/v>
          </cell>
          <cell r="AE536">
            <v>0</v>
          </cell>
          <cell r="AG536">
            <v>0</v>
          </cell>
          <cell r="AH536">
            <v>0</v>
          </cell>
          <cell r="AI536">
            <v>0</v>
          </cell>
          <cell r="AJ536">
            <v>0</v>
          </cell>
          <cell r="AK536">
            <v>0</v>
          </cell>
          <cell r="AL536">
            <v>0</v>
          </cell>
          <cell r="AM536">
            <v>0</v>
          </cell>
          <cell r="AN536">
            <v>0</v>
          </cell>
          <cell r="AO536">
            <v>0</v>
          </cell>
          <cell r="AP536">
            <v>0</v>
          </cell>
          <cell r="AQ536">
            <v>0</v>
          </cell>
          <cell r="AR536">
            <v>0</v>
          </cell>
          <cell r="AS536">
            <v>0</v>
          </cell>
          <cell r="AU536">
            <v>0</v>
          </cell>
          <cell r="AV536">
            <v>0</v>
          </cell>
          <cell r="AW536">
            <v>0</v>
          </cell>
          <cell r="AX536">
            <v>0</v>
          </cell>
          <cell r="AY536">
            <v>0</v>
          </cell>
          <cell r="AZ536">
            <v>0</v>
          </cell>
          <cell r="BA536">
            <v>0</v>
          </cell>
          <cell r="BB536">
            <v>0</v>
          </cell>
          <cell r="BC536">
            <v>0</v>
          </cell>
          <cell r="BD536">
            <v>0</v>
          </cell>
          <cell r="BE536">
            <v>0</v>
          </cell>
          <cell r="BF536">
            <v>0</v>
          </cell>
          <cell r="BG536">
            <v>0</v>
          </cell>
          <cell r="BI536">
            <v>0</v>
          </cell>
          <cell r="BJ536">
            <v>0</v>
          </cell>
          <cell r="BK536">
            <v>0</v>
          </cell>
          <cell r="BL536">
            <v>0</v>
          </cell>
          <cell r="BM536">
            <v>0</v>
          </cell>
          <cell r="BN536">
            <v>0</v>
          </cell>
          <cell r="BO536">
            <v>0</v>
          </cell>
          <cell r="BP536">
            <v>0</v>
          </cell>
          <cell r="BQ536">
            <v>0</v>
          </cell>
          <cell r="BR536">
            <v>0</v>
          </cell>
          <cell r="BS536">
            <v>0</v>
          </cell>
          <cell r="BT536">
            <v>0</v>
          </cell>
          <cell r="BU536">
            <v>0</v>
          </cell>
          <cell r="BW536">
            <v>0</v>
          </cell>
          <cell r="BX536">
            <v>0</v>
          </cell>
          <cell r="BY536">
            <v>0</v>
          </cell>
          <cell r="BZ536">
            <v>0</v>
          </cell>
          <cell r="CA536">
            <v>0</v>
          </cell>
          <cell r="CB536">
            <v>0</v>
          </cell>
          <cell r="CC536">
            <v>0</v>
          </cell>
          <cell r="CD536">
            <v>0</v>
          </cell>
          <cell r="CE536">
            <v>0</v>
          </cell>
          <cell r="CF536">
            <v>0</v>
          </cell>
          <cell r="CG536">
            <v>0</v>
          </cell>
          <cell r="CH536">
            <v>0</v>
          </cell>
          <cell r="CI536">
            <v>0</v>
          </cell>
        </row>
        <row r="537">
          <cell r="D537" t="str">
            <v>KMNZMOSCARENS</v>
          </cell>
          <cell r="E537">
            <v>0</v>
          </cell>
          <cell r="F537">
            <v>0</v>
          </cell>
          <cell r="G537">
            <v>0</v>
          </cell>
          <cell r="H537">
            <v>0</v>
          </cell>
          <cell r="I537">
            <v>0</v>
          </cell>
          <cell r="J537">
            <v>0</v>
          </cell>
          <cell r="K537">
            <v>0</v>
          </cell>
          <cell r="L537">
            <v>0</v>
          </cell>
          <cell r="M537">
            <v>0</v>
          </cell>
          <cell r="N537">
            <v>0</v>
          </cell>
          <cell r="O537">
            <v>0</v>
          </cell>
          <cell r="P537">
            <v>0</v>
          </cell>
          <cell r="Q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G537">
            <v>0</v>
          </cell>
          <cell r="AH537">
            <v>0</v>
          </cell>
          <cell r="AI537">
            <v>0</v>
          </cell>
          <cell r="AJ537">
            <v>0</v>
          </cell>
          <cell r="AK537">
            <v>0</v>
          </cell>
          <cell r="AL537">
            <v>0</v>
          </cell>
          <cell r="AM537">
            <v>0</v>
          </cell>
          <cell r="AN537">
            <v>0</v>
          </cell>
          <cell r="AO537">
            <v>0</v>
          </cell>
          <cell r="AP537">
            <v>0</v>
          </cell>
          <cell r="AQ537">
            <v>0</v>
          </cell>
          <cell r="AR537">
            <v>0</v>
          </cell>
          <cell r="AS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I537">
            <v>0</v>
          </cell>
          <cell r="BJ537">
            <v>0</v>
          </cell>
          <cell r="BK537">
            <v>0</v>
          </cell>
          <cell r="BL537">
            <v>0</v>
          </cell>
          <cell r="BM537">
            <v>0</v>
          </cell>
          <cell r="BN537">
            <v>0</v>
          </cell>
          <cell r="BO537">
            <v>0</v>
          </cell>
          <cell r="BP537">
            <v>0</v>
          </cell>
          <cell r="BQ537">
            <v>0</v>
          </cell>
          <cell r="BR537">
            <v>0</v>
          </cell>
          <cell r="BS537">
            <v>0</v>
          </cell>
          <cell r="BT537">
            <v>0</v>
          </cell>
          <cell r="BU537">
            <v>0</v>
          </cell>
          <cell r="BW537">
            <v>0</v>
          </cell>
          <cell r="BX537">
            <v>0</v>
          </cell>
          <cell r="BY537">
            <v>0</v>
          </cell>
          <cell r="BZ537">
            <v>0</v>
          </cell>
          <cell r="CA537">
            <v>0</v>
          </cell>
          <cell r="CB537">
            <v>0</v>
          </cell>
          <cell r="CC537">
            <v>0</v>
          </cell>
          <cell r="CD537">
            <v>0</v>
          </cell>
          <cell r="CE537">
            <v>0</v>
          </cell>
          <cell r="CF537">
            <v>0</v>
          </cell>
          <cell r="CG537">
            <v>0</v>
          </cell>
          <cell r="CH537">
            <v>0</v>
          </cell>
          <cell r="CI537">
            <v>0</v>
          </cell>
        </row>
        <row r="538">
          <cell r="D538" t="str">
            <v>KMNZMOSN.CARENS</v>
          </cell>
          <cell r="E538">
            <v>0</v>
          </cell>
          <cell r="F538">
            <v>0</v>
          </cell>
          <cell r="G538">
            <v>0</v>
          </cell>
          <cell r="H538">
            <v>0</v>
          </cell>
          <cell r="I538">
            <v>0</v>
          </cell>
          <cell r="J538">
            <v>0</v>
          </cell>
          <cell r="K538">
            <v>0</v>
          </cell>
          <cell r="L538">
            <v>0</v>
          </cell>
          <cell r="M538">
            <v>0</v>
          </cell>
          <cell r="N538">
            <v>0</v>
          </cell>
          <cell r="O538">
            <v>0</v>
          </cell>
          <cell r="P538">
            <v>0</v>
          </cell>
          <cell r="Q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G538">
            <v>0</v>
          </cell>
          <cell r="AH538">
            <v>0</v>
          </cell>
          <cell r="AI538">
            <v>0</v>
          </cell>
          <cell r="AJ538">
            <v>0</v>
          </cell>
          <cell r="AK538">
            <v>0</v>
          </cell>
          <cell r="AL538">
            <v>0</v>
          </cell>
          <cell r="AM538">
            <v>0</v>
          </cell>
          <cell r="AN538">
            <v>0</v>
          </cell>
          <cell r="AO538">
            <v>0</v>
          </cell>
          <cell r="AP538">
            <v>0</v>
          </cell>
          <cell r="AQ538">
            <v>0</v>
          </cell>
          <cell r="AR538">
            <v>0</v>
          </cell>
          <cell r="AS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I538">
            <v>0</v>
          </cell>
          <cell r="BJ538">
            <v>0</v>
          </cell>
          <cell r="BK538">
            <v>0</v>
          </cell>
          <cell r="BL538">
            <v>0</v>
          </cell>
          <cell r="BM538">
            <v>0</v>
          </cell>
          <cell r="BN538">
            <v>0</v>
          </cell>
          <cell r="BO538">
            <v>0</v>
          </cell>
          <cell r="BP538">
            <v>0</v>
          </cell>
          <cell r="BQ538">
            <v>0</v>
          </cell>
          <cell r="BR538">
            <v>0</v>
          </cell>
          <cell r="BS538">
            <v>0</v>
          </cell>
          <cell r="BT538">
            <v>0</v>
          </cell>
          <cell r="BU538">
            <v>0</v>
          </cell>
          <cell r="BW538">
            <v>0</v>
          </cell>
          <cell r="BX538">
            <v>0</v>
          </cell>
          <cell r="BY538">
            <v>0</v>
          </cell>
          <cell r="BZ538">
            <v>0</v>
          </cell>
          <cell r="CA538">
            <v>0</v>
          </cell>
          <cell r="CB538">
            <v>0</v>
          </cell>
          <cell r="CC538">
            <v>0</v>
          </cell>
          <cell r="CD538">
            <v>0</v>
          </cell>
          <cell r="CE538">
            <v>0</v>
          </cell>
          <cell r="CF538">
            <v>0</v>
          </cell>
          <cell r="CG538">
            <v>0</v>
          </cell>
          <cell r="CH538">
            <v>0</v>
          </cell>
          <cell r="CI538">
            <v>0</v>
          </cell>
        </row>
        <row r="539">
          <cell r="D539" t="str">
            <v>KMNZMOSSPORTAGE</v>
          </cell>
          <cell r="E539">
            <v>5.397260273972603</v>
          </cell>
          <cell r="F539">
            <v>7.1359223300970873</v>
          </cell>
          <cell r="G539">
            <v>5.1913043478260867</v>
          </cell>
          <cell r="H539">
            <v>5.0043668122270741</v>
          </cell>
          <cell r="I539">
            <v>3.9163179916317987</v>
          </cell>
          <cell r="J539">
            <v>5.0051813471502591</v>
          </cell>
          <cell r="K539">
            <v>0</v>
          </cell>
          <cell r="L539">
            <v>0</v>
          </cell>
          <cell r="M539">
            <v>0</v>
          </cell>
          <cell r="N539">
            <v>0</v>
          </cell>
          <cell r="O539">
            <v>0</v>
          </cell>
          <cell r="P539">
            <v>0</v>
          </cell>
          <cell r="Q539">
            <v>0</v>
          </cell>
          <cell r="S539">
            <v>1.0136986301369864</v>
          </cell>
          <cell r="T539">
            <v>1.0194174757281553</v>
          </cell>
          <cell r="U539">
            <v>0.75652173913043474</v>
          </cell>
          <cell r="V539">
            <v>0.47161572052401751</v>
          </cell>
          <cell r="W539">
            <v>0.5271966527196652</v>
          </cell>
          <cell r="X539">
            <v>1.0259067357512954</v>
          </cell>
          <cell r="Y539">
            <v>0</v>
          </cell>
          <cell r="Z539">
            <v>0</v>
          </cell>
          <cell r="AA539">
            <v>0</v>
          </cell>
          <cell r="AB539">
            <v>0</v>
          </cell>
          <cell r="AC539">
            <v>0</v>
          </cell>
          <cell r="AD539">
            <v>0</v>
          </cell>
          <cell r="AE539">
            <v>0</v>
          </cell>
          <cell r="AG539">
            <v>6.4109589041095889</v>
          </cell>
          <cell r="AH539">
            <v>8.1553398058252426</v>
          </cell>
          <cell r="AI539">
            <v>5.9478260869565212</v>
          </cell>
          <cell r="AJ539">
            <v>5.4759825327510923</v>
          </cell>
          <cell r="AK539">
            <v>4.4435146443514641</v>
          </cell>
          <cell r="AL539">
            <v>6.0310880829015545</v>
          </cell>
          <cell r="AM539">
            <v>0</v>
          </cell>
          <cell r="AN539">
            <v>0</v>
          </cell>
          <cell r="AO539">
            <v>0</v>
          </cell>
          <cell r="AP539">
            <v>0</v>
          </cell>
          <cell r="AQ539">
            <v>0</v>
          </cell>
          <cell r="AR539">
            <v>0</v>
          </cell>
          <cell r="AS539">
            <v>0</v>
          </cell>
          <cell r="AU539">
            <v>2.3561643835616439</v>
          </cell>
          <cell r="AV539">
            <v>2.0097087378640777</v>
          </cell>
          <cell r="AW539">
            <v>0</v>
          </cell>
          <cell r="AX539">
            <v>0.91703056768558955</v>
          </cell>
          <cell r="AY539">
            <v>2.5104602510460251E-2</v>
          </cell>
          <cell r="AZ539">
            <v>1.0259067357512954</v>
          </cell>
          <cell r="BA539">
            <v>0</v>
          </cell>
          <cell r="BB539">
            <v>0</v>
          </cell>
          <cell r="BC539">
            <v>0</v>
          </cell>
          <cell r="BD539">
            <v>0</v>
          </cell>
          <cell r="BE539">
            <v>0</v>
          </cell>
          <cell r="BF539">
            <v>0</v>
          </cell>
          <cell r="BG539">
            <v>0</v>
          </cell>
          <cell r="BI539">
            <v>4.0547945205479454</v>
          </cell>
          <cell r="BJ539">
            <v>6.1456310679611645</v>
          </cell>
          <cell r="BK539">
            <v>5.9478260869565212</v>
          </cell>
          <cell r="BL539">
            <v>4.5589519650655026</v>
          </cell>
          <cell r="BM539">
            <v>4.4184100418410042</v>
          </cell>
          <cell r="BN539">
            <v>5.0051813471502591</v>
          </cell>
          <cell r="BO539">
            <v>0</v>
          </cell>
          <cell r="BP539">
            <v>0</v>
          </cell>
          <cell r="BQ539">
            <v>0</v>
          </cell>
          <cell r="BR539">
            <v>0</v>
          </cell>
          <cell r="BS539">
            <v>0</v>
          </cell>
          <cell r="BT539">
            <v>0</v>
          </cell>
          <cell r="BU539">
            <v>0</v>
          </cell>
          <cell r="BW539">
            <v>0</v>
          </cell>
          <cell r="BX539">
            <v>0</v>
          </cell>
          <cell r="BY539">
            <v>0</v>
          </cell>
          <cell r="BZ539">
            <v>0</v>
          </cell>
          <cell r="CA539">
            <v>0</v>
          </cell>
          <cell r="CB539">
            <v>0</v>
          </cell>
          <cell r="CC539">
            <v>0</v>
          </cell>
          <cell r="CD539">
            <v>0</v>
          </cell>
          <cell r="CE539">
            <v>0</v>
          </cell>
          <cell r="CF539">
            <v>0</v>
          </cell>
          <cell r="CG539">
            <v>0</v>
          </cell>
          <cell r="CH539">
            <v>0</v>
          </cell>
          <cell r="CI539">
            <v>0</v>
          </cell>
        </row>
        <row r="540">
          <cell r="D540" t="str">
            <v>KMNZMOSSPORTAGE(KMS)</v>
          </cell>
          <cell r="E540">
            <v>0</v>
          </cell>
          <cell r="F540">
            <v>0</v>
          </cell>
          <cell r="G540">
            <v>0</v>
          </cell>
          <cell r="H540">
            <v>0</v>
          </cell>
          <cell r="I540">
            <v>0</v>
          </cell>
          <cell r="J540">
            <v>0</v>
          </cell>
          <cell r="K540">
            <v>0</v>
          </cell>
          <cell r="L540">
            <v>0</v>
          </cell>
          <cell r="M540">
            <v>0</v>
          </cell>
          <cell r="N540">
            <v>0</v>
          </cell>
          <cell r="O540">
            <v>0</v>
          </cell>
          <cell r="P540">
            <v>0</v>
          </cell>
          <cell r="Q540">
            <v>0</v>
          </cell>
          <cell r="S540">
            <v>0</v>
          </cell>
          <cell r="T540">
            <v>0</v>
          </cell>
          <cell r="U540">
            <v>0</v>
          </cell>
          <cell r="V540">
            <v>0</v>
          </cell>
          <cell r="W540">
            <v>0</v>
          </cell>
          <cell r="X540">
            <v>0</v>
          </cell>
          <cell r="Y540">
            <v>0</v>
          </cell>
          <cell r="Z540">
            <v>0</v>
          </cell>
          <cell r="AA540">
            <v>0</v>
          </cell>
          <cell r="AB540">
            <v>0</v>
          </cell>
          <cell r="AC540">
            <v>0</v>
          </cell>
          <cell r="AD540">
            <v>0</v>
          </cell>
          <cell r="AE540">
            <v>0</v>
          </cell>
          <cell r="AG540">
            <v>0</v>
          </cell>
          <cell r="AH540">
            <v>0</v>
          </cell>
          <cell r="AI540">
            <v>0</v>
          </cell>
          <cell r="AJ540">
            <v>0</v>
          </cell>
          <cell r="AK540">
            <v>0</v>
          </cell>
          <cell r="AL540">
            <v>0</v>
          </cell>
          <cell r="AM540">
            <v>0</v>
          </cell>
          <cell r="AN540">
            <v>0</v>
          </cell>
          <cell r="AO540">
            <v>0</v>
          </cell>
          <cell r="AP540">
            <v>0</v>
          </cell>
          <cell r="AQ540">
            <v>0</v>
          </cell>
          <cell r="AR540">
            <v>0</v>
          </cell>
          <cell r="AS540">
            <v>0</v>
          </cell>
          <cell r="AU540">
            <v>0</v>
          </cell>
          <cell r="AV540">
            <v>0</v>
          </cell>
          <cell r="AW540">
            <v>0</v>
          </cell>
          <cell r="AX540">
            <v>0</v>
          </cell>
          <cell r="AY540">
            <v>0</v>
          </cell>
          <cell r="AZ540">
            <v>0</v>
          </cell>
          <cell r="BA540">
            <v>0</v>
          </cell>
          <cell r="BB540">
            <v>0</v>
          </cell>
          <cell r="BC540">
            <v>0</v>
          </cell>
          <cell r="BD540">
            <v>0</v>
          </cell>
          <cell r="BE540">
            <v>0</v>
          </cell>
          <cell r="BF540">
            <v>0</v>
          </cell>
          <cell r="BG540">
            <v>0</v>
          </cell>
          <cell r="BI540">
            <v>0</v>
          </cell>
          <cell r="BJ540">
            <v>0</v>
          </cell>
          <cell r="BK540">
            <v>0</v>
          </cell>
          <cell r="BL540">
            <v>0</v>
          </cell>
          <cell r="BM540">
            <v>0</v>
          </cell>
          <cell r="BN540">
            <v>0</v>
          </cell>
          <cell r="BO540">
            <v>0</v>
          </cell>
          <cell r="BP540">
            <v>0</v>
          </cell>
          <cell r="BQ540">
            <v>0</v>
          </cell>
          <cell r="BR540">
            <v>0</v>
          </cell>
          <cell r="BS540">
            <v>0</v>
          </cell>
          <cell r="BT540">
            <v>0</v>
          </cell>
          <cell r="BU540">
            <v>0</v>
          </cell>
          <cell r="BW540">
            <v>0</v>
          </cell>
          <cell r="BX540">
            <v>0</v>
          </cell>
          <cell r="BY540">
            <v>0</v>
          </cell>
          <cell r="BZ540">
            <v>0</v>
          </cell>
          <cell r="CA540">
            <v>0</v>
          </cell>
          <cell r="CB540">
            <v>0</v>
          </cell>
          <cell r="CC540">
            <v>0</v>
          </cell>
          <cell r="CD540">
            <v>0</v>
          </cell>
          <cell r="CE540">
            <v>0</v>
          </cell>
          <cell r="CF540">
            <v>0</v>
          </cell>
          <cell r="CG540">
            <v>0</v>
          </cell>
          <cell r="CH540">
            <v>0</v>
          </cell>
          <cell r="CI540">
            <v>0</v>
          </cell>
        </row>
        <row r="541">
          <cell r="D541" t="str">
            <v>KMNZMOSSORENTO</v>
          </cell>
          <cell r="E541">
            <v>4.3319502074688803</v>
          </cell>
          <cell r="F541">
            <v>4.08955223880597</v>
          </cell>
          <cell r="G541">
            <v>3.295774647887324</v>
          </cell>
          <cell r="H541">
            <v>3.7101449275362319</v>
          </cell>
          <cell r="I541">
            <v>4.5145631067961158</v>
          </cell>
          <cell r="J541">
            <v>4.5517241379310338</v>
          </cell>
          <cell r="K541">
            <v>0</v>
          </cell>
          <cell r="L541">
            <v>0</v>
          </cell>
          <cell r="M541">
            <v>0</v>
          </cell>
          <cell r="N541">
            <v>0</v>
          </cell>
          <cell r="O541">
            <v>0</v>
          </cell>
          <cell r="P541">
            <v>0</v>
          </cell>
          <cell r="Q541">
            <v>0</v>
          </cell>
          <cell r="S541">
            <v>0.14937759336099585</v>
          </cell>
          <cell r="T541">
            <v>0.44776119402985076</v>
          </cell>
          <cell r="U541">
            <v>0.47887323943661969</v>
          </cell>
          <cell r="V541">
            <v>0.55072463768115942</v>
          </cell>
          <cell r="W541">
            <v>0.58252427184466016</v>
          </cell>
          <cell r="X541">
            <v>0.59113300492610832</v>
          </cell>
          <cell r="Y541">
            <v>0</v>
          </cell>
          <cell r="Z541">
            <v>0</v>
          </cell>
          <cell r="AA541">
            <v>0</v>
          </cell>
          <cell r="AB541">
            <v>0</v>
          </cell>
          <cell r="AC541">
            <v>0</v>
          </cell>
          <cell r="AD541">
            <v>0</v>
          </cell>
          <cell r="AE541">
            <v>0</v>
          </cell>
          <cell r="AG541">
            <v>4.4813278008298756</v>
          </cell>
          <cell r="AH541">
            <v>4.5373134328358207</v>
          </cell>
          <cell r="AI541">
            <v>3.7746478873239435</v>
          </cell>
          <cell r="AJ541">
            <v>4.2608695652173916</v>
          </cell>
          <cell r="AK541">
            <v>5.0970873786407767</v>
          </cell>
          <cell r="AL541">
            <v>5.1428571428571423</v>
          </cell>
          <cell r="AM541">
            <v>0</v>
          </cell>
          <cell r="AN541">
            <v>0</v>
          </cell>
          <cell r="AO541">
            <v>0</v>
          </cell>
          <cell r="AP541">
            <v>0</v>
          </cell>
          <cell r="AQ541">
            <v>0</v>
          </cell>
          <cell r="AR541">
            <v>0</v>
          </cell>
          <cell r="AS541">
            <v>0</v>
          </cell>
          <cell r="AU541">
            <v>0.44813278008298757</v>
          </cell>
          <cell r="AV541">
            <v>0</v>
          </cell>
          <cell r="AW541">
            <v>0.39436619718309857</v>
          </cell>
          <cell r="AX541">
            <v>1.1594202898550725</v>
          </cell>
          <cell r="AY541">
            <v>1.6019417475728155</v>
          </cell>
          <cell r="AZ541">
            <v>0.82758620689655171</v>
          </cell>
          <cell r="BA541">
            <v>0</v>
          </cell>
          <cell r="BB541">
            <v>0</v>
          </cell>
          <cell r="BC541">
            <v>0</v>
          </cell>
          <cell r="BD541">
            <v>0</v>
          </cell>
          <cell r="BE541">
            <v>0</v>
          </cell>
          <cell r="BF541">
            <v>0</v>
          </cell>
          <cell r="BG541">
            <v>0</v>
          </cell>
          <cell r="BI541">
            <v>4.0331950207468878</v>
          </cell>
          <cell r="BJ541">
            <v>4.5373134328358207</v>
          </cell>
          <cell r="BK541">
            <v>3.380281690140845</v>
          </cell>
          <cell r="BL541">
            <v>3.1014492753623188</v>
          </cell>
          <cell r="BM541">
            <v>3.4951456310679609</v>
          </cell>
          <cell r="BN541">
            <v>4.3152709359605907</v>
          </cell>
          <cell r="BO541">
            <v>0</v>
          </cell>
          <cell r="BP541">
            <v>0</v>
          </cell>
          <cell r="BQ541">
            <v>0</v>
          </cell>
          <cell r="BR541">
            <v>0</v>
          </cell>
          <cell r="BS541">
            <v>0</v>
          </cell>
          <cell r="BT541">
            <v>0</v>
          </cell>
          <cell r="BU541">
            <v>0</v>
          </cell>
          <cell r="BW541">
            <v>0</v>
          </cell>
          <cell r="BX541">
            <v>0</v>
          </cell>
          <cell r="BY541">
            <v>0</v>
          </cell>
          <cell r="BZ541">
            <v>0</v>
          </cell>
          <cell r="CA541">
            <v>0</v>
          </cell>
          <cell r="CB541">
            <v>0</v>
          </cell>
          <cell r="CC541">
            <v>0</v>
          </cell>
          <cell r="CD541">
            <v>0</v>
          </cell>
          <cell r="CE541">
            <v>0</v>
          </cell>
          <cell r="CF541">
            <v>0</v>
          </cell>
          <cell r="CG541">
            <v>0</v>
          </cell>
          <cell r="CH541">
            <v>0</v>
          </cell>
          <cell r="CI541">
            <v>0</v>
          </cell>
        </row>
        <row r="542">
          <cell r="D542" t="str">
            <v>KMNZMOSHM</v>
          </cell>
          <cell r="E542">
            <v>0</v>
          </cell>
          <cell r="F542">
            <v>0</v>
          </cell>
          <cell r="G542">
            <v>0</v>
          </cell>
          <cell r="H542">
            <v>0</v>
          </cell>
          <cell r="I542">
            <v>0</v>
          </cell>
          <cell r="J542">
            <v>0</v>
          </cell>
          <cell r="K542">
            <v>0</v>
          </cell>
          <cell r="L542">
            <v>0</v>
          </cell>
          <cell r="M542">
            <v>0</v>
          </cell>
          <cell r="N542">
            <v>0</v>
          </cell>
          <cell r="O542">
            <v>0</v>
          </cell>
          <cell r="P542">
            <v>0</v>
          </cell>
          <cell r="Q542">
            <v>0</v>
          </cell>
          <cell r="S542">
            <v>0</v>
          </cell>
          <cell r="T542">
            <v>0</v>
          </cell>
          <cell r="U542">
            <v>0</v>
          </cell>
          <cell r="V542">
            <v>0</v>
          </cell>
          <cell r="W542">
            <v>0</v>
          </cell>
          <cell r="X542">
            <v>0</v>
          </cell>
          <cell r="Y542">
            <v>0</v>
          </cell>
          <cell r="Z542">
            <v>0</v>
          </cell>
          <cell r="AA542">
            <v>0</v>
          </cell>
          <cell r="AB542">
            <v>0</v>
          </cell>
          <cell r="AC542">
            <v>0</v>
          </cell>
          <cell r="AD542">
            <v>0</v>
          </cell>
          <cell r="AE542">
            <v>0</v>
          </cell>
          <cell r="AG542">
            <v>0</v>
          </cell>
          <cell r="AH542">
            <v>0</v>
          </cell>
          <cell r="AI542">
            <v>0</v>
          </cell>
          <cell r="AJ542">
            <v>0</v>
          </cell>
          <cell r="AK542">
            <v>0</v>
          </cell>
          <cell r="AL542">
            <v>0</v>
          </cell>
          <cell r="AM542">
            <v>0</v>
          </cell>
          <cell r="AN542">
            <v>0</v>
          </cell>
          <cell r="AO542">
            <v>0</v>
          </cell>
          <cell r="AP542">
            <v>0</v>
          </cell>
          <cell r="AQ542">
            <v>0</v>
          </cell>
          <cell r="AR542">
            <v>0</v>
          </cell>
          <cell r="AS542">
            <v>0</v>
          </cell>
          <cell r="AU542">
            <v>0</v>
          </cell>
          <cell r="AV542">
            <v>0</v>
          </cell>
          <cell r="AW542">
            <v>0</v>
          </cell>
          <cell r="AX542">
            <v>0</v>
          </cell>
          <cell r="AY542">
            <v>0</v>
          </cell>
          <cell r="AZ542">
            <v>0</v>
          </cell>
          <cell r="BA542">
            <v>0</v>
          </cell>
          <cell r="BB542">
            <v>0</v>
          </cell>
          <cell r="BC542">
            <v>0</v>
          </cell>
          <cell r="BD542">
            <v>0</v>
          </cell>
          <cell r="BE542">
            <v>0</v>
          </cell>
          <cell r="BF542">
            <v>0</v>
          </cell>
          <cell r="BG542">
            <v>0</v>
          </cell>
          <cell r="BI542">
            <v>0</v>
          </cell>
          <cell r="BJ542">
            <v>0</v>
          </cell>
          <cell r="BK542">
            <v>0</v>
          </cell>
          <cell r="BL542">
            <v>0</v>
          </cell>
          <cell r="BM542">
            <v>0</v>
          </cell>
          <cell r="BN542">
            <v>0</v>
          </cell>
          <cell r="BO542">
            <v>0</v>
          </cell>
          <cell r="BP542">
            <v>0</v>
          </cell>
          <cell r="BQ542">
            <v>0</v>
          </cell>
          <cell r="BR542">
            <v>0</v>
          </cell>
          <cell r="BS542">
            <v>0</v>
          </cell>
          <cell r="BT542">
            <v>0</v>
          </cell>
          <cell r="BU542">
            <v>0</v>
          </cell>
          <cell r="BW542">
            <v>0</v>
          </cell>
          <cell r="BX542">
            <v>0</v>
          </cell>
          <cell r="BY542">
            <v>0</v>
          </cell>
          <cell r="BZ542">
            <v>0</v>
          </cell>
          <cell r="CA542">
            <v>0</v>
          </cell>
          <cell r="CB542">
            <v>0</v>
          </cell>
          <cell r="CC542">
            <v>0</v>
          </cell>
          <cell r="CD542">
            <v>0</v>
          </cell>
          <cell r="CE542">
            <v>0</v>
          </cell>
          <cell r="CF542">
            <v>0</v>
          </cell>
          <cell r="CG542">
            <v>0</v>
          </cell>
          <cell r="CH542">
            <v>0</v>
          </cell>
          <cell r="CI542">
            <v>0</v>
          </cell>
        </row>
        <row r="543">
          <cell r="D543" t="str">
            <v>KMNZMOSCARNIVAL</v>
          </cell>
          <cell r="E543">
            <v>0</v>
          </cell>
          <cell r="F543">
            <v>0</v>
          </cell>
          <cell r="G543">
            <v>0</v>
          </cell>
          <cell r="H543">
            <v>0</v>
          </cell>
          <cell r="I543">
            <v>0</v>
          </cell>
          <cell r="J543">
            <v>0</v>
          </cell>
          <cell r="K543">
            <v>0</v>
          </cell>
          <cell r="L543">
            <v>0</v>
          </cell>
          <cell r="M543">
            <v>0</v>
          </cell>
          <cell r="N543">
            <v>0</v>
          </cell>
          <cell r="O543">
            <v>0</v>
          </cell>
          <cell r="P543">
            <v>0</v>
          </cell>
          <cell r="Q543">
            <v>0</v>
          </cell>
          <cell r="S543">
            <v>0</v>
          </cell>
          <cell r="T543">
            <v>0</v>
          </cell>
          <cell r="U543">
            <v>0</v>
          </cell>
          <cell r="V543">
            <v>0</v>
          </cell>
          <cell r="W543">
            <v>0</v>
          </cell>
          <cell r="X543">
            <v>0</v>
          </cell>
          <cell r="Y543">
            <v>0</v>
          </cell>
          <cell r="Z543">
            <v>0</v>
          </cell>
          <cell r="AA543">
            <v>0</v>
          </cell>
          <cell r="AB543">
            <v>0</v>
          </cell>
          <cell r="AC543">
            <v>0</v>
          </cell>
          <cell r="AD543">
            <v>0</v>
          </cell>
          <cell r="AE543">
            <v>0</v>
          </cell>
          <cell r="AG543">
            <v>0</v>
          </cell>
          <cell r="AH543">
            <v>0</v>
          </cell>
          <cell r="AI543">
            <v>0</v>
          </cell>
          <cell r="AJ543">
            <v>0</v>
          </cell>
          <cell r="AK543">
            <v>0</v>
          </cell>
          <cell r="AL543">
            <v>0</v>
          </cell>
          <cell r="AM543">
            <v>0</v>
          </cell>
          <cell r="AN543">
            <v>0</v>
          </cell>
          <cell r="AO543">
            <v>0</v>
          </cell>
          <cell r="AP543">
            <v>0</v>
          </cell>
          <cell r="AQ543">
            <v>0</v>
          </cell>
          <cell r="AR543">
            <v>0</v>
          </cell>
          <cell r="AS543">
            <v>0</v>
          </cell>
          <cell r="AU543">
            <v>0</v>
          </cell>
          <cell r="AV543">
            <v>0</v>
          </cell>
          <cell r="AW543">
            <v>0</v>
          </cell>
          <cell r="AX543">
            <v>0</v>
          </cell>
          <cell r="AY543">
            <v>0</v>
          </cell>
          <cell r="AZ543">
            <v>0</v>
          </cell>
          <cell r="BA543">
            <v>0</v>
          </cell>
          <cell r="BB543">
            <v>0</v>
          </cell>
          <cell r="BC543">
            <v>0</v>
          </cell>
          <cell r="BD543">
            <v>0</v>
          </cell>
          <cell r="BE543">
            <v>0</v>
          </cell>
          <cell r="BF543">
            <v>0</v>
          </cell>
          <cell r="BG543">
            <v>0</v>
          </cell>
          <cell r="BI543">
            <v>0</v>
          </cell>
          <cell r="BJ543">
            <v>0</v>
          </cell>
          <cell r="BK543">
            <v>0</v>
          </cell>
          <cell r="BL543">
            <v>0</v>
          </cell>
          <cell r="BM543">
            <v>0</v>
          </cell>
          <cell r="BN543">
            <v>0</v>
          </cell>
          <cell r="BO543">
            <v>0</v>
          </cell>
          <cell r="BP543">
            <v>0</v>
          </cell>
          <cell r="BQ543">
            <v>0</v>
          </cell>
          <cell r="BR543">
            <v>0</v>
          </cell>
          <cell r="BS543">
            <v>0</v>
          </cell>
          <cell r="BT543">
            <v>0</v>
          </cell>
          <cell r="BU543">
            <v>0</v>
          </cell>
          <cell r="BW543">
            <v>0</v>
          </cell>
          <cell r="BX543">
            <v>0</v>
          </cell>
          <cell r="BY543">
            <v>0</v>
          </cell>
          <cell r="BZ543">
            <v>0</v>
          </cell>
          <cell r="CA543">
            <v>0</v>
          </cell>
          <cell r="CB543">
            <v>0</v>
          </cell>
          <cell r="CC543">
            <v>0</v>
          </cell>
          <cell r="CD543">
            <v>0</v>
          </cell>
          <cell r="CE543">
            <v>0</v>
          </cell>
          <cell r="CF543">
            <v>0</v>
          </cell>
          <cell r="CG543">
            <v>0</v>
          </cell>
          <cell r="CH543">
            <v>0</v>
          </cell>
          <cell r="CI543">
            <v>0</v>
          </cell>
        </row>
        <row r="544">
          <cell r="D544" t="str">
            <v>KMNZMOSVQ</v>
          </cell>
          <cell r="E544">
            <v>3.5249999999999999</v>
          </cell>
          <cell r="F544">
            <v>3.1084337349397591</v>
          </cell>
          <cell r="G544">
            <v>3.3975903614457832</v>
          </cell>
          <cell r="H544">
            <v>5.9210526315789478</v>
          </cell>
          <cell r="I544">
            <v>4.0235294117647058</v>
          </cell>
          <cell r="J544">
            <v>3.7894736842105261</v>
          </cell>
          <cell r="K544">
            <v>0</v>
          </cell>
          <cell r="L544">
            <v>0</v>
          </cell>
          <cell r="M544">
            <v>0</v>
          </cell>
          <cell r="N544">
            <v>0</v>
          </cell>
          <cell r="O544">
            <v>0</v>
          </cell>
          <cell r="P544">
            <v>0</v>
          </cell>
          <cell r="Q544">
            <v>0</v>
          </cell>
          <cell r="S544">
            <v>1.05</v>
          </cell>
          <cell r="T544">
            <v>1.0120481927710843</v>
          </cell>
          <cell r="U544">
            <v>1.0120481927710843</v>
          </cell>
          <cell r="V544">
            <v>1.2631578947368423</v>
          </cell>
          <cell r="W544">
            <v>1.2</v>
          </cell>
          <cell r="X544">
            <v>1.1368421052631579</v>
          </cell>
          <cell r="Y544">
            <v>0</v>
          </cell>
          <cell r="Z544">
            <v>0</v>
          </cell>
          <cell r="AA544">
            <v>0</v>
          </cell>
          <cell r="AB544">
            <v>0</v>
          </cell>
          <cell r="AC544">
            <v>0</v>
          </cell>
          <cell r="AD544">
            <v>0</v>
          </cell>
          <cell r="AE544">
            <v>0</v>
          </cell>
          <cell r="AG544">
            <v>4.5750000000000002</v>
          </cell>
          <cell r="AH544">
            <v>4.1204819277108431</v>
          </cell>
          <cell r="AI544">
            <v>4.4096385542168672</v>
          </cell>
          <cell r="AJ544">
            <v>7.1842105263157894</v>
          </cell>
          <cell r="AK544">
            <v>5.223529411764706</v>
          </cell>
          <cell r="AL544">
            <v>4.9263157894736844</v>
          </cell>
          <cell r="AM544">
            <v>0</v>
          </cell>
          <cell r="AN544">
            <v>0</v>
          </cell>
          <cell r="AO544">
            <v>0</v>
          </cell>
          <cell r="AP544">
            <v>0</v>
          </cell>
          <cell r="AQ544">
            <v>0</v>
          </cell>
          <cell r="AR544">
            <v>0</v>
          </cell>
          <cell r="AS544">
            <v>0</v>
          </cell>
          <cell r="AU544">
            <v>7.4999999999999997E-2</v>
          </cell>
          <cell r="AV544">
            <v>0.36144578313253012</v>
          </cell>
          <cell r="AW544">
            <v>1.1566265060240963</v>
          </cell>
          <cell r="AX544">
            <v>2.9210526315789473</v>
          </cell>
          <cell r="AY544">
            <v>7.0588235294117646E-2</v>
          </cell>
          <cell r="AZ544">
            <v>1.5789473684210527</v>
          </cell>
          <cell r="BA544">
            <v>0</v>
          </cell>
          <cell r="BB544">
            <v>0</v>
          </cell>
          <cell r="BC544">
            <v>0</v>
          </cell>
          <cell r="BD544">
            <v>0</v>
          </cell>
          <cell r="BE544">
            <v>0</v>
          </cell>
          <cell r="BF544">
            <v>0</v>
          </cell>
          <cell r="BG544">
            <v>0</v>
          </cell>
          <cell r="BI544">
            <v>4.5</v>
          </cell>
          <cell r="BJ544">
            <v>3.7590361445783129</v>
          </cell>
          <cell r="BK544">
            <v>3.2530120481927711</v>
          </cell>
          <cell r="BL544">
            <v>4.2631578947368425</v>
          </cell>
          <cell r="BM544">
            <v>5.1529411764705886</v>
          </cell>
          <cell r="BN544">
            <v>3.3473684210526313</v>
          </cell>
          <cell r="BO544">
            <v>0</v>
          </cell>
          <cell r="BP544">
            <v>0</v>
          </cell>
          <cell r="BQ544">
            <v>0</v>
          </cell>
          <cell r="BR544">
            <v>0</v>
          </cell>
          <cell r="BS544">
            <v>0</v>
          </cell>
          <cell r="BT544">
            <v>0</v>
          </cell>
          <cell r="BU544">
            <v>0</v>
          </cell>
          <cell r="BW544">
            <v>0</v>
          </cell>
          <cell r="BX544">
            <v>0</v>
          </cell>
          <cell r="BY544">
            <v>0</v>
          </cell>
          <cell r="BZ544">
            <v>0</v>
          </cell>
          <cell r="CA544">
            <v>0</v>
          </cell>
          <cell r="CB544">
            <v>0</v>
          </cell>
          <cell r="CC544">
            <v>0</v>
          </cell>
          <cell r="CD544">
            <v>0</v>
          </cell>
          <cell r="CE544">
            <v>0</v>
          </cell>
          <cell r="CF544">
            <v>0</v>
          </cell>
          <cell r="CG544">
            <v>0</v>
          </cell>
          <cell r="CH544">
            <v>0</v>
          </cell>
          <cell r="CI544">
            <v>0</v>
          </cell>
        </row>
        <row r="545">
          <cell r="D545" t="str">
            <v>KMNZMOSK2700</v>
          </cell>
          <cell r="E545">
            <v>18</v>
          </cell>
          <cell r="F545">
            <v>12</v>
          </cell>
          <cell r="G545">
            <v>7</v>
          </cell>
          <cell r="H545">
            <v>7</v>
          </cell>
          <cell r="I545">
            <v>5.5384615384615392</v>
          </cell>
          <cell r="J545">
            <v>2.25</v>
          </cell>
          <cell r="K545">
            <v>0</v>
          </cell>
          <cell r="L545">
            <v>0</v>
          </cell>
          <cell r="M545">
            <v>0</v>
          </cell>
          <cell r="N545">
            <v>0</v>
          </cell>
          <cell r="O545">
            <v>0</v>
          </cell>
          <cell r="P545">
            <v>0</v>
          </cell>
          <cell r="Q545">
            <v>0</v>
          </cell>
          <cell r="S545">
            <v>4.2857142857142856</v>
          </cell>
          <cell r="T545">
            <v>2.6666666666666665</v>
          </cell>
          <cell r="U545">
            <v>2</v>
          </cell>
          <cell r="V545">
            <v>2</v>
          </cell>
          <cell r="W545">
            <v>0.92307692307692313</v>
          </cell>
          <cell r="X545">
            <v>0.75</v>
          </cell>
          <cell r="Y545">
            <v>0</v>
          </cell>
          <cell r="Z545">
            <v>0</v>
          </cell>
          <cell r="AA545">
            <v>0</v>
          </cell>
          <cell r="AB545">
            <v>0</v>
          </cell>
          <cell r="AC545">
            <v>0</v>
          </cell>
          <cell r="AD545">
            <v>0</v>
          </cell>
          <cell r="AE545">
            <v>0</v>
          </cell>
          <cell r="AG545">
            <v>22.285714285714285</v>
          </cell>
          <cell r="AH545">
            <v>14.666666666666666</v>
          </cell>
          <cell r="AI545">
            <v>9</v>
          </cell>
          <cell r="AJ545">
            <v>9</v>
          </cell>
          <cell r="AK545">
            <v>6.4615384615384617</v>
          </cell>
          <cell r="AL545">
            <v>3</v>
          </cell>
          <cell r="AM545">
            <v>0</v>
          </cell>
          <cell r="AN545">
            <v>0</v>
          </cell>
          <cell r="AO545">
            <v>0</v>
          </cell>
          <cell r="AP545">
            <v>0</v>
          </cell>
          <cell r="AQ545">
            <v>0</v>
          </cell>
          <cell r="AR545">
            <v>0</v>
          </cell>
          <cell r="AS545">
            <v>0</v>
          </cell>
          <cell r="AU545">
            <v>0</v>
          </cell>
          <cell r="AV545">
            <v>0</v>
          </cell>
          <cell r="AW545">
            <v>0</v>
          </cell>
          <cell r="AX545">
            <v>0</v>
          </cell>
          <cell r="AY545">
            <v>0</v>
          </cell>
          <cell r="AZ545">
            <v>0</v>
          </cell>
          <cell r="BA545">
            <v>0</v>
          </cell>
          <cell r="BB545">
            <v>0</v>
          </cell>
          <cell r="BC545">
            <v>0</v>
          </cell>
          <cell r="BD545">
            <v>0</v>
          </cell>
          <cell r="BE545">
            <v>0</v>
          </cell>
          <cell r="BF545">
            <v>0</v>
          </cell>
          <cell r="BG545">
            <v>0</v>
          </cell>
          <cell r="BI545">
            <v>22.285714285714285</v>
          </cell>
          <cell r="BJ545">
            <v>14.666666666666666</v>
          </cell>
          <cell r="BK545">
            <v>9</v>
          </cell>
          <cell r="BL545">
            <v>9</v>
          </cell>
          <cell r="BM545">
            <v>6.4615384615384617</v>
          </cell>
          <cell r="BN545">
            <v>3</v>
          </cell>
          <cell r="BO545">
            <v>0</v>
          </cell>
          <cell r="BP545">
            <v>0</v>
          </cell>
          <cell r="BQ545">
            <v>0</v>
          </cell>
          <cell r="BR545">
            <v>0</v>
          </cell>
          <cell r="BS545">
            <v>0</v>
          </cell>
          <cell r="BT545">
            <v>0</v>
          </cell>
          <cell r="BU545">
            <v>0</v>
          </cell>
          <cell r="BW545">
            <v>0</v>
          </cell>
          <cell r="BX545">
            <v>0</v>
          </cell>
          <cell r="BY545">
            <v>0</v>
          </cell>
          <cell r="BZ545">
            <v>0</v>
          </cell>
          <cell r="CA545">
            <v>0</v>
          </cell>
          <cell r="CB545">
            <v>0</v>
          </cell>
          <cell r="CC545">
            <v>0</v>
          </cell>
          <cell r="CD545">
            <v>0</v>
          </cell>
          <cell r="CE545">
            <v>0</v>
          </cell>
          <cell r="CF545">
            <v>0</v>
          </cell>
          <cell r="CG545">
            <v>0</v>
          </cell>
          <cell r="CH545">
            <v>0</v>
          </cell>
          <cell r="CI545">
            <v>0</v>
          </cell>
        </row>
        <row r="546">
          <cell r="D546" t="str">
            <v>KMNZMOSTOT</v>
          </cell>
          <cell r="E546">
            <v>5.3897389738973898</v>
          </cell>
          <cell r="F546">
            <v>5.345554537121906</v>
          </cell>
          <cell r="G546">
            <v>4.5625</v>
          </cell>
          <cell r="H546">
            <v>5.18974358974359</v>
          </cell>
          <cell r="I546">
            <v>4.8934010152284264</v>
          </cell>
          <cell r="J546">
            <v>5.4725848563968666</v>
          </cell>
          <cell r="K546">
            <v>0</v>
          </cell>
          <cell r="L546">
            <v>0</v>
          </cell>
          <cell r="M546">
            <v>0</v>
          </cell>
          <cell r="N546">
            <v>0</v>
          </cell>
          <cell r="O546">
            <v>0</v>
          </cell>
          <cell r="P546">
            <v>0</v>
          </cell>
          <cell r="Q546">
            <v>0</v>
          </cell>
          <cell r="S546">
            <v>0.7722772277227723</v>
          </cell>
          <cell r="T546">
            <v>0.78643446379468374</v>
          </cell>
          <cell r="U546">
            <v>0.77083333333333337</v>
          </cell>
          <cell r="V546">
            <v>0.51282051282051277</v>
          </cell>
          <cell r="W546">
            <v>0.50761421319796951</v>
          </cell>
          <cell r="X546">
            <v>0.65796344647519578</v>
          </cell>
          <cell r="Y546">
            <v>0</v>
          </cell>
          <cell r="Z546">
            <v>0</v>
          </cell>
          <cell r="AA546">
            <v>0</v>
          </cell>
          <cell r="AB546">
            <v>0</v>
          </cell>
          <cell r="AC546">
            <v>0</v>
          </cell>
          <cell r="AD546">
            <v>0</v>
          </cell>
          <cell r="AE546">
            <v>0</v>
          </cell>
          <cell r="AG546">
            <v>6.1620162016201627</v>
          </cell>
          <cell r="AH546">
            <v>6.1319890009165903</v>
          </cell>
          <cell r="AI546">
            <v>5.333333333333333</v>
          </cell>
          <cell r="AJ546">
            <v>5.7025641025641027</v>
          </cell>
          <cell r="AK546">
            <v>5.4010152284263961</v>
          </cell>
          <cell r="AL546">
            <v>6.1305483028720626</v>
          </cell>
          <cell r="AM546">
            <v>0</v>
          </cell>
          <cell r="AN546">
            <v>0</v>
          </cell>
          <cell r="AO546">
            <v>0</v>
          </cell>
          <cell r="AP546">
            <v>0</v>
          </cell>
          <cell r="AQ546">
            <v>0</v>
          </cell>
          <cell r="AR546">
            <v>0</v>
          </cell>
          <cell r="AS546">
            <v>0</v>
          </cell>
          <cell r="AU546">
            <v>2.0090009000900091</v>
          </cell>
          <cell r="AV546">
            <v>0.85242896425297887</v>
          </cell>
          <cell r="AW546">
            <v>0.578125</v>
          </cell>
          <cell r="AX546">
            <v>1.5025641025641026</v>
          </cell>
          <cell r="AY546">
            <v>0.79187817258883253</v>
          </cell>
          <cell r="AZ546">
            <v>1.566579634464752</v>
          </cell>
          <cell r="BA546">
            <v>0</v>
          </cell>
          <cell r="BB546">
            <v>0</v>
          </cell>
          <cell r="BC546">
            <v>0</v>
          </cell>
          <cell r="BD546">
            <v>0</v>
          </cell>
          <cell r="BE546">
            <v>0</v>
          </cell>
          <cell r="BF546">
            <v>0</v>
          </cell>
          <cell r="BG546">
            <v>0</v>
          </cell>
          <cell r="BI546">
            <v>4.1530153015301536</v>
          </cell>
          <cell r="BJ546">
            <v>5.2795600366636108</v>
          </cell>
          <cell r="BK546">
            <v>4.755208333333333</v>
          </cell>
          <cell r="BL546">
            <v>4.2</v>
          </cell>
          <cell r="BM546">
            <v>4.6091370558375635</v>
          </cell>
          <cell r="BN546">
            <v>4.5639686684073109</v>
          </cell>
          <cell r="BO546">
            <v>0</v>
          </cell>
          <cell r="BP546">
            <v>0</v>
          </cell>
          <cell r="BQ546">
            <v>0</v>
          </cell>
          <cell r="BR546">
            <v>0</v>
          </cell>
          <cell r="BS546">
            <v>0</v>
          </cell>
          <cell r="BT546">
            <v>0</v>
          </cell>
          <cell r="BU546">
            <v>0</v>
          </cell>
          <cell r="BW546">
            <v>0</v>
          </cell>
          <cell r="BX546">
            <v>0</v>
          </cell>
          <cell r="BY546">
            <v>0</v>
          </cell>
          <cell r="BZ546">
            <v>0</v>
          </cell>
          <cell r="CA546">
            <v>0</v>
          </cell>
          <cell r="CB546">
            <v>0</v>
          </cell>
          <cell r="CC546">
            <v>0</v>
          </cell>
          <cell r="CD546">
            <v>0</v>
          </cell>
          <cell r="CE546">
            <v>0</v>
          </cell>
          <cell r="CF546">
            <v>0</v>
          </cell>
          <cell r="CG546">
            <v>0</v>
          </cell>
          <cell r="CH546">
            <v>0</v>
          </cell>
          <cell r="CI546">
            <v>0</v>
          </cell>
        </row>
        <row r="547">
          <cell r="D547" t="str">
            <v>총합계TOTPICANTO</v>
          </cell>
          <cell r="E547">
            <v>13964</v>
          </cell>
          <cell r="F547">
            <v>14479</v>
          </cell>
          <cell r="G547">
            <v>12762</v>
          </cell>
          <cell r="H547">
            <v>12264</v>
          </cell>
          <cell r="I547">
            <v>11107</v>
          </cell>
          <cell r="J547">
            <v>10444</v>
          </cell>
          <cell r="K547">
            <v>0</v>
          </cell>
          <cell r="L547">
            <v>0</v>
          </cell>
          <cell r="M547">
            <v>0</v>
          </cell>
          <cell r="N547">
            <v>0</v>
          </cell>
          <cell r="O547">
            <v>0</v>
          </cell>
          <cell r="P547">
            <v>0</v>
          </cell>
          <cell r="Q547">
            <v>0</v>
          </cell>
          <cell r="S547">
            <v>4011</v>
          </cell>
          <cell r="T547">
            <v>3666</v>
          </cell>
          <cell r="U547">
            <v>2977</v>
          </cell>
          <cell r="V547">
            <v>2986</v>
          </cell>
          <cell r="W547">
            <v>2834</v>
          </cell>
          <cell r="X547">
            <v>2296</v>
          </cell>
          <cell r="Y547">
            <v>0</v>
          </cell>
          <cell r="Z547">
            <v>0</v>
          </cell>
          <cell r="AA547">
            <v>0</v>
          </cell>
          <cell r="AB547">
            <v>0</v>
          </cell>
          <cell r="AC547">
            <v>0</v>
          </cell>
          <cell r="AD547">
            <v>0</v>
          </cell>
          <cell r="AE547">
            <v>0</v>
          </cell>
          <cell r="AG547">
            <v>17975</v>
          </cell>
          <cell r="AH547">
            <v>18145</v>
          </cell>
          <cell r="AI547">
            <v>15739</v>
          </cell>
          <cell r="AJ547">
            <v>15250</v>
          </cell>
          <cell r="AK547">
            <v>13941</v>
          </cell>
          <cell r="AL547">
            <v>12740</v>
          </cell>
          <cell r="AM547">
            <v>0</v>
          </cell>
          <cell r="AN547">
            <v>0</v>
          </cell>
          <cell r="AO547">
            <v>0</v>
          </cell>
          <cell r="AP547">
            <v>0</v>
          </cell>
          <cell r="AQ547">
            <v>0</v>
          </cell>
          <cell r="AR547">
            <v>0</v>
          </cell>
          <cell r="AS547">
            <v>0</v>
          </cell>
          <cell r="AU547">
            <v>4190</v>
          </cell>
          <cell r="AV547">
            <v>4009</v>
          </cell>
          <cell r="AW547">
            <v>2467</v>
          </cell>
          <cell r="AX547">
            <v>2838</v>
          </cell>
          <cell r="AY547">
            <v>1862</v>
          </cell>
          <cell r="AZ547">
            <v>2826</v>
          </cell>
          <cell r="BA547">
            <v>0</v>
          </cell>
          <cell r="BB547">
            <v>0</v>
          </cell>
          <cell r="BC547">
            <v>0</v>
          </cell>
          <cell r="BD547">
            <v>0</v>
          </cell>
          <cell r="BE547">
            <v>0</v>
          </cell>
          <cell r="BF547">
            <v>0</v>
          </cell>
          <cell r="BG547">
            <v>0</v>
          </cell>
          <cell r="BI547">
            <v>13785</v>
          </cell>
          <cell r="BJ547">
            <v>14136</v>
          </cell>
          <cell r="BK547">
            <v>13272</v>
          </cell>
          <cell r="BL547">
            <v>12412</v>
          </cell>
          <cell r="BM547">
            <v>12079</v>
          </cell>
          <cell r="BN547">
            <v>9914</v>
          </cell>
          <cell r="BO547">
            <v>0</v>
          </cell>
          <cell r="BP547">
            <v>0</v>
          </cell>
          <cell r="BQ547">
            <v>0</v>
          </cell>
          <cell r="BR547">
            <v>0</v>
          </cell>
          <cell r="BS547">
            <v>0</v>
          </cell>
          <cell r="BT547">
            <v>0</v>
          </cell>
          <cell r="BU547">
            <v>0</v>
          </cell>
          <cell r="BW547">
            <v>1681</v>
          </cell>
          <cell r="BX547">
            <v>1454</v>
          </cell>
          <cell r="BY547">
            <v>1349</v>
          </cell>
          <cell r="BZ547">
            <v>1215</v>
          </cell>
          <cell r="CA547">
            <v>1223</v>
          </cell>
          <cell r="CB547">
            <v>0</v>
          </cell>
          <cell r="CC547">
            <v>0</v>
          </cell>
          <cell r="CD547">
            <v>0</v>
          </cell>
          <cell r="CE547">
            <v>0</v>
          </cell>
          <cell r="CF547">
            <v>0</v>
          </cell>
          <cell r="CG547">
            <v>0</v>
          </cell>
          <cell r="CH547">
            <v>0</v>
          </cell>
          <cell r="CI547">
            <v>0</v>
          </cell>
          <cell r="CK547">
            <v>3084.6666666666665</v>
          </cell>
          <cell r="CL547">
            <v>2960.8333333333335</v>
          </cell>
          <cell r="CM547">
            <v>3122.6666666666665</v>
          </cell>
          <cell r="CN547">
            <v>3200</v>
          </cell>
          <cell r="CO547">
            <v>3091.3333333333335</v>
          </cell>
          <cell r="CP547">
            <v>2726</v>
          </cell>
          <cell r="CQ547">
            <v>2296</v>
          </cell>
          <cell r="CR547">
            <v>1927.5</v>
          </cell>
          <cell r="CS547">
            <v>1294.8333333333333</v>
          </cell>
          <cell r="CT547">
            <v>852.5</v>
          </cell>
          <cell r="CU547">
            <v>415</v>
          </cell>
          <cell r="CV547">
            <v>0</v>
          </cell>
          <cell r="CW547">
            <v>0</v>
          </cell>
          <cell r="CY547">
            <v>3981</v>
          </cell>
          <cell r="CZ547">
            <v>3346</v>
          </cell>
          <cell r="DA547">
            <v>2046</v>
          </cell>
          <cell r="DB547">
            <v>2632</v>
          </cell>
          <cell r="DC547">
            <v>5178</v>
          </cell>
          <cell r="DD547">
            <v>2743</v>
          </cell>
          <cell r="DE547">
            <v>2819</v>
          </cell>
          <cell r="DF547">
            <v>3434</v>
          </cell>
          <cell r="DG547">
            <v>0</v>
          </cell>
          <cell r="DH547">
            <v>0</v>
          </cell>
          <cell r="DI547">
            <v>0</v>
          </cell>
          <cell r="DJ547">
            <v>0</v>
          </cell>
          <cell r="DK547">
            <v>0</v>
          </cell>
          <cell r="DL547">
            <v>0</v>
          </cell>
          <cell r="DN547">
            <v>2012</v>
          </cell>
          <cell r="DO547">
            <v>2250</v>
          </cell>
          <cell r="DP547">
            <v>4161</v>
          </cell>
          <cell r="DQ547">
            <v>2724</v>
          </cell>
          <cell r="DR547">
            <v>2856</v>
          </cell>
          <cell r="DS547">
            <v>3300</v>
          </cell>
          <cell r="DT547">
            <v>2491</v>
          </cell>
          <cell r="DU547">
            <v>2017</v>
          </cell>
          <cell r="DV547">
            <v>2852</v>
          </cell>
          <cell r="DW547">
            <v>2654</v>
          </cell>
          <cell r="DX547">
            <v>2625</v>
          </cell>
          <cell r="DY547">
            <v>2490</v>
          </cell>
        </row>
        <row r="548">
          <cell r="D548" t="str">
            <v>총합계TOTPRIDE</v>
          </cell>
          <cell r="E548">
            <v>17680</v>
          </cell>
          <cell r="F548">
            <v>18502</v>
          </cell>
          <cell r="G548">
            <v>17968</v>
          </cell>
          <cell r="H548">
            <v>18562</v>
          </cell>
          <cell r="I548">
            <v>18473</v>
          </cell>
          <cell r="J548">
            <v>16499</v>
          </cell>
          <cell r="K548">
            <v>0</v>
          </cell>
          <cell r="L548">
            <v>0</v>
          </cell>
          <cell r="M548">
            <v>0</v>
          </cell>
          <cell r="N548">
            <v>0</v>
          </cell>
          <cell r="O548">
            <v>0</v>
          </cell>
          <cell r="P548">
            <v>0</v>
          </cell>
          <cell r="Q548">
            <v>0</v>
          </cell>
          <cell r="S548">
            <v>11161</v>
          </cell>
          <cell r="T548">
            <v>11564</v>
          </cell>
          <cell r="U548">
            <v>12229</v>
          </cell>
          <cell r="V548">
            <v>11916</v>
          </cell>
          <cell r="W548">
            <v>11641</v>
          </cell>
          <cell r="X548">
            <v>12941</v>
          </cell>
          <cell r="Y548">
            <v>0</v>
          </cell>
          <cell r="Z548">
            <v>0</v>
          </cell>
          <cell r="AA548">
            <v>0</v>
          </cell>
          <cell r="AB548">
            <v>0</v>
          </cell>
          <cell r="AC548">
            <v>0</v>
          </cell>
          <cell r="AD548">
            <v>0</v>
          </cell>
          <cell r="AE548">
            <v>0</v>
          </cell>
          <cell r="AG548">
            <v>28841</v>
          </cell>
          <cell r="AH548">
            <v>30066</v>
          </cell>
          <cell r="AI548">
            <v>30197</v>
          </cell>
          <cell r="AJ548">
            <v>30478</v>
          </cell>
          <cell r="AK548">
            <v>30114</v>
          </cell>
          <cell r="AL548">
            <v>29440</v>
          </cell>
          <cell r="AM548">
            <v>0</v>
          </cell>
          <cell r="AN548">
            <v>0</v>
          </cell>
          <cell r="AO548">
            <v>0</v>
          </cell>
          <cell r="AP548">
            <v>0</v>
          </cell>
          <cell r="AQ548">
            <v>0</v>
          </cell>
          <cell r="AR548">
            <v>0</v>
          </cell>
          <cell r="AS548">
            <v>0</v>
          </cell>
          <cell r="AU548">
            <v>7136</v>
          </cell>
          <cell r="AV548">
            <v>6182</v>
          </cell>
          <cell r="AW548">
            <v>5760</v>
          </cell>
          <cell r="AX548">
            <v>6610</v>
          </cell>
          <cell r="AY548">
            <v>6723</v>
          </cell>
          <cell r="AZ548">
            <v>6238</v>
          </cell>
          <cell r="BA548">
            <v>0</v>
          </cell>
          <cell r="BB548">
            <v>0</v>
          </cell>
          <cell r="BC548">
            <v>0</v>
          </cell>
          <cell r="BD548">
            <v>0</v>
          </cell>
          <cell r="BE548">
            <v>0</v>
          </cell>
          <cell r="BF548">
            <v>0</v>
          </cell>
          <cell r="BG548">
            <v>0</v>
          </cell>
          <cell r="BI548">
            <v>21705</v>
          </cell>
          <cell r="BJ548">
            <v>23884</v>
          </cell>
          <cell r="BK548">
            <v>24437</v>
          </cell>
          <cell r="BL548">
            <v>23868</v>
          </cell>
          <cell r="BM548">
            <v>23391</v>
          </cell>
          <cell r="BN548">
            <v>23202</v>
          </cell>
          <cell r="BO548">
            <v>0</v>
          </cell>
          <cell r="BP548">
            <v>0</v>
          </cell>
          <cell r="BQ548">
            <v>0</v>
          </cell>
          <cell r="BR548">
            <v>0</v>
          </cell>
          <cell r="BS548">
            <v>0</v>
          </cell>
          <cell r="BT548">
            <v>0</v>
          </cell>
          <cell r="BU548">
            <v>0</v>
          </cell>
          <cell r="BW548">
            <v>1907</v>
          </cell>
          <cell r="BX548">
            <v>1920</v>
          </cell>
          <cell r="BY548">
            <v>1042</v>
          </cell>
          <cell r="BZ548">
            <v>946</v>
          </cell>
          <cell r="CA548">
            <v>910</v>
          </cell>
          <cell r="CB548">
            <v>243</v>
          </cell>
          <cell r="CC548">
            <v>0</v>
          </cell>
          <cell r="CD548">
            <v>0</v>
          </cell>
          <cell r="CE548">
            <v>0</v>
          </cell>
          <cell r="CF548">
            <v>0</v>
          </cell>
          <cell r="CG548">
            <v>0</v>
          </cell>
          <cell r="CH548">
            <v>0</v>
          </cell>
          <cell r="CI548">
            <v>0</v>
          </cell>
          <cell r="CK548">
            <v>5566</v>
          </cell>
          <cell r="CL548">
            <v>5314.833333333333</v>
          </cell>
          <cell r="CM548">
            <v>5694</v>
          </cell>
          <cell r="CN548">
            <v>6047.333333333333</v>
          </cell>
          <cell r="CO548">
            <v>6269.333333333333</v>
          </cell>
          <cell r="CP548">
            <v>6119</v>
          </cell>
          <cell r="CQ548">
            <v>5210.833333333333</v>
          </cell>
          <cell r="CR548">
            <v>4252.166666666667</v>
          </cell>
          <cell r="CS548">
            <v>3133.6666666666665</v>
          </cell>
          <cell r="CT548">
            <v>2021.3333333333333</v>
          </cell>
          <cell r="CU548">
            <v>987.66666666666663</v>
          </cell>
          <cell r="CV548">
            <v>0</v>
          </cell>
          <cell r="CW548">
            <v>0</v>
          </cell>
          <cell r="CY548">
            <v>7233</v>
          </cell>
          <cell r="CZ548">
            <v>5028</v>
          </cell>
          <cell r="DA548">
            <v>3795</v>
          </cell>
          <cell r="DB548">
            <v>3911</v>
          </cell>
          <cell r="DC548">
            <v>6716</v>
          </cell>
          <cell r="DD548">
            <v>6161</v>
          </cell>
          <cell r="DE548">
            <v>6483</v>
          </cell>
          <cell r="DF548">
            <v>6846</v>
          </cell>
          <cell r="DG548">
            <v>0</v>
          </cell>
          <cell r="DH548">
            <v>0</v>
          </cell>
          <cell r="DI548">
            <v>0</v>
          </cell>
          <cell r="DJ548">
            <v>0</v>
          </cell>
          <cell r="DK548">
            <v>0</v>
          </cell>
          <cell r="DL548">
            <v>0</v>
          </cell>
          <cell r="DN548">
            <v>4605</v>
          </cell>
          <cell r="DO548">
            <v>4896</v>
          </cell>
          <cell r="DP548">
            <v>6236</v>
          </cell>
          <cell r="DQ548">
            <v>6208</v>
          </cell>
          <cell r="DR548">
            <v>6711</v>
          </cell>
          <cell r="DS548">
            <v>6823</v>
          </cell>
          <cell r="DT548">
            <v>5962</v>
          </cell>
          <cell r="DU548">
            <v>5471</v>
          </cell>
          <cell r="DV548">
            <v>5791</v>
          </cell>
          <cell r="DW548">
            <v>6674</v>
          </cell>
          <cell r="DX548">
            <v>6202</v>
          </cell>
          <cell r="DY548">
            <v>5926</v>
          </cell>
        </row>
        <row r="549">
          <cell r="D549" t="str">
            <v>총합계TOTCERATO</v>
          </cell>
          <cell r="E549">
            <v>14889</v>
          </cell>
          <cell r="F549">
            <v>17629</v>
          </cell>
          <cell r="G549">
            <v>19542</v>
          </cell>
          <cell r="H549">
            <v>21593</v>
          </cell>
          <cell r="I549">
            <v>23213</v>
          </cell>
          <cell r="J549">
            <v>22934</v>
          </cell>
          <cell r="K549">
            <v>0</v>
          </cell>
          <cell r="L549">
            <v>0</v>
          </cell>
          <cell r="M549">
            <v>0</v>
          </cell>
          <cell r="N549">
            <v>0</v>
          </cell>
          <cell r="O549">
            <v>0</v>
          </cell>
          <cell r="P549">
            <v>0</v>
          </cell>
          <cell r="Q549">
            <v>0</v>
          </cell>
          <cell r="S549">
            <v>15278</v>
          </cell>
          <cell r="T549">
            <v>15507</v>
          </cell>
          <cell r="U549">
            <v>15298</v>
          </cell>
          <cell r="V549">
            <v>14575</v>
          </cell>
          <cell r="W549">
            <v>13407</v>
          </cell>
          <cell r="X549">
            <v>14864</v>
          </cell>
          <cell r="Y549">
            <v>0</v>
          </cell>
          <cell r="Z549">
            <v>0</v>
          </cell>
          <cell r="AA549">
            <v>0</v>
          </cell>
          <cell r="AB549">
            <v>0</v>
          </cell>
          <cell r="AC549">
            <v>0</v>
          </cell>
          <cell r="AD549">
            <v>0</v>
          </cell>
          <cell r="AE549">
            <v>0</v>
          </cell>
          <cell r="AG549">
            <v>30167</v>
          </cell>
          <cell r="AH549">
            <v>33136</v>
          </cell>
          <cell r="AI549">
            <v>34840</v>
          </cell>
          <cell r="AJ549">
            <v>36168</v>
          </cell>
          <cell r="AK549">
            <v>36620</v>
          </cell>
          <cell r="AL549">
            <v>37798</v>
          </cell>
          <cell r="AM549">
            <v>0</v>
          </cell>
          <cell r="AN549">
            <v>0</v>
          </cell>
          <cell r="AO549">
            <v>0</v>
          </cell>
          <cell r="AP549">
            <v>0</v>
          </cell>
          <cell r="AQ549">
            <v>0</v>
          </cell>
          <cell r="AR549">
            <v>0</v>
          </cell>
          <cell r="AS549">
            <v>0</v>
          </cell>
          <cell r="AU549">
            <v>5873</v>
          </cell>
          <cell r="AV549">
            <v>9443</v>
          </cell>
          <cell r="AW549">
            <v>7395</v>
          </cell>
          <cell r="AX549">
            <v>11195</v>
          </cell>
          <cell r="AY549">
            <v>9127</v>
          </cell>
          <cell r="AZ549">
            <v>8950</v>
          </cell>
          <cell r="BA549">
            <v>0</v>
          </cell>
          <cell r="BB549">
            <v>0</v>
          </cell>
          <cell r="BC549">
            <v>0</v>
          </cell>
          <cell r="BD549">
            <v>0</v>
          </cell>
          <cell r="BE549">
            <v>0</v>
          </cell>
          <cell r="BF549">
            <v>0</v>
          </cell>
          <cell r="BG549">
            <v>0</v>
          </cell>
          <cell r="BI549">
            <v>24294</v>
          </cell>
          <cell r="BJ549">
            <v>23693</v>
          </cell>
          <cell r="BK549">
            <v>27445</v>
          </cell>
          <cell r="BL549">
            <v>24973</v>
          </cell>
          <cell r="BM549">
            <v>27493</v>
          </cell>
          <cell r="BN549">
            <v>28848</v>
          </cell>
          <cell r="BO549">
            <v>0</v>
          </cell>
          <cell r="BP549">
            <v>0</v>
          </cell>
          <cell r="BQ549">
            <v>0</v>
          </cell>
          <cell r="BR549">
            <v>0</v>
          </cell>
          <cell r="BS549">
            <v>0</v>
          </cell>
          <cell r="BT549">
            <v>0</v>
          </cell>
          <cell r="BU549">
            <v>0</v>
          </cell>
          <cell r="BW549">
            <v>1300</v>
          </cell>
          <cell r="BX549">
            <v>1271</v>
          </cell>
          <cell r="BY549">
            <v>1055</v>
          </cell>
          <cell r="BZ549">
            <v>914</v>
          </cell>
          <cell r="CA549">
            <v>781</v>
          </cell>
          <cell r="CB549">
            <v>370</v>
          </cell>
          <cell r="CC549">
            <v>0</v>
          </cell>
          <cell r="CD549">
            <v>0</v>
          </cell>
          <cell r="CE549">
            <v>0</v>
          </cell>
          <cell r="CF549">
            <v>0</v>
          </cell>
          <cell r="CG549">
            <v>0</v>
          </cell>
          <cell r="CH549">
            <v>0</v>
          </cell>
          <cell r="CI549">
            <v>0</v>
          </cell>
          <cell r="CK549">
            <v>7885.5</v>
          </cell>
          <cell r="CL549">
            <v>8411.6666666666661</v>
          </cell>
          <cell r="CM549">
            <v>7788.333333333333</v>
          </cell>
          <cell r="CN549">
            <v>8088</v>
          </cell>
          <cell r="CO549">
            <v>8434.5</v>
          </cell>
          <cell r="CP549">
            <v>8275.6666666666661</v>
          </cell>
          <cell r="CQ549">
            <v>6919.833333333333</v>
          </cell>
          <cell r="CR549">
            <v>5226.833333333333</v>
          </cell>
          <cell r="CS549">
            <v>3872.5</v>
          </cell>
          <cell r="CT549">
            <v>2428.3333333333335</v>
          </cell>
          <cell r="CU549">
            <v>1138.6666666666667</v>
          </cell>
          <cell r="CV549">
            <v>0</v>
          </cell>
          <cell r="CW549">
            <v>0</v>
          </cell>
          <cell r="CY549">
            <v>5744</v>
          </cell>
          <cell r="CZ549">
            <v>10520</v>
          </cell>
          <cell r="DA549">
            <v>5117</v>
          </cell>
          <cell r="DB549">
            <v>5415</v>
          </cell>
          <cell r="DC549">
            <v>7165</v>
          </cell>
          <cell r="DD549">
            <v>8375</v>
          </cell>
          <cell r="DE549">
            <v>9653</v>
          </cell>
          <cell r="DF549">
            <v>7856</v>
          </cell>
          <cell r="DG549">
            <v>0</v>
          </cell>
          <cell r="DH549">
            <v>0</v>
          </cell>
          <cell r="DI549">
            <v>0</v>
          </cell>
          <cell r="DJ549">
            <v>0</v>
          </cell>
          <cell r="DK549">
            <v>0</v>
          </cell>
          <cell r="DL549">
            <v>0</v>
          </cell>
          <cell r="DN549">
            <v>6297</v>
          </cell>
          <cell r="DO549">
            <v>6916</v>
          </cell>
          <cell r="DP549">
            <v>9131</v>
          </cell>
          <cell r="DQ549">
            <v>9885</v>
          </cell>
          <cell r="DR549">
            <v>10402</v>
          </cell>
          <cell r="DS549">
            <v>8746</v>
          </cell>
          <cell r="DT549">
            <v>8425</v>
          </cell>
          <cell r="DU549">
            <v>8243</v>
          </cell>
          <cell r="DV549">
            <v>7102</v>
          </cell>
          <cell r="DW549">
            <v>8665</v>
          </cell>
          <cell r="DX549">
            <v>7738</v>
          </cell>
          <cell r="DY549">
            <v>6832</v>
          </cell>
        </row>
        <row r="550">
          <cell r="D550" t="str">
            <v>총합계TOTED</v>
          </cell>
          <cell r="E550">
            <v>3947</v>
          </cell>
          <cell r="F550">
            <v>7094</v>
          </cell>
          <cell r="G550">
            <v>10958</v>
          </cell>
          <cell r="H550">
            <v>13634</v>
          </cell>
          <cell r="I550">
            <v>18293</v>
          </cell>
          <cell r="J550">
            <v>19293</v>
          </cell>
          <cell r="K550">
            <v>0</v>
          </cell>
          <cell r="L550">
            <v>0</v>
          </cell>
          <cell r="M550">
            <v>0</v>
          </cell>
          <cell r="N550">
            <v>0</v>
          </cell>
          <cell r="O550">
            <v>0</v>
          </cell>
          <cell r="P550">
            <v>0</v>
          </cell>
          <cell r="Q550">
            <v>0</v>
          </cell>
          <cell r="S550">
            <v>1996</v>
          </cell>
          <cell r="T550">
            <v>2287</v>
          </cell>
          <cell r="U550">
            <v>3581</v>
          </cell>
          <cell r="V550">
            <v>4340</v>
          </cell>
          <cell r="W550">
            <v>4596</v>
          </cell>
          <cell r="X550">
            <v>4236</v>
          </cell>
          <cell r="Y550">
            <v>0</v>
          </cell>
          <cell r="Z550">
            <v>0</v>
          </cell>
          <cell r="AA550">
            <v>0</v>
          </cell>
          <cell r="AB550">
            <v>0</v>
          </cell>
          <cell r="AC550">
            <v>0</v>
          </cell>
          <cell r="AD550">
            <v>0</v>
          </cell>
          <cell r="AE550">
            <v>0</v>
          </cell>
          <cell r="AG550">
            <v>5943</v>
          </cell>
          <cell r="AH550">
            <v>9381</v>
          </cell>
          <cell r="AI550">
            <v>14539</v>
          </cell>
          <cell r="AJ550">
            <v>17974</v>
          </cell>
          <cell r="AK550">
            <v>22889</v>
          </cell>
          <cell r="AL550">
            <v>23529</v>
          </cell>
          <cell r="AM550">
            <v>0</v>
          </cell>
          <cell r="AN550">
            <v>0</v>
          </cell>
          <cell r="AO550">
            <v>0</v>
          </cell>
          <cell r="AP550">
            <v>0</v>
          </cell>
          <cell r="AQ550">
            <v>0</v>
          </cell>
          <cell r="AR550">
            <v>0</v>
          </cell>
          <cell r="AS550">
            <v>0</v>
          </cell>
          <cell r="AU550">
            <v>1953</v>
          </cell>
          <cell r="AV550">
            <v>2128</v>
          </cell>
          <cell r="AW550">
            <v>3805</v>
          </cell>
          <cell r="AX550">
            <v>2540</v>
          </cell>
          <cell r="AY550">
            <v>4229</v>
          </cell>
          <cell r="AZ550">
            <v>3829</v>
          </cell>
          <cell r="BA550">
            <v>0</v>
          </cell>
          <cell r="BB550">
            <v>0</v>
          </cell>
          <cell r="BC550">
            <v>0</v>
          </cell>
          <cell r="BD550">
            <v>0</v>
          </cell>
          <cell r="BE550">
            <v>0</v>
          </cell>
          <cell r="BF550">
            <v>0</v>
          </cell>
          <cell r="BG550">
            <v>0</v>
          </cell>
          <cell r="BI550">
            <v>3990</v>
          </cell>
          <cell r="BJ550">
            <v>7253</v>
          </cell>
          <cell r="BK550">
            <v>10734</v>
          </cell>
          <cell r="BL550">
            <v>15434</v>
          </cell>
          <cell r="BM550">
            <v>18660</v>
          </cell>
          <cell r="BN550">
            <v>19700</v>
          </cell>
          <cell r="BO550">
            <v>0</v>
          </cell>
          <cell r="BP550">
            <v>0</v>
          </cell>
          <cell r="BQ550">
            <v>0</v>
          </cell>
          <cell r="BR550">
            <v>0</v>
          </cell>
          <cell r="BS550">
            <v>0</v>
          </cell>
          <cell r="BT550">
            <v>0</v>
          </cell>
          <cell r="BU550">
            <v>0</v>
          </cell>
          <cell r="BW550">
            <v>0</v>
          </cell>
          <cell r="BX550">
            <v>0</v>
          </cell>
          <cell r="BY550">
            <v>0</v>
          </cell>
          <cell r="BZ550">
            <v>6</v>
          </cell>
          <cell r="CA550">
            <v>8</v>
          </cell>
          <cell r="CB550">
            <v>0</v>
          </cell>
          <cell r="CC550">
            <v>0</v>
          </cell>
          <cell r="CD550">
            <v>0</v>
          </cell>
          <cell r="CE550">
            <v>0</v>
          </cell>
          <cell r="CF550">
            <v>0</v>
          </cell>
          <cell r="CG550">
            <v>0</v>
          </cell>
          <cell r="CH550">
            <v>0</v>
          </cell>
          <cell r="CI550">
            <v>0</v>
          </cell>
          <cell r="CK550">
            <v>2456.3333333333335</v>
          </cell>
          <cell r="CL550">
            <v>3040.1666666666665</v>
          </cell>
          <cell r="CM550">
            <v>3673.8333333333335</v>
          </cell>
          <cell r="CN550">
            <v>3977.8333333333335</v>
          </cell>
          <cell r="CO550">
            <v>4096.166666666667</v>
          </cell>
          <cell r="CP550">
            <v>4144.5</v>
          </cell>
          <cell r="CQ550">
            <v>3600.5</v>
          </cell>
          <cell r="CR550">
            <v>3285</v>
          </cell>
          <cell r="CS550">
            <v>2509.6666666666665</v>
          </cell>
          <cell r="CT550">
            <v>1725.3333333333333</v>
          </cell>
          <cell r="CU550">
            <v>835.16666666666663</v>
          </cell>
          <cell r="CV550">
            <v>0</v>
          </cell>
          <cell r="CW550">
            <v>0</v>
          </cell>
          <cell r="CY550">
            <v>8</v>
          </cell>
          <cell r="CZ550">
            <v>474</v>
          </cell>
          <cell r="DA550">
            <v>2013</v>
          </cell>
          <cell r="DB550">
            <v>2368</v>
          </cell>
          <cell r="DC550">
            <v>4661</v>
          </cell>
          <cell r="DD550">
            <v>4249</v>
          </cell>
          <cell r="DE550">
            <v>4273</v>
          </cell>
          <cell r="DF550">
            <v>4916</v>
          </cell>
          <cell r="DG550">
            <v>0</v>
          </cell>
          <cell r="DH550">
            <v>0</v>
          </cell>
          <cell r="DI550">
            <v>0</v>
          </cell>
          <cell r="DJ550">
            <v>0</v>
          </cell>
          <cell r="DK550">
            <v>0</v>
          </cell>
          <cell r="DL550">
            <v>0</v>
          </cell>
          <cell r="DN550">
            <v>2344</v>
          </cell>
          <cell r="DO550">
            <v>3013</v>
          </cell>
          <cell r="DP550">
            <v>5097</v>
          </cell>
          <cell r="DQ550">
            <v>4133</v>
          </cell>
          <cell r="DR550">
            <v>4156</v>
          </cell>
          <cell r="DS550">
            <v>4712</v>
          </cell>
          <cell r="DT550">
            <v>3721</v>
          </cell>
          <cell r="DU550">
            <v>2961</v>
          </cell>
          <cell r="DV550">
            <v>4747</v>
          </cell>
          <cell r="DW550">
            <v>4706</v>
          </cell>
          <cell r="DX550">
            <v>5341</v>
          </cell>
          <cell r="DY550">
            <v>5011</v>
          </cell>
        </row>
        <row r="551">
          <cell r="D551" t="str">
            <v>총합계TOTOPTIMA</v>
          </cell>
          <cell r="E551">
            <v>32</v>
          </cell>
          <cell r="F551">
            <v>32</v>
          </cell>
          <cell r="G551">
            <v>21</v>
          </cell>
          <cell r="H551">
            <v>19</v>
          </cell>
          <cell r="I551">
            <v>0</v>
          </cell>
          <cell r="J551">
            <v>0</v>
          </cell>
          <cell r="K551">
            <v>0</v>
          </cell>
          <cell r="L551">
            <v>0</v>
          </cell>
          <cell r="M551">
            <v>0</v>
          </cell>
          <cell r="N551">
            <v>0</v>
          </cell>
          <cell r="O551">
            <v>0</v>
          </cell>
          <cell r="P551">
            <v>0</v>
          </cell>
          <cell r="Q551">
            <v>0</v>
          </cell>
          <cell r="S551">
            <v>9</v>
          </cell>
          <cell r="T551">
            <v>8</v>
          </cell>
          <cell r="U551">
            <v>5</v>
          </cell>
          <cell r="V551">
            <v>5</v>
          </cell>
          <cell r="W551">
            <v>0</v>
          </cell>
          <cell r="X551">
            <v>0</v>
          </cell>
          <cell r="Y551">
            <v>0</v>
          </cell>
          <cell r="Z551">
            <v>0</v>
          </cell>
          <cell r="AA551">
            <v>0</v>
          </cell>
          <cell r="AB551">
            <v>0</v>
          </cell>
          <cell r="AC551">
            <v>0</v>
          </cell>
          <cell r="AD551">
            <v>0</v>
          </cell>
          <cell r="AE551">
            <v>0</v>
          </cell>
          <cell r="AG551">
            <v>41</v>
          </cell>
          <cell r="AH551">
            <v>40</v>
          </cell>
          <cell r="AI551">
            <v>26</v>
          </cell>
          <cell r="AJ551">
            <v>24</v>
          </cell>
          <cell r="AK551">
            <v>0</v>
          </cell>
          <cell r="AL551">
            <v>0</v>
          </cell>
          <cell r="AM551">
            <v>0</v>
          </cell>
          <cell r="AN551">
            <v>0</v>
          </cell>
          <cell r="AO551">
            <v>0</v>
          </cell>
          <cell r="AP551">
            <v>0</v>
          </cell>
          <cell r="AQ551">
            <v>0</v>
          </cell>
          <cell r="AR551">
            <v>0</v>
          </cell>
          <cell r="AS551">
            <v>0</v>
          </cell>
          <cell r="AU551">
            <v>0</v>
          </cell>
          <cell r="AV551">
            <v>0</v>
          </cell>
          <cell r="AW551">
            <v>0</v>
          </cell>
          <cell r="AX551">
            <v>0</v>
          </cell>
          <cell r="AY551">
            <v>0</v>
          </cell>
          <cell r="AZ551">
            <v>0</v>
          </cell>
          <cell r="BA551">
            <v>0</v>
          </cell>
          <cell r="BB551">
            <v>0</v>
          </cell>
          <cell r="BC551">
            <v>0</v>
          </cell>
          <cell r="BD551">
            <v>0</v>
          </cell>
          <cell r="BE551">
            <v>0</v>
          </cell>
          <cell r="BF551">
            <v>0</v>
          </cell>
          <cell r="BG551">
            <v>0</v>
          </cell>
          <cell r="BI551">
            <v>41</v>
          </cell>
          <cell r="BJ551">
            <v>40</v>
          </cell>
          <cell r="BK551">
            <v>26</v>
          </cell>
          <cell r="BL551">
            <v>24</v>
          </cell>
          <cell r="BM551">
            <v>0</v>
          </cell>
          <cell r="BN551">
            <v>0</v>
          </cell>
          <cell r="BO551">
            <v>0</v>
          </cell>
          <cell r="BP551">
            <v>0</v>
          </cell>
          <cell r="BQ551">
            <v>0</v>
          </cell>
          <cell r="BR551">
            <v>0</v>
          </cell>
          <cell r="BS551">
            <v>0</v>
          </cell>
          <cell r="BT551">
            <v>0</v>
          </cell>
          <cell r="BU551">
            <v>0</v>
          </cell>
          <cell r="BW551">
            <v>16</v>
          </cell>
          <cell r="BX551">
            <v>16</v>
          </cell>
          <cell r="BY551">
            <v>16</v>
          </cell>
          <cell r="BZ551">
            <v>15</v>
          </cell>
          <cell r="CA551">
            <v>15</v>
          </cell>
          <cell r="CB551">
            <v>0</v>
          </cell>
          <cell r="CC551">
            <v>0</v>
          </cell>
          <cell r="CD551">
            <v>0</v>
          </cell>
          <cell r="CE551">
            <v>0</v>
          </cell>
          <cell r="CF551">
            <v>0</v>
          </cell>
          <cell r="CG551">
            <v>0</v>
          </cell>
          <cell r="CH551">
            <v>0</v>
          </cell>
          <cell r="CI551">
            <v>0</v>
          </cell>
          <cell r="CK551">
            <v>27.166666666666668</v>
          </cell>
          <cell r="CL551">
            <v>12</v>
          </cell>
          <cell r="CM551">
            <v>2</v>
          </cell>
          <cell r="CN551">
            <v>1.1666666666666667</v>
          </cell>
          <cell r="CO551">
            <v>3.3333333333333335</v>
          </cell>
          <cell r="CP551">
            <v>3.8333333333333335</v>
          </cell>
          <cell r="CQ551">
            <v>3.3333333333333335</v>
          </cell>
          <cell r="CR551">
            <v>0.83333333333333337</v>
          </cell>
          <cell r="CS551">
            <v>0</v>
          </cell>
          <cell r="CT551">
            <v>0</v>
          </cell>
          <cell r="CU551">
            <v>0</v>
          </cell>
          <cell r="CV551">
            <v>0</v>
          </cell>
          <cell r="CW551">
            <v>0</v>
          </cell>
          <cell r="CY551">
            <v>77</v>
          </cell>
          <cell r="CZ551">
            <v>46</v>
          </cell>
          <cell r="DA551">
            <v>2</v>
          </cell>
          <cell r="DB551">
            <v>1</v>
          </cell>
          <cell r="DC551">
            <v>2</v>
          </cell>
          <cell r="DD551">
            <v>3</v>
          </cell>
          <cell r="DE551">
            <v>15</v>
          </cell>
          <cell r="DF551">
            <v>5</v>
          </cell>
          <cell r="DG551">
            <v>0</v>
          </cell>
          <cell r="DH551">
            <v>0</v>
          </cell>
          <cell r="DI551">
            <v>0</v>
          </cell>
          <cell r="DJ551">
            <v>0</v>
          </cell>
          <cell r="DK551">
            <v>0</v>
          </cell>
          <cell r="DL551">
            <v>0</v>
          </cell>
          <cell r="DN551">
            <v>4</v>
          </cell>
          <cell r="DO551">
            <v>16</v>
          </cell>
          <cell r="DP551">
            <v>16</v>
          </cell>
          <cell r="DQ551">
            <v>6</v>
          </cell>
          <cell r="DR551">
            <v>1</v>
          </cell>
          <cell r="DS551">
            <v>0</v>
          </cell>
          <cell r="DT551">
            <v>0</v>
          </cell>
          <cell r="DU551">
            <v>0</v>
          </cell>
          <cell r="DV551">
            <v>0</v>
          </cell>
          <cell r="DW551">
            <v>0</v>
          </cell>
          <cell r="DX551">
            <v>0</v>
          </cell>
          <cell r="DY551">
            <v>0</v>
          </cell>
        </row>
        <row r="552">
          <cell r="D552" t="str">
            <v>총합계TOTLOTZE</v>
          </cell>
          <cell r="E552">
            <v>17135</v>
          </cell>
          <cell r="F552">
            <v>19666</v>
          </cell>
          <cell r="G552">
            <v>21993</v>
          </cell>
          <cell r="H552">
            <v>23272</v>
          </cell>
          <cell r="I552">
            <v>20986</v>
          </cell>
          <cell r="J552">
            <v>21869</v>
          </cell>
          <cell r="K552">
            <v>0</v>
          </cell>
          <cell r="L552">
            <v>0</v>
          </cell>
          <cell r="M552">
            <v>0</v>
          </cell>
          <cell r="N552">
            <v>0</v>
          </cell>
          <cell r="O552">
            <v>0</v>
          </cell>
          <cell r="P552">
            <v>0</v>
          </cell>
          <cell r="Q552">
            <v>0</v>
          </cell>
          <cell r="S552">
            <v>8443</v>
          </cell>
          <cell r="T552">
            <v>8520</v>
          </cell>
          <cell r="U552">
            <v>8250</v>
          </cell>
          <cell r="V552">
            <v>7751</v>
          </cell>
          <cell r="W552">
            <v>8123</v>
          </cell>
          <cell r="X552">
            <v>8272</v>
          </cell>
          <cell r="Y552">
            <v>0</v>
          </cell>
          <cell r="Z552">
            <v>0</v>
          </cell>
          <cell r="AA552">
            <v>0</v>
          </cell>
          <cell r="AB552">
            <v>0</v>
          </cell>
          <cell r="AC552">
            <v>0</v>
          </cell>
          <cell r="AD552">
            <v>0</v>
          </cell>
          <cell r="AE552">
            <v>0</v>
          </cell>
          <cell r="AG552">
            <v>25578</v>
          </cell>
          <cell r="AH552">
            <v>28186</v>
          </cell>
          <cell r="AI552">
            <v>30243</v>
          </cell>
          <cell r="AJ552">
            <v>31023</v>
          </cell>
          <cell r="AK552">
            <v>29109</v>
          </cell>
          <cell r="AL552">
            <v>30141</v>
          </cell>
          <cell r="AM552">
            <v>0</v>
          </cell>
          <cell r="AN552">
            <v>0</v>
          </cell>
          <cell r="AO552">
            <v>0</v>
          </cell>
          <cell r="AP552">
            <v>0</v>
          </cell>
          <cell r="AQ552">
            <v>0</v>
          </cell>
          <cell r="AR552">
            <v>0</v>
          </cell>
          <cell r="AS552">
            <v>0</v>
          </cell>
          <cell r="AU552">
            <v>7381</v>
          </cell>
          <cell r="AV552">
            <v>7762</v>
          </cell>
          <cell r="AW552">
            <v>5983</v>
          </cell>
          <cell r="AX552">
            <v>6813</v>
          </cell>
          <cell r="AY552">
            <v>3349</v>
          </cell>
          <cell r="AZ552">
            <v>4238</v>
          </cell>
          <cell r="BA552">
            <v>0</v>
          </cell>
          <cell r="BB552">
            <v>0</v>
          </cell>
          <cell r="BC552">
            <v>0</v>
          </cell>
          <cell r="BD552">
            <v>0</v>
          </cell>
          <cell r="BE552">
            <v>0</v>
          </cell>
          <cell r="BF552">
            <v>0</v>
          </cell>
          <cell r="BG552">
            <v>0</v>
          </cell>
          <cell r="BI552">
            <v>18197</v>
          </cell>
          <cell r="BJ552">
            <v>20424</v>
          </cell>
          <cell r="BK552">
            <v>24260</v>
          </cell>
          <cell r="BL552">
            <v>24210</v>
          </cell>
          <cell r="BM552">
            <v>25760</v>
          </cell>
          <cell r="BN552">
            <v>25903</v>
          </cell>
          <cell r="BO552">
            <v>0</v>
          </cell>
          <cell r="BP552">
            <v>0</v>
          </cell>
          <cell r="BQ552">
            <v>0</v>
          </cell>
          <cell r="BR552">
            <v>0</v>
          </cell>
          <cell r="BS552">
            <v>0</v>
          </cell>
          <cell r="BT552">
            <v>0</v>
          </cell>
          <cell r="BU552">
            <v>0</v>
          </cell>
          <cell r="BW552">
            <v>2210</v>
          </cell>
          <cell r="BX552">
            <v>2205</v>
          </cell>
          <cell r="BY552">
            <v>2199</v>
          </cell>
          <cell r="BZ552">
            <v>2141</v>
          </cell>
          <cell r="CA552">
            <v>1868</v>
          </cell>
          <cell r="CB552">
            <v>366</v>
          </cell>
          <cell r="CC552">
            <v>0</v>
          </cell>
          <cell r="CD552">
            <v>0</v>
          </cell>
          <cell r="CE552">
            <v>0</v>
          </cell>
          <cell r="CF552">
            <v>0</v>
          </cell>
          <cell r="CG552">
            <v>0</v>
          </cell>
          <cell r="CH552">
            <v>0</v>
          </cell>
          <cell r="CI552">
            <v>0</v>
          </cell>
          <cell r="CK552">
            <v>4718.666666666667</v>
          </cell>
          <cell r="CL552">
            <v>4750.166666666667</v>
          </cell>
          <cell r="CM552">
            <v>4786.166666666667</v>
          </cell>
          <cell r="CN552">
            <v>4906.333333333333</v>
          </cell>
          <cell r="CO552">
            <v>4805.666666666667</v>
          </cell>
          <cell r="CP552">
            <v>4330.666666666667</v>
          </cell>
          <cell r="CQ552">
            <v>3571.8333333333335</v>
          </cell>
          <cell r="CR552">
            <v>2897</v>
          </cell>
          <cell r="CS552">
            <v>2354.1666666666665</v>
          </cell>
          <cell r="CT552">
            <v>1520.1666666666667</v>
          </cell>
          <cell r="CU552">
            <v>746</v>
          </cell>
          <cell r="CV552">
            <v>0</v>
          </cell>
          <cell r="CW552">
            <v>0</v>
          </cell>
          <cell r="CY552">
            <v>3787</v>
          </cell>
          <cell r="CZ552">
            <v>4353</v>
          </cell>
          <cell r="DA552">
            <v>2641</v>
          </cell>
          <cell r="DB552">
            <v>3287</v>
          </cell>
          <cell r="DC552">
            <v>4718</v>
          </cell>
          <cell r="DD552">
            <v>4982</v>
          </cell>
          <cell r="DE552">
            <v>4526</v>
          </cell>
          <cell r="DF552">
            <v>3782</v>
          </cell>
          <cell r="DG552">
            <v>0</v>
          </cell>
          <cell r="DH552">
            <v>0</v>
          </cell>
          <cell r="DI552">
            <v>0</v>
          </cell>
          <cell r="DJ552">
            <v>0</v>
          </cell>
          <cell r="DK552">
            <v>0</v>
          </cell>
          <cell r="DL552">
            <v>0</v>
          </cell>
          <cell r="DN552">
            <v>4156</v>
          </cell>
          <cell r="DO552">
            <v>5322</v>
          </cell>
          <cell r="DP552">
            <v>6014</v>
          </cell>
          <cell r="DQ552">
            <v>6195</v>
          </cell>
          <cell r="DR552">
            <v>6011</v>
          </cell>
          <cell r="DS552">
            <v>5865</v>
          </cell>
          <cell r="DT552">
            <v>4575</v>
          </cell>
          <cell r="DU552">
            <v>4168</v>
          </cell>
          <cell r="DV552">
            <v>3951</v>
          </cell>
          <cell r="DW552">
            <v>5004</v>
          </cell>
          <cell r="DX552">
            <v>4645</v>
          </cell>
          <cell r="DY552">
            <v>4476</v>
          </cell>
        </row>
        <row r="553">
          <cell r="D553" t="str">
            <v>총합계TOTOPIRUS</v>
          </cell>
          <cell r="E553">
            <v>3028</v>
          </cell>
          <cell r="F553">
            <v>1938</v>
          </cell>
          <cell r="G553">
            <v>1571</v>
          </cell>
          <cell r="H553">
            <v>1409</v>
          </cell>
          <cell r="I553">
            <v>1243</v>
          </cell>
          <cell r="J553">
            <v>1825</v>
          </cell>
          <cell r="K553">
            <v>0</v>
          </cell>
          <cell r="L553">
            <v>0</v>
          </cell>
          <cell r="M553">
            <v>0</v>
          </cell>
          <cell r="N553">
            <v>0</v>
          </cell>
          <cell r="O553">
            <v>0</v>
          </cell>
          <cell r="P553">
            <v>0</v>
          </cell>
          <cell r="Q553">
            <v>0</v>
          </cell>
          <cell r="S553">
            <v>1870</v>
          </cell>
          <cell r="T553">
            <v>1860</v>
          </cell>
          <cell r="U553">
            <v>1768</v>
          </cell>
          <cell r="V553">
            <v>1625</v>
          </cell>
          <cell r="W553">
            <v>1441</v>
          </cell>
          <cell r="X553">
            <v>1363</v>
          </cell>
          <cell r="Y553">
            <v>0</v>
          </cell>
          <cell r="Z553">
            <v>0</v>
          </cell>
          <cell r="AA553">
            <v>0</v>
          </cell>
          <cell r="AB553">
            <v>0</v>
          </cell>
          <cell r="AC553">
            <v>0</v>
          </cell>
          <cell r="AD553">
            <v>0</v>
          </cell>
          <cell r="AE553">
            <v>0</v>
          </cell>
          <cell r="AG553">
            <v>4898</v>
          </cell>
          <cell r="AH553">
            <v>3798</v>
          </cell>
          <cell r="AI553">
            <v>3339</v>
          </cell>
          <cell r="AJ553">
            <v>3034</v>
          </cell>
          <cell r="AK553">
            <v>2684</v>
          </cell>
          <cell r="AL553">
            <v>3188</v>
          </cell>
          <cell r="AM553">
            <v>0</v>
          </cell>
          <cell r="AN553">
            <v>0</v>
          </cell>
          <cell r="AO553">
            <v>0</v>
          </cell>
          <cell r="AP553">
            <v>0</v>
          </cell>
          <cell r="AQ553">
            <v>0</v>
          </cell>
          <cell r="AR553">
            <v>0</v>
          </cell>
          <cell r="AS553">
            <v>0</v>
          </cell>
          <cell r="AU553">
            <v>1346</v>
          </cell>
          <cell r="AV553">
            <v>319</v>
          </cell>
          <cell r="AW553">
            <v>420</v>
          </cell>
          <cell r="AX553">
            <v>201</v>
          </cell>
          <cell r="AY553">
            <v>401</v>
          </cell>
          <cell r="AZ553">
            <v>714</v>
          </cell>
          <cell r="BA553">
            <v>0</v>
          </cell>
          <cell r="BB553">
            <v>0</v>
          </cell>
          <cell r="BC553">
            <v>0</v>
          </cell>
          <cell r="BD553">
            <v>0</v>
          </cell>
          <cell r="BE553">
            <v>0</v>
          </cell>
          <cell r="BF553">
            <v>0</v>
          </cell>
          <cell r="BG553">
            <v>0</v>
          </cell>
          <cell r="BI553">
            <v>3552</v>
          </cell>
          <cell r="BJ553">
            <v>3479</v>
          </cell>
          <cell r="BK553">
            <v>2919</v>
          </cell>
          <cell r="BL553">
            <v>2833</v>
          </cell>
          <cell r="BM553">
            <v>2283</v>
          </cell>
          <cell r="BN553">
            <v>2474</v>
          </cell>
          <cell r="BO553">
            <v>0</v>
          </cell>
          <cell r="BP553">
            <v>0</v>
          </cell>
          <cell r="BQ553">
            <v>0</v>
          </cell>
          <cell r="BR553">
            <v>0</v>
          </cell>
          <cell r="BS553">
            <v>0</v>
          </cell>
          <cell r="BT553">
            <v>0</v>
          </cell>
          <cell r="BU553">
            <v>0</v>
          </cell>
          <cell r="BW553">
            <v>359</v>
          </cell>
          <cell r="BX553">
            <v>196</v>
          </cell>
          <cell r="BY553">
            <v>279</v>
          </cell>
          <cell r="BZ553">
            <v>257</v>
          </cell>
          <cell r="CA553">
            <v>277</v>
          </cell>
          <cell r="CB553">
            <v>0</v>
          </cell>
          <cell r="CC553">
            <v>0</v>
          </cell>
          <cell r="CD553">
            <v>0</v>
          </cell>
          <cell r="CE553">
            <v>0</v>
          </cell>
          <cell r="CF553">
            <v>0</v>
          </cell>
          <cell r="CG553">
            <v>0</v>
          </cell>
          <cell r="CH553">
            <v>0</v>
          </cell>
          <cell r="CI553">
            <v>0</v>
          </cell>
          <cell r="CK553">
            <v>777</v>
          </cell>
          <cell r="CL553">
            <v>882.83333333333337</v>
          </cell>
          <cell r="CM553">
            <v>845.5</v>
          </cell>
          <cell r="CN553">
            <v>821.33333333333337</v>
          </cell>
          <cell r="CO553">
            <v>742.16666666666663</v>
          </cell>
          <cell r="CP553">
            <v>627.16666666666663</v>
          </cell>
          <cell r="CQ553">
            <v>508.16666666666669</v>
          </cell>
          <cell r="CR553">
            <v>336.66666666666669</v>
          </cell>
          <cell r="CS553">
            <v>222.33333333333334</v>
          </cell>
          <cell r="CT553">
            <v>129.33333333333334</v>
          </cell>
          <cell r="CU553">
            <v>60.166666666666664</v>
          </cell>
          <cell r="CV553">
            <v>0</v>
          </cell>
          <cell r="CW553">
            <v>0</v>
          </cell>
          <cell r="CY553">
            <v>496</v>
          </cell>
          <cell r="CZ553">
            <v>1093</v>
          </cell>
          <cell r="DA553">
            <v>613</v>
          </cell>
          <cell r="DB553">
            <v>1262</v>
          </cell>
          <cell r="DC553">
            <v>981</v>
          </cell>
          <cell r="DD553">
            <v>568</v>
          </cell>
          <cell r="DE553">
            <v>792</v>
          </cell>
          <cell r="DF553">
            <v>369</v>
          </cell>
          <cell r="DG553">
            <v>0</v>
          </cell>
          <cell r="DH553">
            <v>0</v>
          </cell>
          <cell r="DI553">
            <v>0</v>
          </cell>
          <cell r="DJ553">
            <v>0</v>
          </cell>
          <cell r="DK553">
            <v>0</v>
          </cell>
          <cell r="DL553">
            <v>0</v>
          </cell>
          <cell r="DN553">
            <v>466</v>
          </cell>
          <cell r="DO553">
            <v>788</v>
          </cell>
          <cell r="DP553">
            <v>868</v>
          </cell>
          <cell r="DQ553">
            <v>804</v>
          </cell>
          <cell r="DR553">
            <v>657</v>
          </cell>
          <cell r="DS553">
            <v>756</v>
          </cell>
          <cell r="DT553">
            <v>704</v>
          </cell>
          <cell r="DU553">
            <v>652</v>
          </cell>
          <cell r="DV553">
            <v>678</v>
          </cell>
          <cell r="DW553">
            <v>558</v>
          </cell>
          <cell r="DX553">
            <v>415</v>
          </cell>
          <cell r="DY553">
            <v>361</v>
          </cell>
        </row>
        <row r="554">
          <cell r="D554" t="str">
            <v>총합계TOTCARENS</v>
          </cell>
          <cell r="E554">
            <v>361</v>
          </cell>
          <cell r="F554">
            <v>316</v>
          </cell>
          <cell r="G554">
            <v>51</v>
          </cell>
          <cell r="H554">
            <v>36</v>
          </cell>
          <cell r="I554">
            <v>0</v>
          </cell>
          <cell r="J554">
            <v>0</v>
          </cell>
          <cell r="K554">
            <v>0</v>
          </cell>
          <cell r="L554">
            <v>0</v>
          </cell>
          <cell r="M554">
            <v>0</v>
          </cell>
          <cell r="N554">
            <v>0</v>
          </cell>
          <cell r="O554">
            <v>0</v>
          </cell>
          <cell r="P554">
            <v>0</v>
          </cell>
          <cell r="Q554">
            <v>0</v>
          </cell>
          <cell r="S554">
            <v>126</v>
          </cell>
          <cell r="T554">
            <v>110</v>
          </cell>
          <cell r="U554">
            <v>181</v>
          </cell>
          <cell r="V554">
            <v>152</v>
          </cell>
          <cell r="W554">
            <v>0</v>
          </cell>
          <cell r="X554">
            <v>0</v>
          </cell>
          <cell r="Y554">
            <v>0</v>
          </cell>
          <cell r="Z554">
            <v>0</v>
          </cell>
          <cell r="AA554">
            <v>0</v>
          </cell>
          <cell r="AB554">
            <v>0</v>
          </cell>
          <cell r="AC554">
            <v>0</v>
          </cell>
          <cell r="AD554">
            <v>0</v>
          </cell>
          <cell r="AE554">
            <v>0</v>
          </cell>
          <cell r="AG554">
            <v>487</v>
          </cell>
          <cell r="AH554">
            <v>426</v>
          </cell>
          <cell r="AI554">
            <v>232</v>
          </cell>
          <cell r="AJ554">
            <v>188</v>
          </cell>
          <cell r="AK554">
            <v>0</v>
          </cell>
          <cell r="AL554">
            <v>0</v>
          </cell>
          <cell r="AM554">
            <v>0</v>
          </cell>
          <cell r="AN554">
            <v>0</v>
          </cell>
          <cell r="AO554">
            <v>0</v>
          </cell>
          <cell r="AP554">
            <v>0</v>
          </cell>
          <cell r="AQ554">
            <v>0</v>
          </cell>
          <cell r="AR554">
            <v>0</v>
          </cell>
          <cell r="AS554">
            <v>0</v>
          </cell>
          <cell r="AU554">
            <v>20</v>
          </cell>
          <cell r="AV554">
            <v>0</v>
          </cell>
          <cell r="AW554">
            <v>0</v>
          </cell>
          <cell r="AX554">
            <v>0</v>
          </cell>
          <cell r="AY554">
            <v>0</v>
          </cell>
          <cell r="AZ554">
            <v>0</v>
          </cell>
          <cell r="BA554">
            <v>0</v>
          </cell>
          <cell r="BB554">
            <v>0</v>
          </cell>
          <cell r="BC554">
            <v>0</v>
          </cell>
          <cell r="BD554">
            <v>0</v>
          </cell>
          <cell r="BE554">
            <v>0</v>
          </cell>
          <cell r="BF554">
            <v>0</v>
          </cell>
          <cell r="BG554">
            <v>0</v>
          </cell>
          <cell r="BI554">
            <v>467</v>
          </cell>
          <cell r="BJ554">
            <v>426</v>
          </cell>
          <cell r="BK554">
            <v>232</v>
          </cell>
          <cell r="BL554">
            <v>188</v>
          </cell>
          <cell r="BM554">
            <v>0</v>
          </cell>
          <cell r="BN554">
            <v>0</v>
          </cell>
          <cell r="BO554">
            <v>0</v>
          </cell>
          <cell r="BP554">
            <v>0</v>
          </cell>
          <cell r="BQ554">
            <v>0</v>
          </cell>
          <cell r="BR554">
            <v>0</v>
          </cell>
          <cell r="BS554">
            <v>0</v>
          </cell>
          <cell r="BT554">
            <v>0</v>
          </cell>
          <cell r="BU554">
            <v>0</v>
          </cell>
          <cell r="BW554">
            <v>408</v>
          </cell>
          <cell r="BX554">
            <v>318</v>
          </cell>
          <cell r="BY554">
            <v>51</v>
          </cell>
          <cell r="BZ554">
            <v>34</v>
          </cell>
          <cell r="CA554">
            <v>26</v>
          </cell>
          <cell r="CB554">
            <v>0</v>
          </cell>
          <cell r="CC554">
            <v>0</v>
          </cell>
          <cell r="CD554">
            <v>0</v>
          </cell>
          <cell r="CE554">
            <v>0</v>
          </cell>
          <cell r="CF554">
            <v>0</v>
          </cell>
          <cell r="CG554">
            <v>0</v>
          </cell>
          <cell r="CH554">
            <v>0</v>
          </cell>
          <cell r="CI554">
            <v>0</v>
          </cell>
          <cell r="CK554">
            <v>166.7576652107393</v>
          </cell>
          <cell r="CL554">
            <v>102.98588490770901</v>
          </cell>
          <cell r="CM554">
            <v>101.33333333333333</v>
          </cell>
          <cell r="CN554">
            <v>82.166666666666671</v>
          </cell>
          <cell r="CO554">
            <v>79.833333333333329</v>
          </cell>
          <cell r="CP554">
            <v>42.333333333333336</v>
          </cell>
          <cell r="CQ554">
            <v>29.666666666666668</v>
          </cell>
          <cell r="CR554">
            <v>13.166666666666666</v>
          </cell>
          <cell r="CS554">
            <v>2.3333333333333335</v>
          </cell>
          <cell r="CT554">
            <v>0</v>
          </cell>
          <cell r="CU554">
            <v>0</v>
          </cell>
          <cell r="CV554">
            <v>0</v>
          </cell>
          <cell r="CW554">
            <v>0</v>
          </cell>
          <cell r="CY554">
            <v>403.63068181818181</v>
          </cell>
          <cell r="CZ554">
            <v>205.91530944625407</v>
          </cell>
          <cell r="DA554">
            <v>145</v>
          </cell>
          <cell r="DB554">
            <v>57</v>
          </cell>
          <cell r="DC554">
            <v>210</v>
          </cell>
          <cell r="DD554">
            <v>73</v>
          </cell>
          <cell r="DE554">
            <v>86</v>
          </cell>
          <cell r="DF554">
            <v>50</v>
          </cell>
          <cell r="DG554">
            <v>0</v>
          </cell>
          <cell r="DH554">
            <v>0</v>
          </cell>
          <cell r="DI554">
            <v>0</v>
          </cell>
          <cell r="DJ554">
            <v>0</v>
          </cell>
          <cell r="DK554">
            <v>0</v>
          </cell>
          <cell r="DL554">
            <v>0</v>
          </cell>
          <cell r="DN554">
            <v>132</v>
          </cell>
          <cell r="DO554">
            <v>92</v>
          </cell>
          <cell r="DP554">
            <v>94</v>
          </cell>
          <cell r="DQ554">
            <v>60</v>
          </cell>
          <cell r="DR554">
            <v>56</v>
          </cell>
          <cell r="DS554">
            <v>80</v>
          </cell>
          <cell r="DT554">
            <v>17</v>
          </cell>
          <cell r="DU554">
            <v>13</v>
          </cell>
          <cell r="DV554">
            <v>15</v>
          </cell>
          <cell r="DW554">
            <v>14</v>
          </cell>
          <cell r="DX554">
            <v>0</v>
          </cell>
          <cell r="DY554">
            <v>0</v>
          </cell>
        </row>
        <row r="555">
          <cell r="D555" t="str">
            <v>총합계TOTN.CARENS</v>
          </cell>
          <cell r="E555">
            <v>26189</v>
          </cell>
          <cell r="F555">
            <v>28697</v>
          </cell>
          <cell r="G555">
            <v>29765</v>
          </cell>
          <cell r="H555">
            <v>28922</v>
          </cell>
          <cell r="I555">
            <v>29025</v>
          </cell>
          <cell r="J555">
            <v>25708</v>
          </cell>
          <cell r="K555">
            <v>0</v>
          </cell>
          <cell r="L555">
            <v>0</v>
          </cell>
          <cell r="M555">
            <v>0</v>
          </cell>
          <cell r="N555">
            <v>0</v>
          </cell>
          <cell r="O555">
            <v>0</v>
          </cell>
          <cell r="P555">
            <v>0</v>
          </cell>
          <cell r="Q555">
            <v>0</v>
          </cell>
          <cell r="S555">
            <v>5771</v>
          </cell>
          <cell r="T555">
            <v>5914</v>
          </cell>
          <cell r="U555">
            <v>6488</v>
          </cell>
          <cell r="V555">
            <v>8043</v>
          </cell>
          <cell r="W555">
            <v>8063</v>
          </cell>
          <cell r="X555">
            <v>8598</v>
          </cell>
          <cell r="Y555">
            <v>0</v>
          </cell>
          <cell r="Z555">
            <v>0</v>
          </cell>
          <cell r="AA555">
            <v>0</v>
          </cell>
          <cell r="AB555">
            <v>0</v>
          </cell>
          <cell r="AC555">
            <v>0</v>
          </cell>
          <cell r="AD555">
            <v>0</v>
          </cell>
          <cell r="AE555">
            <v>0</v>
          </cell>
          <cell r="AG555">
            <v>31960</v>
          </cell>
          <cell r="AH555">
            <v>34611</v>
          </cell>
          <cell r="AI555">
            <v>36253</v>
          </cell>
          <cell r="AJ555">
            <v>36965</v>
          </cell>
          <cell r="AK555">
            <v>37088</v>
          </cell>
          <cell r="AL555">
            <v>34306</v>
          </cell>
          <cell r="AM555">
            <v>0</v>
          </cell>
          <cell r="AN555">
            <v>0</v>
          </cell>
          <cell r="AO555">
            <v>0</v>
          </cell>
          <cell r="AP555">
            <v>0</v>
          </cell>
          <cell r="AQ555">
            <v>0</v>
          </cell>
          <cell r="AR555">
            <v>0</v>
          </cell>
          <cell r="AS555">
            <v>0</v>
          </cell>
          <cell r="AU555">
            <v>7346</v>
          </cell>
          <cell r="AV555">
            <v>6326</v>
          </cell>
          <cell r="AW555">
            <v>4621</v>
          </cell>
          <cell r="AX555">
            <v>4327</v>
          </cell>
          <cell r="AY555">
            <v>4481</v>
          </cell>
          <cell r="AZ555">
            <v>4210</v>
          </cell>
          <cell r="BA555">
            <v>0</v>
          </cell>
          <cell r="BB555">
            <v>0</v>
          </cell>
          <cell r="BC555">
            <v>0</v>
          </cell>
          <cell r="BD555">
            <v>0</v>
          </cell>
          <cell r="BE555">
            <v>0</v>
          </cell>
          <cell r="BF555">
            <v>0</v>
          </cell>
          <cell r="BG555">
            <v>0</v>
          </cell>
          <cell r="BI555">
            <v>24614</v>
          </cell>
          <cell r="BJ555">
            <v>28285</v>
          </cell>
          <cell r="BK555">
            <v>31632</v>
          </cell>
          <cell r="BL555">
            <v>32638</v>
          </cell>
          <cell r="BM555">
            <v>32607</v>
          </cell>
          <cell r="BN555">
            <v>30096</v>
          </cell>
          <cell r="BO555">
            <v>0</v>
          </cell>
          <cell r="BP555">
            <v>0</v>
          </cell>
          <cell r="BQ555">
            <v>0</v>
          </cell>
          <cell r="BR555">
            <v>0</v>
          </cell>
          <cell r="BS555">
            <v>0</v>
          </cell>
          <cell r="BT555">
            <v>0</v>
          </cell>
          <cell r="BU555">
            <v>0</v>
          </cell>
          <cell r="BW555">
            <v>78</v>
          </cell>
          <cell r="BX555">
            <v>162</v>
          </cell>
          <cell r="BY555">
            <v>801</v>
          </cell>
          <cell r="BZ555">
            <v>1122</v>
          </cell>
          <cell r="CA555">
            <v>3365</v>
          </cell>
          <cell r="CB555">
            <v>0</v>
          </cell>
          <cell r="CC555">
            <v>0</v>
          </cell>
          <cell r="CD555">
            <v>0</v>
          </cell>
          <cell r="CE555">
            <v>0</v>
          </cell>
          <cell r="CF555">
            <v>0</v>
          </cell>
          <cell r="CG555">
            <v>0</v>
          </cell>
          <cell r="CH555">
            <v>0</v>
          </cell>
          <cell r="CI555">
            <v>0</v>
          </cell>
          <cell r="CK555">
            <v>2336.5756681225939</v>
          </cell>
          <cell r="CL555">
            <v>3040.8474484256244</v>
          </cell>
          <cell r="CM555">
            <v>3623.1666666666665</v>
          </cell>
          <cell r="CN555">
            <v>4038.3333333333335</v>
          </cell>
          <cell r="CO555">
            <v>4322.333333333333</v>
          </cell>
          <cell r="CP555">
            <v>4938.666666666667</v>
          </cell>
          <cell r="CQ555">
            <v>5011.666666666667</v>
          </cell>
          <cell r="CR555">
            <v>4749</v>
          </cell>
          <cell r="CS555">
            <v>3750.3333333333335</v>
          </cell>
          <cell r="CT555">
            <v>2321.6666666666665</v>
          </cell>
          <cell r="CU555">
            <v>1097.5</v>
          </cell>
          <cell r="CV555">
            <v>0</v>
          </cell>
          <cell r="CW555">
            <v>0</v>
          </cell>
          <cell r="CY555">
            <v>1011.3693181818182</v>
          </cell>
          <cell r="CZ555">
            <v>1249.084690553746</v>
          </cell>
          <cell r="DA555">
            <v>1339</v>
          </cell>
          <cell r="DB555">
            <v>2123</v>
          </cell>
          <cell r="DC555">
            <v>3415</v>
          </cell>
          <cell r="DD555">
            <v>2919</v>
          </cell>
          <cell r="DE555">
            <v>4109</v>
          </cell>
          <cell r="DF555">
            <v>6517</v>
          </cell>
          <cell r="DG555">
            <v>0</v>
          </cell>
          <cell r="DH555">
            <v>0</v>
          </cell>
          <cell r="DI555">
            <v>0</v>
          </cell>
          <cell r="DJ555">
            <v>0</v>
          </cell>
          <cell r="DK555">
            <v>0</v>
          </cell>
          <cell r="DL555">
            <v>0</v>
          </cell>
          <cell r="DN555">
            <v>1884</v>
          </cell>
          <cell r="DO555">
            <v>1980</v>
          </cell>
          <cell r="DP555">
            <v>4136</v>
          </cell>
          <cell r="DQ555">
            <v>4304</v>
          </cell>
          <cell r="DR555">
            <v>5094</v>
          </cell>
          <cell r="DS555">
            <v>5464</v>
          </cell>
          <cell r="DT555">
            <v>5215</v>
          </cell>
          <cell r="DU555">
            <v>4812</v>
          </cell>
          <cell r="DV555">
            <v>6060</v>
          </cell>
          <cell r="DW555">
            <v>8572</v>
          </cell>
          <cell r="DX555">
            <v>7345</v>
          </cell>
          <cell r="DY555">
            <v>6585</v>
          </cell>
        </row>
        <row r="556">
          <cell r="D556" t="str">
            <v>총합계TOTSPORTAGE</v>
          </cell>
          <cell r="E556">
            <v>28461</v>
          </cell>
          <cell r="F556">
            <v>26356</v>
          </cell>
          <cell r="G556">
            <v>24977</v>
          </cell>
          <cell r="H556">
            <v>24718</v>
          </cell>
          <cell r="I556">
            <v>24363</v>
          </cell>
          <cell r="J556">
            <v>23510</v>
          </cell>
          <cell r="K556">
            <v>0</v>
          </cell>
          <cell r="L556">
            <v>0</v>
          </cell>
          <cell r="M556">
            <v>0</v>
          </cell>
          <cell r="N556">
            <v>0</v>
          </cell>
          <cell r="O556">
            <v>0</v>
          </cell>
          <cell r="P556">
            <v>0</v>
          </cell>
          <cell r="Q556">
            <v>0</v>
          </cell>
          <cell r="S556">
            <v>10859</v>
          </cell>
          <cell r="T556">
            <v>12096</v>
          </cell>
          <cell r="U556">
            <v>12294</v>
          </cell>
          <cell r="V556">
            <v>12403</v>
          </cell>
          <cell r="W556">
            <v>12496</v>
          </cell>
          <cell r="X556">
            <v>13105</v>
          </cell>
          <cell r="Y556">
            <v>0</v>
          </cell>
          <cell r="Z556">
            <v>0</v>
          </cell>
          <cell r="AA556">
            <v>0</v>
          </cell>
          <cell r="AB556">
            <v>0</v>
          </cell>
          <cell r="AC556">
            <v>0</v>
          </cell>
          <cell r="AD556">
            <v>0</v>
          </cell>
          <cell r="AE556">
            <v>0</v>
          </cell>
          <cell r="AG556">
            <v>39320</v>
          </cell>
          <cell r="AH556">
            <v>38452</v>
          </cell>
          <cell r="AI556">
            <v>37271</v>
          </cell>
          <cell r="AJ556">
            <v>37121</v>
          </cell>
          <cell r="AK556">
            <v>36859</v>
          </cell>
          <cell r="AL556">
            <v>36615</v>
          </cell>
          <cell r="AM556">
            <v>0</v>
          </cell>
          <cell r="AN556">
            <v>0</v>
          </cell>
          <cell r="AO556">
            <v>0</v>
          </cell>
          <cell r="AP556">
            <v>0</v>
          </cell>
          <cell r="AQ556">
            <v>0</v>
          </cell>
          <cell r="AR556">
            <v>0</v>
          </cell>
          <cell r="AS556">
            <v>0</v>
          </cell>
          <cell r="AU556">
            <v>9971</v>
          </cell>
          <cell r="AV556">
            <v>6327</v>
          </cell>
          <cell r="AW556">
            <v>5458</v>
          </cell>
          <cell r="AX556">
            <v>7055</v>
          </cell>
          <cell r="AY556">
            <v>7419</v>
          </cell>
          <cell r="AZ556">
            <v>7789</v>
          </cell>
          <cell r="BA556">
            <v>0</v>
          </cell>
          <cell r="BB556">
            <v>0</v>
          </cell>
          <cell r="BC556">
            <v>0</v>
          </cell>
          <cell r="BD556">
            <v>0</v>
          </cell>
          <cell r="BE556">
            <v>0</v>
          </cell>
          <cell r="BF556">
            <v>0</v>
          </cell>
          <cell r="BG556">
            <v>0</v>
          </cell>
          <cell r="BI556">
            <v>29349</v>
          </cell>
          <cell r="BJ556">
            <v>32125</v>
          </cell>
          <cell r="BK556">
            <v>31813</v>
          </cell>
          <cell r="BL556">
            <v>30066</v>
          </cell>
          <cell r="BM556">
            <v>29440</v>
          </cell>
          <cell r="BN556">
            <v>28826</v>
          </cell>
          <cell r="BO556">
            <v>0</v>
          </cell>
          <cell r="BP556">
            <v>0</v>
          </cell>
          <cell r="BQ556">
            <v>0</v>
          </cell>
          <cell r="BR556">
            <v>0</v>
          </cell>
          <cell r="BS556">
            <v>0</v>
          </cell>
          <cell r="BT556">
            <v>0</v>
          </cell>
          <cell r="BU556">
            <v>0</v>
          </cell>
          <cell r="BW556">
            <v>2950</v>
          </cell>
          <cell r="BX556">
            <v>2943</v>
          </cell>
          <cell r="BY556">
            <v>2692</v>
          </cell>
          <cell r="BZ556">
            <v>2761</v>
          </cell>
          <cell r="CA556">
            <v>2635</v>
          </cell>
          <cell r="CB556">
            <v>0</v>
          </cell>
          <cell r="CC556">
            <v>0</v>
          </cell>
          <cell r="CD556">
            <v>0</v>
          </cell>
          <cell r="CE556">
            <v>0</v>
          </cell>
          <cell r="CF556">
            <v>0</v>
          </cell>
          <cell r="CG556">
            <v>0</v>
          </cell>
          <cell r="CH556">
            <v>0</v>
          </cell>
          <cell r="CI556">
            <v>0</v>
          </cell>
          <cell r="CK556">
            <v>6722.5</v>
          </cell>
          <cell r="CL556">
            <v>6972.5</v>
          </cell>
          <cell r="CM556">
            <v>6943</v>
          </cell>
          <cell r="CN556">
            <v>7006.666666666667</v>
          </cell>
          <cell r="CO556">
            <v>6917.333333333333</v>
          </cell>
          <cell r="CP556">
            <v>6526.5</v>
          </cell>
          <cell r="CQ556">
            <v>5373.666666666667</v>
          </cell>
          <cell r="CR556">
            <v>4221.333333333333</v>
          </cell>
          <cell r="CS556">
            <v>3030.1666666666665</v>
          </cell>
          <cell r="CT556">
            <v>1930</v>
          </cell>
          <cell r="CU556">
            <v>926.33333333333337</v>
          </cell>
          <cell r="CV556">
            <v>0</v>
          </cell>
          <cell r="CW556">
            <v>0</v>
          </cell>
          <cell r="CY556">
            <v>5394</v>
          </cell>
          <cell r="CZ556">
            <v>7157</v>
          </cell>
          <cell r="DA556">
            <v>5317</v>
          </cell>
          <cell r="DB556">
            <v>5664</v>
          </cell>
          <cell r="DC556">
            <v>7012</v>
          </cell>
          <cell r="DD556">
            <v>6528</v>
          </cell>
          <cell r="DE556">
            <v>7325</v>
          </cell>
          <cell r="DF556">
            <v>7377</v>
          </cell>
          <cell r="DG556">
            <v>0</v>
          </cell>
          <cell r="DH556">
            <v>0</v>
          </cell>
          <cell r="DI556">
            <v>0</v>
          </cell>
          <cell r="DJ556">
            <v>0</v>
          </cell>
          <cell r="DK556">
            <v>0</v>
          </cell>
          <cell r="DL556">
            <v>0</v>
          </cell>
          <cell r="DN556">
            <v>6433</v>
          </cell>
          <cell r="DO556">
            <v>6578</v>
          </cell>
          <cell r="DP556">
            <v>8070</v>
          </cell>
          <cell r="DQ556">
            <v>7819</v>
          </cell>
          <cell r="DR556">
            <v>7808</v>
          </cell>
          <cell r="DS556">
            <v>8038</v>
          </cell>
          <cell r="DT556">
            <v>6990</v>
          </cell>
          <cell r="DU556">
            <v>5611</v>
          </cell>
          <cell r="DV556">
            <v>5328</v>
          </cell>
          <cell r="DW556">
            <v>6601</v>
          </cell>
          <cell r="DX556">
            <v>6022</v>
          </cell>
          <cell r="DY556">
            <v>5558</v>
          </cell>
        </row>
        <row r="557">
          <cell r="D557" t="str">
            <v>총합계TOTSPORTAGE(KMS)</v>
          </cell>
          <cell r="E557">
            <v>0</v>
          </cell>
          <cell r="F557">
            <v>0</v>
          </cell>
          <cell r="G557">
            <v>0</v>
          </cell>
          <cell r="H557">
            <v>0</v>
          </cell>
          <cell r="I557">
            <v>0</v>
          </cell>
          <cell r="J557">
            <v>320</v>
          </cell>
          <cell r="K557">
            <v>0</v>
          </cell>
          <cell r="L557">
            <v>0</v>
          </cell>
          <cell r="M557">
            <v>0</v>
          </cell>
          <cell r="N557">
            <v>0</v>
          </cell>
          <cell r="O557">
            <v>0</v>
          </cell>
          <cell r="P557">
            <v>0</v>
          </cell>
          <cell r="Q557">
            <v>0</v>
          </cell>
          <cell r="S557">
            <v>0</v>
          </cell>
          <cell r="T557">
            <v>0</v>
          </cell>
          <cell r="U557">
            <v>0</v>
          </cell>
          <cell r="V557">
            <v>0</v>
          </cell>
          <cell r="W557">
            <v>0</v>
          </cell>
          <cell r="X557">
            <v>479</v>
          </cell>
          <cell r="Y557">
            <v>0</v>
          </cell>
          <cell r="Z557">
            <v>0</v>
          </cell>
          <cell r="AA557">
            <v>0</v>
          </cell>
          <cell r="AB557">
            <v>0</v>
          </cell>
          <cell r="AC557">
            <v>0</v>
          </cell>
          <cell r="AD557">
            <v>0</v>
          </cell>
          <cell r="AE557">
            <v>0</v>
          </cell>
          <cell r="AG557">
            <v>0</v>
          </cell>
          <cell r="AH557">
            <v>0</v>
          </cell>
          <cell r="AI557">
            <v>0</v>
          </cell>
          <cell r="AJ557">
            <v>0</v>
          </cell>
          <cell r="AK557">
            <v>0</v>
          </cell>
          <cell r="AL557">
            <v>799</v>
          </cell>
          <cell r="AM557">
            <v>0</v>
          </cell>
          <cell r="AN557">
            <v>0</v>
          </cell>
          <cell r="AO557">
            <v>0</v>
          </cell>
          <cell r="AP557">
            <v>0</v>
          </cell>
          <cell r="AQ557">
            <v>0</v>
          </cell>
          <cell r="AR557">
            <v>0</v>
          </cell>
          <cell r="AS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I557">
            <v>0</v>
          </cell>
          <cell r="BJ557">
            <v>0</v>
          </cell>
          <cell r="BK557">
            <v>0</v>
          </cell>
          <cell r="BL557">
            <v>0</v>
          </cell>
          <cell r="BM557">
            <v>0</v>
          </cell>
          <cell r="BN557">
            <v>799</v>
          </cell>
          <cell r="BO557">
            <v>0</v>
          </cell>
          <cell r="BP557">
            <v>0</v>
          </cell>
          <cell r="BQ557">
            <v>0</v>
          </cell>
          <cell r="BR557">
            <v>0</v>
          </cell>
          <cell r="BS557">
            <v>0</v>
          </cell>
          <cell r="BT557">
            <v>0</v>
          </cell>
          <cell r="BU557">
            <v>0</v>
          </cell>
          <cell r="BW557">
            <v>9</v>
          </cell>
          <cell r="BX557">
            <v>2</v>
          </cell>
          <cell r="BY557">
            <v>3</v>
          </cell>
          <cell r="BZ557">
            <v>3</v>
          </cell>
          <cell r="CA557">
            <v>0</v>
          </cell>
          <cell r="CB557">
            <v>0</v>
          </cell>
          <cell r="CC557">
            <v>0</v>
          </cell>
          <cell r="CD557">
            <v>0</v>
          </cell>
          <cell r="CE557">
            <v>0</v>
          </cell>
          <cell r="CF557">
            <v>0</v>
          </cell>
          <cell r="CG557">
            <v>0</v>
          </cell>
          <cell r="CH557">
            <v>0</v>
          </cell>
          <cell r="CI557">
            <v>0</v>
          </cell>
          <cell r="CK557">
            <v>0</v>
          </cell>
          <cell r="CL557">
            <v>0</v>
          </cell>
          <cell r="CM557">
            <v>0</v>
          </cell>
          <cell r="CN557">
            <v>52</v>
          </cell>
          <cell r="CO557">
            <v>265</v>
          </cell>
          <cell r="CP557">
            <v>689.16666666666663</v>
          </cell>
          <cell r="CQ557">
            <v>1164.6666666666667</v>
          </cell>
          <cell r="CR557">
            <v>1478.5</v>
          </cell>
          <cell r="CS557">
            <v>1547.8333333333333</v>
          </cell>
          <cell r="CT557">
            <v>1020.3333333333334</v>
          </cell>
          <cell r="CU557">
            <v>493.5</v>
          </cell>
          <cell r="CV557">
            <v>0</v>
          </cell>
          <cell r="CW557">
            <v>0</v>
          </cell>
          <cell r="CY557">
            <v>0</v>
          </cell>
          <cell r="CZ557">
            <v>0</v>
          </cell>
          <cell r="DA557">
            <v>0</v>
          </cell>
          <cell r="DB557">
            <v>0</v>
          </cell>
          <cell r="DC557">
            <v>0</v>
          </cell>
          <cell r="DD557">
            <v>0</v>
          </cell>
          <cell r="DE557">
            <v>0</v>
          </cell>
          <cell r="DF557">
            <v>0</v>
          </cell>
          <cell r="DG557">
            <v>0</v>
          </cell>
          <cell r="DH557">
            <v>0</v>
          </cell>
          <cell r="DI557">
            <v>0</v>
          </cell>
          <cell r="DJ557">
            <v>0</v>
          </cell>
          <cell r="DK557">
            <v>0</v>
          </cell>
          <cell r="DL557">
            <v>0</v>
          </cell>
          <cell r="DN557">
            <v>0</v>
          </cell>
          <cell r="DO557">
            <v>0</v>
          </cell>
          <cell r="DP557">
            <v>0</v>
          </cell>
          <cell r="DQ557">
            <v>0</v>
          </cell>
          <cell r="DR557">
            <v>0</v>
          </cell>
          <cell r="DS557">
            <v>0</v>
          </cell>
          <cell r="DT557">
            <v>312</v>
          </cell>
          <cell r="DU557">
            <v>1278</v>
          </cell>
          <cell r="DV557">
            <v>2545</v>
          </cell>
          <cell r="DW557">
            <v>3165</v>
          </cell>
          <cell r="DX557">
            <v>3161</v>
          </cell>
          <cell r="DY557">
            <v>2961</v>
          </cell>
        </row>
        <row r="558">
          <cell r="D558" t="str">
            <v>총합계TOTSORENTO</v>
          </cell>
          <cell r="E558">
            <v>30802</v>
          </cell>
          <cell r="F558">
            <v>26135</v>
          </cell>
          <cell r="G558">
            <v>22387</v>
          </cell>
          <cell r="H558">
            <v>23537</v>
          </cell>
          <cell r="I558">
            <v>24490</v>
          </cell>
          <cell r="J558">
            <v>27203</v>
          </cell>
          <cell r="K558">
            <v>0</v>
          </cell>
          <cell r="L558">
            <v>0</v>
          </cell>
          <cell r="M558">
            <v>0</v>
          </cell>
          <cell r="N558">
            <v>0</v>
          </cell>
          <cell r="O558">
            <v>0</v>
          </cell>
          <cell r="P558">
            <v>0</v>
          </cell>
          <cell r="Q558">
            <v>0</v>
          </cell>
          <cell r="S558">
            <v>12081</v>
          </cell>
          <cell r="T558">
            <v>11423</v>
          </cell>
          <cell r="U558">
            <v>11866</v>
          </cell>
          <cell r="V558">
            <v>11574</v>
          </cell>
          <cell r="W558">
            <v>11559</v>
          </cell>
          <cell r="X558">
            <v>11266</v>
          </cell>
          <cell r="Y558">
            <v>0</v>
          </cell>
          <cell r="Z558">
            <v>0</v>
          </cell>
          <cell r="AA558">
            <v>0</v>
          </cell>
          <cell r="AB558">
            <v>0</v>
          </cell>
          <cell r="AC558">
            <v>0</v>
          </cell>
          <cell r="AD558">
            <v>0</v>
          </cell>
          <cell r="AE558">
            <v>0</v>
          </cell>
          <cell r="AG558">
            <v>42883</v>
          </cell>
          <cell r="AH558">
            <v>37558</v>
          </cell>
          <cell r="AI558">
            <v>34253</v>
          </cell>
          <cell r="AJ558">
            <v>35111</v>
          </cell>
          <cell r="AK558">
            <v>36049</v>
          </cell>
          <cell r="AL558">
            <v>38469</v>
          </cell>
          <cell r="AM558">
            <v>0</v>
          </cell>
          <cell r="AN558">
            <v>0</v>
          </cell>
          <cell r="AO558">
            <v>0</v>
          </cell>
          <cell r="AP558">
            <v>0</v>
          </cell>
          <cell r="AQ558">
            <v>0</v>
          </cell>
          <cell r="AR558">
            <v>0</v>
          </cell>
          <cell r="AS558">
            <v>0</v>
          </cell>
          <cell r="AU558">
            <v>4467</v>
          </cell>
          <cell r="AV558">
            <v>172</v>
          </cell>
          <cell r="AW558">
            <v>2364</v>
          </cell>
          <cell r="AX558">
            <v>5879</v>
          </cell>
          <cell r="AY558">
            <v>6343</v>
          </cell>
          <cell r="AZ558">
            <v>7290</v>
          </cell>
          <cell r="BA558">
            <v>0</v>
          </cell>
          <cell r="BB558">
            <v>0</v>
          </cell>
          <cell r="BC558">
            <v>0</v>
          </cell>
          <cell r="BD558">
            <v>0</v>
          </cell>
          <cell r="BE558">
            <v>0</v>
          </cell>
          <cell r="BF558">
            <v>0</v>
          </cell>
          <cell r="BG558">
            <v>0</v>
          </cell>
          <cell r="BI558">
            <v>38416</v>
          </cell>
          <cell r="BJ558">
            <v>37386</v>
          </cell>
          <cell r="BK558">
            <v>31889</v>
          </cell>
          <cell r="BL558">
            <v>29232</v>
          </cell>
          <cell r="BM558">
            <v>29706</v>
          </cell>
          <cell r="BN558">
            <v>31179</v>
          </cell>
          <cell r="BO558">
            <v>0</v>
          </cell>
          <cell r="BP558">
            <v>0</v>
          </cell>
          <cell r="BQ558">
            <v>0</v>
          </cell>
          <cell r="BR558">
            <v>0</v>
          </cell>
          <cell r="BS558">
            <v>0</v>
          </cell>
          <cell r="BT558">
            <v>0</v>
          </cell>
          <cell r="BU558">
            <v>0</v>
          </cell>
          <cell r="BW558">
            <v>3751</v>
          </cell>
          <cell r="BX558">
            <v>4482</v>
          </cell>
          <cell r="BY558">
            <v>3635</v>
          </cell>
          <cell r="BZ558">
            <v>3533</v>
          </cell>
          <cell r="CA558">
            <v>4395</v>
          </cell>
          <cell r="CB558">
            <v>14</v>
          </cell>
          <cell r="CC558">
            <v>0</v>
          </cell>
          <cell r="CD558">
            <v>0</v>
          </cell>
          <cell r="CE558">
            <v>0</v>
          </cell>
          <cell r="CF558">
            <v>0</v>
          </cell>
          <cell r="CG558">
            <v>0</v>
          </cell>
          <cell r="CH558">
            <v>0</v>
          </cell>
          <cell r="CI558">
            <v>0</v>
          </cell>
          <cell r="CK558">
            <v>5898.333333333333</v>
          </cell>
          <cell r="CL558">
            <v>5807</v>
          </cell>
          <cell r="CM558">
            <v>5854.666666666667</v>
          </cell>
          <cell r="CN558">
            <v>5631.833333333333</v>
          </cell>
          <cell r="CO558">
            <v>5419.5</v>
          </cell>
          <cell r="CP558">
            <v>5200.166666666667</v>
          </cell>
          <cell r="CQ558">
            <v>4580.666666666667</v>
          </cell>
          <cell r="CR558">
            <v>4016.3333333333335</v>
          </cell>
          <cell r="CS558">
            <v>3363.5</v>
          </cell>
          <cell r="CT558">
            <v>2261.5</v>
          </cell>
          <cell r="CU558">
            <v>1105.5</v>
          </cell>
          <cell r="CV558">
            <v>0</v>
          </cell>
          <cell r="CW558">
            <v>0</v>
          </cell>
          <cell r="CY558">
            <v>6816</v>
          </cell>
          <cell r="CZ558">
            <v>4992</v>
          </cell>
          <cell r="DA558">
            <v>5161</v>
          </cell>
          <cell r="DB558">
            <v>5231</v>
          </cell>
          <cell r="DC558">
            <v>5812</v>
          </cell>
          <cell r="DD558">
            <v>4420</v>
          </cell>
          <cell r="DE558">
            <v>4746</v>
          </cell>
          <cell r="DF558">
            <v>4163</v>
          </cell>
          <cell r="DG558">
            <v>0</v>
          </cell>
          <cell r="DH558">
            <v>0</v>
          </cell>
          <cell r="DI558">
            <v>0</v>
          </cell>
          <cell r="DJ558">
            <v>0</v>
          </cell>
          <cell r="DK558">
            <v>0</v>
          </cell>
          <cell r="DL558">
            <v>0</v>
          </cell>
          <cell r="DN558">
            <v>4610</v>
          </cell>
          <cell r="DO558">
            <v>5328</v>
          </cell>
          <cell r="DP558">
            <v>6588</v>
          </cell>
          <cell r="DQ558">
            <v>6505</v>
          </cell>
          <cell r="DR558">
            <v>6365</v>
          </cell>
          <cell r="DS558">
            <v>6054</v>
          </cell>
          <cell r="DT558">
            <v>5909</v>
          </cell>
          <cell r="DU558">
            <v>5576</v>
          </cell>
          <cell r="DV558">
            <v>6387</v>
          </cell>
          <cell r="DW558">
            <v>6612</v>
          </cell>
          <cell r="DX558">
            <v>6936</v>
          </cell>
          <cell r="DY558">
            <v>6633</v>
          </cell>
        </row>
        <row r="559">
          <cell r="D559" t="str">
            <v>총합계TOTHM</v>
          </cell>
          <cell r="E559">
            <v>0</v>
          </cell>
          <cell r="F559">
            <v>0</v>
          </cell>
          <cell r="G559">
            <v>0</v>
          </cell>
          <cell r="H559">
            <v>0</v>
          </cell>
          <cell r="I559">
            <v>0</v>
          </cell>
          <cell r="J559">
            <v>0</v>
          </cell>
          <cell r="K559">
            <v>0</v>
          </cell>
          <cell r="L559">
            <v>0</v>
          </cell>
          <cell r="M559">
            <v>0</v>
          </cell>
          <cell r="N559">
            <v>0</v>
          </cell>
          <cell r="O559">
            <v>0</v>
          </cell>
          <cell r="P559">
            <v>0</v>
          </cell>
          <cell r="Q559">
            <v>0</v>
          </cell>
          <cell r="S559">
            <v>0</v>
          </cell>
          <cell r="T559">
            <v>0</v>
          </cell>
          <cell r="U559">
            <v>0</v>
          </cell>
          <cell r="V559">
            <v>0</v>
          </cell>
          <cell r="W559">
            <v>0</v>
          </cell>
          <cell r="X559">
            <v>0</v>
          </cell>
          <cell r="Y559">
            <v>0</v>
          </cell>
          <cell r="Z559">
            <v>0</v>
          </cell>
          <cell r="AA559">
            <v>0</v>
          </cell>
          <cell r="AB559">
            <v>0</v>
          </cell>
          <cell r="AC559">
            <v>0</v>
          </cell>
          <cell r="AD559">
            <v>0</v>
          </cell>
          <cell r="AE559">
            <v>0</v>
          </cell>
          <cell r="AG559">
            <v>0</v>
          </cell>
          <cell r="AH559">
            <v>0</v>
          </cell>
          <cell r="AI559">
            <v>0</v>
          </cell>
          <cell r="AJ559">
            <v>0</v>
          </cell>
          <cell r="AK559">
            <v>0</v>
          </cell>
          <cell r="AL559">
            <v>0</v>
          </cell>
          <cell r="AM559">
            <v>0</v>
          </cell>
          <cell r="AN559">
            <v>0</v>
          </cell>
          <cell r="AO559">
            <v>0</v>
          </cell>
          <cell r="AP559">
            <v>0</v>
          </cell>
          <cell r="AQ559">
            <v>0</v>
          </cell>
          <cell r="AR559">
            <v>0</v>
          </cell>
          <cell r="AS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I559">
            <v>0</v>
          </cell>
          <cell r="BJ559">
            <v>0</v>
          </cell>
          <cell r="BK559">
            <v>0</v>
          </cell>
          <cell r="BL559">
            <v>0</v>
          </cell>
          <cell r="BM559">
            <v>0</v>
          </cell>
          <cell r="BN559">
            <v>0</v>
          </cell>
          <cell r="BO559">
            <v>0</v>
          </cell>
          <cell r="BP559">
            <v>0</v>
          </cell>
          <cell r="BQ559">
            <v>0</v>
          </cell>
          <cell r="BR559">
            <v>0</v>
          </cell>
          <cell r="BS559">
            <v>0</v>
          </cell>
          <cell r="BT559">
            <v>0</v>
          </cell>
          <cell r="BU559">
            <v>0</v>
          </cell>
          <cell r="BW559">
            <v>0</v>
          </cell>
          <cell r="BX559">
            <v>0</v>
          </cell>
          <cell r="BY559">
            <v>0</v>
          </cell>
          <cell r="BZ559">
            <v>0</v>
          </cell>
          <cell r="CA559">
            <v>0</v>
          </cell>
          <cell r="CB559">
            <v>0</v>
          </cell>
          <cell r="CC559">
            <v>0</v>
          </cell>
          <cell r="CD559">
            <v>0</v>
          </cell>
          <cell r="CE559">
            <v>0</v>
          </cell>
          <cell r="CF559">
            <v>0</v>
          </cell>
          <cell r="CG559">
            <v>0</v>
          </cell>
          <cell r="CH559">
            <v>0</v>
          </cell>
          <cell r="CI559">
            <v>0</v>
          </cell>
          <cell r="CK559">
            <v>0</v>
          </cell>
          <cell r="CL559">
            <v>0</v>
          </cell>
          <cell r="CM559">
            <v>0</v>
          </cell>
          <cell r="CN559">
            <v>0</v>
          </cell>
          <cell r="CO559">
            <v>0</v>
          </cell>
          <cell r="CP559">
            <v>0</v>
          </cell>
          <cell r="CQ559">
            <v>0</v>
          </cell>
          <cell r="CR559">
            <v>0</v>
          </cell>
          <cell r="CS559">
            <v>0</v>
          </cell>
          <cell r="CT559">
            <v>0</v>
          </cell>
          <cell r="CU559">
            <v>0</v>
          </cell>
          <cell r="CV559">
            <v>0</v>
          </cell>
          <cell r="CW559">
            <v>0</v>
          </cell>
          <cell r="CY559">
            <v>0</v>
          </cell>
          <cell r="CZ559">
            <v>0</v>
          </cell>
          <cell r="DA559">
            <v>0</v>
          </cell>
          <cell r="DB559">
            <v>0</v>
          </cell>
          <cell r="DC559">
            <v>0</v>
          </cell>
          <cell r="DD559">
            <v>0</v>
          </cell>
          <cell r="DE559">
            <v>0</v>
          </cell>
          <cell r="DF559">
            <v>0</v>
          </cell>
          <cell r="DG559">
            <v>0</v>
          </cell>
          <cell r="DH559">
            <v>0</v>
          </cell>
          <cell r="DI559">
            <v>0</v>
          </cell>
          <cell r="DJ559">
            <v>0</v>
          </cell>
          <cell r="DK559">
            <v>0</v>
          </cell>
          <cell r="DL559">
            <v>0</v>
          </cell>
          <cell r="DN559">
            <v>0</v>
          </cell>
          <cell r="DO559">
            <v>0</v>
          </cell>
          <cell r="DP559">
            <v>0</v>
          </cell>
          <cell r="DQ559">
            <v>0</v>
          </cell>
          <cell r="DR559">
            <v>0</v>
          </cell>
          <cell r="DS559">
            <v>0</v>
          </cell>
          <cell r="DT559">
            <v>0</v>
          </cell>
          <cell r="DU559">
            <v>0</v>
          </cell>
          <cell r="DV559">
            <v>0</v>
          </cell>
          <cell r="DW559">
            <v>0</v>
          </cell>
          <cell r="DX559">
            <v>0</v>
          </cell>
          <cell r="DY559">
            <v>0</v>
          </cell>
        </row>
        <row r="560">
          <cell r="D560" t="str">
            <v>총합계TOTCARNIVAL</v>
          </cell>
          <cell r="E560">
            <v>220</v>
          </cell>
          <cell r="F560">
            <v>142</v>
          </cell>
          <cell r="G560">
            <v>118</v>
          </cell>
          <cell r="H560">
            <v>96</v>
          </cell>
          <cell r="I560">
            <v>0</v>
          </cell>
          <cell r="J560">
            <v>0</v>
          </cell>
          <cell r="K560">
            <v>0</v>
          </cell>
          <cell r="L560">
            <v>0</v>
          </cell>
          <cell r="M560">
            <v>0</v>
          </cell>
          <cell r="N560">
            <v>0</v>
          </cell>
          <cell r="O560">
            <v>0</v>
          </cell>
          <cell r="P560">
            <v>0</v>
          </cell>
          <cell r="Q560">
            <v>0</v>
          </cell>
          <cell r="S560">
            <v>222</v>
          </cell>
          <cell r="T560">
            <v>178</v>
          </cell>
          <cell r="U560">
            <v>126</v>
          </cell>
          <cell r="V560">
            <v>133</v>
          </cell>
          <cell r="W560">
            <v>0</v>
          </cell>
          <cell r="X560">
            <v>0</v>
          </cell>
          <cell r="Y560">
            <v>0</v>
          </cell>
          <cell r="Z560">
            <v>0</v>
          </cell>
          <cell r="AA560">
            <v>0</v>
          </cell>
          <cell r="AB560">
            <v>0</v>
          </cell>
          <cell r="AC560">
            <v>0</v>
          </cell>
          <cell r="AD560">
            <v>0</v>
          </cell>
          <cell r="AE560">
            <v>0</v>
          </cell>
          <cell r="AG560">
            <v>442</v>
          </cell>
          <cell r="AH560">
            <v>320</v>
          </cell>
          <cell r="AI560">
            <v>244</v>
          </cell>
          <cell r="AJ560">
            <v>229</v>
          </cell>
          <cell r="AK560">
            <v>0</v>
          </cell>
          <cell r="AL560">
            <v>0</v>
          </cell>
          <cell r="AM560">
            <v>0</v>
          </cell>
          <cell r="AN560">
            <v>0</v>
          </cell>
          <cell r="AO560">
            <v>0</v>
          </cell>
          <cell r="AP560">
            <v>0</v>
          </cell>
          <cell r="AQ560">
            <v>0</v>
          </cell>
          <cell r="AR560">
            <v>0</v>
          </cell>
          <cell r="AS560">
            <v>0</v>
          </cell>
          <cell r="AU560">
            <v>2</v>
          </cell>
          <cell r="AV560">
            <v>0</v>
          </cell>
          <cell r="AW560">
            <v>0</v>
          </cell>
          <cell r="AX560">
            <v>0</v>
          </cell>
          <cell r="AY560">
            <v>0</v>
          </cell>
          <cell r="AZ560">
            <v>0</v>
          </cell>
          <cell r="BA560">
            <v>0</v>
          </cell>
          <cell r="BB560">
            <v>0</v>
          </cell>
          <cell r="BC560">
            <v>0</v>
          </cell>
          <cell r="BD560">
            <v>0</v>
          </cell>
          <cell r="BE560">
            <v>0</v>
          </cell>
          <cell r="BF560">
            <v>0</v>
          </cell>
          <cell r="BG560">
            <v>0</v>
          </cell>
          <cell r="BI560">
            <v>440</v>
          </cell>
          <cell r="BJ560">
            <v>320</v>
          </cell>
          <cell r="BK560">
            <v>244</v>
          </cell>
          <cell r="BL560">
            <v>229</v>
          </cell>
          <cell r="BM560">
            <v>0</v>
          </cell>
          <cell r="BN560">
            <v>0</v>
          </cell>
          <cell r="BO560">
            <v>0</v>
          </cell>
          <cell r="BP560">
            <v>0</v>
          </cell>
          <cell r="BQ560">
            <v>0</v>
          </cell>
          <cell r="BR560">
            <v>0</v>
          </cell>
          <cell r="BS560">
            <v>0</v>
          </cell>
          <cell r="BT560">
            <v>0</v>
          </cell>
          <cell r="BU560">
            <v>0</v>
          </cell>
          <cell r="BW560">
            <v>208</v>
          </cell>
          <cell r="BX560">
            <v>132</v>
          </cell>
          <cell r="BY560">
            <v>109</v>
          </cell>
          <cell r="BZ560">
            <v>93</v>
          </cell>
          <cell r="CA560">
            <v>10</v>
          </cell>
          <cell r="CB560">
            <v>0</v>
          </cell>
          <cell r="CC560">
            <v>0</v>
          </cell>
          <cell r="CD560">
            <v>0</v>
          </cell>
          <cell r="CE560">
            <v>0</v>
          </cell>
          <cell r="CF560">
            <v>0</v>
          </cell>
          <cell r="CG560">
            <v>0</v>
          </cell>
          <cell r="CH560">
            <v>0</v>
          </cell>
          <cell r="CI560">
            <v>0</v>
          </cell>
          <cell r="CK560">
            <v>172.40657596371884</v>
          </cell>
          <cell r="CL560">
            <v>104.15419501133788</v>
          </cell>
          <cell r="CM560">
            <v>52.166666666666664</v>
          </cell>
          <cell r="CN560">
            <v>28.166666666666668</v>
          </cell>
          <cell r="CO560">
            <v>30.166666666666668</v>
          </cell>
          <cell r="CP560">
            <v>21.333333333333332</v>
          </cell>
          <cell r="CQ560">
            <v>18</v>
          </cell>
          <cell r="CR560">
            <v>4.166666666666667</v>
          </cell>
          <cell r="CS560">
            <v>0</v>
          </cell>
          <cell r="CT560">
            <v>0</v>
          </cell>
          <cell r="CU560">
            <v>0</v>
          </cell>
          <cell r="CV560">
            <v>0</v>
          </cell>
          <cell r="CW560">
            <v>0</v>
          </cell>
          <cell r="CY560">
            <v>373.51428571428573</v>
          </cell>
          <cell r="CZ560">
            <v>318.92517006802723</v>
          </cell>
          <cell r="DA560">
            <v>143</v>
          </cell>
          <cell r="DB560">
            <v>71</v>
          </cell>
          <cell r="DC560">
            <v>78</v>
          </cell>
          <cell r="DD560">
            <v>20</v>
          </cell>
          <cell r="DE560">
            <v>83</v>
          </cell>
          <cell r="DF560">
            <v>25</v>
          </cell>
          <cell r="DG560">
            <v>0</v>
          </cell>
          <cell r="DH560">
            <v>0</v>
          </cell>
          <cell r="DI560">
            <v>0</v>
          </cell>
          <cell r="DJ560">
            <v>0</v>
          </cell>
          <cell r="DK560">
            <v>0</v>
          </cell>
          <cell r="DL560">
            <v>0</v>
          </cell>
          <cell r="DN560">
            <v>95</v>
          </cell>
          <cell r="DO560">
            <v>107</v>
          </cell>
          <cell r="DP560">
            <v>71</v>
          </cell>
          <cell r="DQ560">
            <v>21</v>
          </cell>
          <cell r="DR560">
            <v>0</v>
          </cell>
          <cell r="DS560">
            <v>0</v>
          </cell>
          <cell r="DT560">
            <v>0</v>
          </cell>
          <cell r="DU560">
            <v>0</v>
          </cell>
          <cell r="DV560">
            <v>0</v>
          </cell>
          <cell r="DW560">
            <v>0</v>
          </cell>
          <cell r="DX560">
            <v>0</v>
          </cell>
          <cell r="DY560">
            <v>0</v>
          </cell>
        </row>
        <row r="561">
          <cell r="D561" t="str">
            <v>총합계TOTVQ</v>
          </cell>
          <cell r="E561">
            <v>24733</v>
          </cell>
          <cell r="F561">
            <v>23523</v>
          </cell>
          <cell r="G561">
            <v>22952</v>
          </cell>
          <cell r="H561">
            <v>23658</v>
          </cell>
          <cell r="I561">
            <v>23726</v>
          </cell>
          <cell r="J561">
            <v>24022</v>
          </cell>
          <cell r="K561">
            <v>0</v>
          </cell>
          <cell r="L561">
            <v>0</v>
          </cell>
          <cell r="M561">
            <v>0</v>
          </cell>
          <cell r="N561">
            <v>0</v>
          </cell>
          <cell r="O561">
            <v>0</v>
          </cell>
          <cell r="P561">
            <v>0</v>
          </cell>
          <cell r="Q561">
            <v>0</v>
          </cell>
          <cell r="S561">
            <v>12020</v>
          </cell>
          <cell r="T561">
            <v>10399</v>
          </cell>
          <cell r="U561">
            <v>10457</v>
          </cell>
          <cell r="V561">
            <v>11492</v>
          </cell>
          <cell r="W561">
            <v>12055</v>
          </cell>
          <cell r="X561">
            <v>11810</v>
          </cell>
          <cell r="Y561">
            <v>0</v>
          </cell>
          <cell r="Z561">
            <v>0</v>
          </cell>
          <cell r="AA561">
            <v>0</v>
          </cell>
          <cell r="AB561">
            <v>0</v>
          </cell>
          <cell r="AC561">
            <v>0</v>
          </cell>
          <cell r="AD561">
            <v>0</v>
          </cell>
          <cell r="AE561">
            <v>0</v>
          </cell>
          <cell r="AG561">
            <v>36753</v>
          </cell>
          <cell r="AH561">
            <v>33922</v>
          </cell>
          <cell r="AI561">
            <v>33409</v>
          </cell>
          <cell r="AJ561">
            <v>35150</v>
          </cell>
          <cell r="AK561">
            <v>35781</v>
          </cell>
          <cell r="AL561">
            <v>35832</v>
          </cell>
          <cell r="AM561">
            <v>0</v>
          </cell>
          <cell r="AN561">
            <v>0</v>
          </cell>
          <cell r="AO561">
            <v>0</v>
          </cell>
          <cell r="AP561">
            <v>0</v>
          </cell>
          <cell r="AQ561">
            <v>0</v>
          </cell>
          <cell r="AR561">
            <v>0</v>
          </cell>
          <cell r="AS561">
            <v>0</v>
          </cell>
          <cell r="AU561">
            <v>4909</v>
          </cell>
          <cell r="AV561">
            <v>4285</v>
          </cell>
          <cell r="AW561">
            <v>5246</v>
          </cell>
          <cell r="AX561">
            <v>6412</v>
          </cell>
          <cell r="AY561">
            <v>5613</v>
          </cell>
          <cell r="AZ561">
            <v>5112</v>
          </cell>
          <cell r="BA561">
            <v>0</v>
          </cell>
          <cell r="BB561">
            <v>0</v>
          </cell>
          <cell r="BC561">
            <v>0</v>
          </cell>
          <cell r="BD561">
            <v>0</v>
          </cell>
          <cell r="BE561">
            <v>0</v>
          </cell>
          <cell r="BF561">
            <v>0</v>
          </cell>
          <cell r="BG561">
            <v>0</v>
          </cell>
          <cell r="BI561">
            <v>31844</v>
          </cell>
          <cell r="BJ561">
            <v>29637</v>
          </cell>
          <cell r="BK561">
            <v>28163</v>
          </cell>
          <cell r="BL561">
            <v>28738</v>
          </cell>
          <cell r="BM561">
            <v>30168</v>
          </cell>
          <cell r="BN561">
            <v>30720</v>
          </cell>
          <cell r="BO561">
            <v>0</v>
          </cell>
          <cell r="BP561">
            <v>0</v>
          </cell>
          <cell r="BQ561">
            <v>0</v>
          </cell>
          <cell r="BR561">
            <v>0</v>
          </cell>
          <cell r="BS561">
            <v>0</v>
          </cell>
          <cell r="BT561">
            <v>0</v>
          </cell>
          <cell r="BU561">
            <v>0</v>
          </cell>
          <cell r="BW561">
            <v>1776</v>
          </cell>
          <cell r="BX561">
            <v>2099</v>
          </cell>
          <cell r="BY561">
            <v>1868</v>
          </cell>
          <cell r="BZ561">
            <v>2441</v>
          </cell>
          <cell r="CA561">
            <v>3355</v>
          </cell>
          <cell r="CB561">
            <v>104</v>
          </cell>
          <cell r="CC561">
            <v>0</v>
          </cell>
          <cell r="CD561">
            <v>0</v>
          </cell>
          <cell r="CE561">
            <v>0</v>
          </cell>
          <cell r="CF561">
            <v>0</v>
          </cell>
          <cell r="CG561">
            <v>0</v>
          </cell>
          <cell r="CH561">
            <v>0</v>
          </cell>
          <cell r="CI561">
            <v>0</v>
          </cell>
          <cell r="CK561">
            <v>6339.0934240362812</v>
          </cell>
          <cell r="CL561">
            <v>6806.1791383219961</v>
          </cell>
          <cell r="CM561">
            <v>6758.5</v>
          </cell>
          <cell r="CN561">
            <v>6115.166666666667</v>
          </cell>
          <cell r="CO561">
            <v>5694.833333333333</v>
          </cell>
          <cell r="CP561">
            <v>5281</v>
          </cell>
          <cell r="CQ561">
            <v>4782.333333333333</v>
          </cell>
          <cell r="CR561">
            <v>4210</v>
          </cell>
          <cell r="CS561">
            <v>3523</v>
          </cell>
          <cell r="CT561">
            <v>2226.8333333333335</v>
          </cell>
          <cell r="CU561">
            <v>1059.6666666666667</v>
          </cell>
          <cell r="CV561">
            <v>0</v>
          </cell>
          <cell r="CW561">
            <v>0</v>
          </cell>
          <cell r="CY561">
            <v>5116.4857142857145</v>
          </cell>
          <cell r="CZ561">
            <v>6811.074829931973</v>
          </cell>
          <cell r="DA561">
            <v>8389</v>
          </cell>
          <cell r="DB561">
            <v>6378</v>
          </cell>
          <cell r="DC561">
            <v>6296</v>
          </cell>
          <cell r="DD561">
            <v>4330</v>
          </cell>
          <cell r="DE561">
            <v>4354</v>
          </cell>
          <cell r="DF561">
            <v>4341</v>
          </cell>
          <cell r="DG561">
            <v>0</v>
          </cell>
          <cell r="DH561">
            <v>0</v>
          </cell>
          <cell r="DI561">
            <v>0</v>
          </cell>
          <cell r="DJ561">
            <v>0</v>
          </cell>
          <cell r="DK561">
            <v>0</v>
          </cell>
          <cell r="DL561">
            <v>0</v>
          </cell>
          <cell r="DN561">
            <v>4484</v>
          </cell>
          <cell r="DO561">
            <v>5040</v>
          </cell>
          <cell r="DP561">
            <v>6438</v>
          </cell>
          <cell r="DQ561">
            <v>6240</v>
          </cell>
          <cell r="DR561">
            <v>6581</v>
          </cell>
          <cell r="DS561">
            <v>6667</v>
          </cell>
          <cell r="DT561">
            <v>6439</v>
          </cell>
          <cell r="DU561">
            <v>6083</v>
          </cell>
          <cell r="DV561">
            <v>6139</v>
          </cell>
          <cell r="DW561">
            <v>7777</v>
          </cell>
          <cell r="DX561">
            <v>7003</v>
          </cell>
          <cell r="DY561">
            <v>6358</v>
          </cell>
        </row>
        <row r="562">
          <cell r="D562" t="str">
            <v>총합계TOTK2700</v>
          </cell>
          <cell r="E562">
            <v>1668</v>
          </cell>
          <cell r="F562">
            <v>1451</v>
          </cell>
          <cell r="G562">
            <v>1178</v>
          </cell>
          <cell r="H562">
            <v>940</v>
          </cell>
          <cell r="I562">
            <v>749</v>
          </cell>
          <cell r="J562">
            <v>542</v>
          </cell>
          <cell r="K562">
            <v>0</v>
          </cell>
          <cell r="L562">
            <v>0</v>
          </cell>
          <cell r="M562">
            <v>0</v>
          </cell>
          <cell r="N562">
            <v>0</v>
          </cell>
          <cell r="O562">
            <v>0</v>
          </cell>
          <cell r="P562">
            <v>0</v>
          </cell>
          <cell r="Q562">
            <v>0</v>
          </cell>
          <cell r="S562">
            <v>416</v>
          </cell>
          <cell r="T562">
            <v>457</v>
          </cell>
          <cell r="U562">
            <v>476</v>
          </cell>
          <cell r="V562">
            <v>476</v>
          </cell>
          <cell r="W562">
            <v>442</v>
          </cell>
          <cell r="X562">
            <v>354</v>
          </cell>
          <cell r="Y562">
            <v>0</v>
          </cell>
          <cell r="Z562">
            <v>0</v>
          </cell>
          <cell r="AA562">
            <v>0</v>
          </cell>
          <cell r="AB562">
            <v>0</v>
          </cell>
          <cell r="AC562">
            <v>0</v>
          </cell>
          <cell r="AD562">
            <v>0</v>
          </cell>
          <cell r="AE562">
            <v>0</v>
          </cell>
          <cell r="AG562">
            <v>2084</v>
          </cell>
          <cell r="AH562">
            <v>1908</v>
          </cell>
          <cell r="AI562">
            <v>1654</v>
          </cell>
          <cell r="AJ562">
            <v>1416</v>
          </cell>
          <cell r="AK562">
            <v>1191</v>
          </cell>
          <cell r="AL562">
            <v>896</v>
          </cell>
          <cell r="AM562">
            <v>0</v>
          </cell>
          <cell r="AN562">
            <v>0</v>
          </cell>
          <cell r="AO562">
            <v>0</v>
          </cell>
          <cell r="AP562">
            <v>0</v>
          </cell>
          <cell r="AQ562">
            <v>0</v>
          </cell>
          <cell r="AR562">
            <v>0</v>
          </cell>
          <cell r="AS562">
            <v>0</v>
          </cell>
          <cell r="AU562">
            <v>185</v>
          </cell>
          <cell r="AV562">
            <v>0</v>
          </cell>
          <cell r="AW562">
            <v>1</v>
          </cell>
          <cell r="AX562">
            <v>1</v>
          </cell>
          <cell r="AY562">
            <v>0</v>
          </cell>
          <cell r="AZ562">
            <v>0</v>
          </cell>
          <cell r="BA562">
            <v>0</v>
          </cell>
          <cell r="BB562">
            <v>0</v>
          </cell>
          <cell r="BC562">
            <v>0</v>
          </cell>
          <cell r="BD562">
            <v>0</v>
          </cell>
          <cell r="BE562">
            <v>0</v>
          </cell>
          <cell r="BF562">
            <v>0</v>
          </cell>
          <cell r="BG562">
            <v>0</v>
          </cell>
          <cell r="BI562">
            <v>1899</v>
          </cell>
          <cell r="BJ562">
            <v>1908</v>
          </cell>
          <cell r="BK562">
            <v>1653</v>
          </cell>
          <cell r="BL562">
            <v>1415</v>
          </cell>
          <cell r="BM562">
            <v>1191</v>
          </cell>
          <cell r="BN562">
            <v>896</v>
          </cell>
          <cell r="BO562">
            <v>0</v>
          </cell>
          <cell r="BP562">
            <v>0</v>
          </cell>
          <cell r="BQ562">
            <v>0</v>
          </cell>
          <cell r="BR562">
            <v>0</v>
          </cell>
          <cell r="BS562">
            <v>0</v>
          </cell>
          <cell r="BT562">
            <v>0</v>
          </cell>
          <cell r="BU562">
            <v>0</v>
          </cell>
          <cell r="BW562">
            <v>134</v>
          </cell>
          <cell r="BX562">
            <v>93</v>
          </cell>
          <cell r="BY562">
            <v>65</v>
          </cell>
          <cell r="BZ562">
            <v>70</v>
          </cell>
          <cell r="CA562">
            <v>245</v>
          </cell>
          <cell r="CB562">
            <v>206</v>
          </cell>
          <cell r="CC562">
            <v>0</v>
          </cell>
          <cell r="CD562">
            <v>0</v>
          </cell>
          <cell r="CE562">
            <v>0</v>
          </cell>
          <cell r="CF562">
            <v>0</v>
          </cell>
          <cell r="CG562">
            <v>0</v>
          </cell>
          <cell r="CH562">
            <v>0</v>
          </cell>
          <cell r="CI562">
            <v>0</v>
          </cell>
          <cell r="CK562">
            <v>245.66666666666666</v>
          </cell>
          <cell r="CL562">
            <v>215.66666666666666</v>
          </cell>
          <cell r="CM562">
            <v>215.5</v>
          </cell>
          <cell r="CN562">
            <v>217.33333333333334</v>
          </cell>
          <cell r="CO562">
            <v>216.5</v>
          </cell>
          <cell r="CP562">
            <v>207</v>
          </cell>
          <cell r="CQ562">
            <v>173.16666666666666</v>
          </cell>
          <cell r="CR562">
            <v>154.66666666666666</v>
          </cell>
          <cell r="CS562">
            <v>125.5</v>
          </cell>
          <cell r="CT562">
            <v>91.5</v>
          </cell>
          <cell r="CU562">
            <v>46</v>
          </cell>
          <cell r="CV562">
            <v>0</v>
          </cell>
          <cell r="CW562">
            <v>0</v>
          </cell>
          <cell r="CY562">
            <v>355</v>
          </cell>
          <cell r="CZ562">
            <v>296</v>
          </cell>
          <cell r="DA562">
            <v>193</v>
          </cell>
          <cell r="DB562">
            <v>176</v>
          </cell>
          <cell r="DC562">
            <v>261</v>
          </cell>
          <cell r="DD562">
            <v>232</v>
          </cell>
          <cell r="DE562">
            <v>237</v>
          </cell>
          <cell r="DF562">
            <v>295</v>
          </cell>
          <cell r="DG562">
            <v>0</v>
          </cell>
          <cell r="DH562">
            <v>0</v>
          </cell>
          <cell r="DI562">
            <v>0</v>
          </cell>
          <cell r="DJ562">
            <v>0</v>
          </cell>
          <cell r="DK562">
            <v>0</v>
          </cell>
          <cell r="DL562">
            <v>0</v>
          </cell>
          <cell r="DN562">
            <v>178</v>
          </cell>
          <cell r="DO562">
            <v>214</v>
          </cell>
          <cell r="DP562">
            <v>213</v>
          </cell>
          <cell r="DQ562">
            <v>203</v>
          </cell>
          <cell r="DR562">
            <v>213</v>
          </cell>
          <cell r="DS562">
            <v>247</v>
          </cell>
          <cell r="DT562">
            <v>175</v>
          </cell>
          <cell r="DU562">
            <v>147</v>
          </cell>
          <cell r="DV562">
            <v>156</v>
          </cell>
          <cell r="DW562">
            <v>204</v>
          </cell>
          <cell r="DX562">
            <v>273</v>
          </cell>
          <cell r="DY562">
            <v>276</v>
          </cell>
        </row>
        <row r="563">
          <cell r="D563" t="str">
            <v>총합계TOTTOT</v>
          </cell>
          <cell r="E563">
            <v>179162</v>
          </cell>
          <cell r="F563">
            <v>178866</v>
          </cell>
          <cell r="G563">
            <v>175285</v>
          </cell>
          <cell r="H563">
            <v>179026</v>
          </cell>
          <cell r="I563">
            <v>177375</v>
          </cell>
          <cell r="J563">
            <v>174876</v>
          </cell>
          <cell r="K563">
            <v>0</v>
          </cell>
          <cell r="L563">
            <v>0</v>
          </cell>
          <cell r="M563">
            <v>0</v>
          </cell>
          <cell r="N563">
            <v>0</v>
          </cell>
          <cell r="O563">
            <v>0</v>
          </cell>
          <cell r="P563">
            <v>0</v>
          </cell>
          <cell r="Q563">
            <v>0</v>
          </cell>
          <cell r="S563">
            <v>82267</v>
          </cell>
          <cell r="T563">
            <v>81702</v>
          </cell>
          <cell r="U563">
            <v>82415</v>
          </cell>
          <cell r="V563">
            <v>83131</v>
          </cell>
          <cell r="W563">
            <v>82061</v>
          </cell>
          <cell r="X563">
            <v>85348</v>
          </cell>
          <cell r="Y563">
            <v>0</v>
          </cell>
          <cell r="Z563">
            <v>0</v>
          </cell>
          <cell r="AA563">
            <v>0</v>
          </cell>
          <cell r="AB563">
            <v>0</v>
          </cell>
          <cell r="AC563">
            <v>0</v>
          </cell>
          <cell r="AD563">
            <v>0</v>
          </cell>
          <cell r="AE563">
            <v>0</v>
          </cell>
          <cell r="AG563">
            <v>261429</v>
          </cell>
          <cell r="AH563">
            <v>260568</v>
          </cell>
          <cell r="AI563">
            <v>257700</v>
          </cell>
          <cell r="AJ563">
            <v>262157</v>
          </cell>
          <cell r="AK563">
            <v>259436</v>
          </cell>
          <cell r="AL563">
            <v>260224</v>
          </cell>
          <cell r="AM563">
            <v>0</v>
          </cell>
          <cell r="AN563">
            <v>0</v>
          </cell>
          <cell r="AO563">
            <v>0</v>
          </cell>
          <cell r="AP563">
            <v>0</v>
          </cell>
          <cell r="AQ563">
            <v>0</v>
          </cell>
          <cell r="AR563">
            <v>0</v>
          </cell>
          <cell r="AS563">
            <v>0</v>
          </cell>
          <cell r="AU563">
            <v>52826</v>
          </cell>
          <cell r="AV563">
            <v>44825</v>
          </cell>
          <cell r="AW563">
            <v>39715</v>
          </cell>
          <cell r="AX563">
            <v>51331</v>
          </cell>
          <cell r="AY563">
            <v>45318</v>
          </cell>
          <cell r="AZ563">
            <v>47367</v>
          </cell>
          <cell r="BA563">
            <v>0</v>
          </cell>
          <cell r="BB563">
            <v>0</v>
          </cell>
          <cell r="BC563">
            <v>0</v>
          </cell>
          <cell r="BD563">
            <v>0</v>
          </cell>
          <cell r="BE563">
            <v>0</v>
          </cell>
          <cell r="BF563">
            <v>0</v>
          </cell>
          <cell r="BG563">
            <v>0</v>
          </cell>
          <cell r="BI563">
            <v>208603</v>
          </cell>
          <cell r="BJ563">
            <v>215743</v>
          </cell>
          <cell r="BK563">
            <v>217985</v>
          </cell>
          <cell r="BL563">
            <v>210826</v>
          </cell>
          <cell r="BM563">
            <v>214118</v>
          </cell>
          <cell r="BN563">
            <v>212857</v>
          </cell>
          <cell r="BO563">
            <v>0</v>
          </cell>
          <cell r="BP563">
            <v>0</v>
          </cell>
          <cell r="BQ563">
            <v>0</v>
          </cell>
          <cell r="BR563">
            <v>0</v>
          </cell>
          <cell r="BS563">
            <v>0</v>
          </cell>
          <cell r="BT563">
            <v>0</v>
          </cell>
          <cell r="BU563">
            <v>0</v>
          </cell>
          <cell r="BW563">
            <v>16787</v>
          </cell>
          <cell r="BX563">
            <v>17293</v>
          </cell>
          <cell r="BY563">
            <v>15164</v>
          </cell>
          <cell r="BZ563">
            <v>15545</v>
          </cell>
          <cell r="CA563">
            <v>19105</v>
          </cell>
          <cell r="CB563">
            <v>1303</v>
          </cell>
          <cell r="CC563">
            <v>0</v>
          </cell>
          <cell r="CD563">
            <v>0</v>
          </cell>
          <cell r="CE563">
            <v>0</v>
          </cell>
          <cell r="CF563">
            <v>0</v>
          </cell>
          <cell r="CG563">
            <v>0</v>
          </cell>
          <cell r="CH563">
            <v>0</v>
          </cell>
          <cell r="CI563">
            <v>0</v>
          </cell>
          <cell r="CK563">
            <v>43940.333333333336</v>
          </cell>
          <cell r="CL563">
            <v>45381.666666666664</v>
          </cell>
          <cell r="CM563">
            <v>45787</v>
          </cell>
          <cell r="CN563">
            <v>46235.833333333336</v>
          </cell>
          <cell r="CO563">
            <v>46291.833333333336</v>
          </cell>
          <cell r="CP563">
            <v>44988.5</v>
          </cell>
          <cell r="CQ563">
            <v>39643.833333333336</v>
          </cell>
          <cell r="CR563">
            <v>33488.166666666664</v>
          </cell>
          <cell r="CS563">
            <v>26220.166666666668</v>
          </cell>
          <cell r="CT563">
            <v>16803.5</v>
          </cell>
          <cell r="CU563">
            <v>8076</v>
          </cell>
          <cell r="CV563">
            <v>0</v>
          </cell>
          <cell r="CW563">
            <v>0</v>
          </cell>
          <cell r="CY563">
            <v>40788</v>
          </cell>
          <cell r="CZ563">
            <v>45416</v>
          </cell>
          <cell r="DA563">
            <v>34901</v>
          </cell>
          <cell r="DB563">
            <v>36208</v>
          </cell>
          <cell r="DC563">
            <v>47844</v>
          </cell>
          <cell r="DD563">
            <v>41354</v>
          </cell>
          <cell r="DE563">
            <v>45228</v>
          </cell>
          <cell r="DF563">
            <v>45060</v>
          </cell>
          <cell r="DG563">
            <v>0</v>
          </cell>
          <cell r="DH563">
            <v>0</v>
          </cell>
          <cell r="DI563">
            <v>0</v>
          </cell>
          <cell r="DJ563">
            <v>0</v>
          </cell>
          <cell r="DK563">
            <v>0</v>
          </cell>
          <cell r="DL563">
            <v>0</v>
          </cell>
          <cell r="DN563">
            <v>35356</v>
          </cell>
          <cell r="DO563">
            <v>39527</v>
          </cell>
          <cell r="DP563">
            <v>52036</v>
          </cell>
          <cell r="DQ563">
            <v>50974</v>
          </cell>
          <cell r="DR563">
            <v>52755</v>
          </cell>
          <cell r="DS563">
            <v>52040</v>
          </cell>
          <cell r="DT563">
            <v>47214</v>
          </cell>
          <cell r="DU563">
            <v>44071</v>
          </cell>
          <cell r="DV563">
            <v>47004</v>
          </cell>
          <cell r="DW563">
            <v>56500</v>
          </cell>
          <cell r="DX563">
            <v>52365</v>
          </cell>
          <cell r="DY563">
            <v>48456</v>
          </cell>
        </row>
        <row r="564">
          <cell r="D564" t="str">
            <v>총합계MOSPICANTO</v>
          </cell>
          <cell r="E564">
            <v>4.5269072833369357</v>
          </cell>
          <cell r="F564">
            <v>4.8901773149451166</v>
          </cell>
          <cell r="G564">
            <v>4.0868915456874468</v>
          </cell>
          <cell r="H564">
            <v>3.8325</v>
          </cell>
          <cell r="I564">
            <v>3.5929480267414275</v>
          </cell>
          <cell r="J564">
            <v>3.831254585473221</v>
          </cell>
          <cell r="K564">
            <v>0</v>
          </cell>
          <cell r="L564">
            <v>0</v>
          </cell>
          <cell r="M564">
            <v>0</v>
          </cell>
          <cell r="N564">
            <v>0</v>
          </cell>
          <cell r="O564">
            <v>0</v>
          </cell>
          <cell r="P564">
            <v>0</v>
          </cell>
          <cell r="Q564">
            <v>0</v>
          </cell>
          <cell r="S564">
            <v>1.300302571860817</v>
          </cell>
          <cell r="T564">
            <v>1.238164931044188</v>
          </cell>
          <cell r="U564">
            <v>0.95335183603757478</v>
          </cell>
          <cell r="V564">
            <v>0.93312499999999998</v>
          </cell>
          <cell r="W564">
            <v>0.91675652361440585</v>
          </cell>
          <cell r="X564">
            <v>0.84225972120322812</v>
          </cell>
          <cell r="Y564">
            <v>0</v>
          </cell>
          <cell r="Z564">
            <v>0</v>
          </cell>
          <cell r="AA564">
            <v>0</v>
          </cell>
          <cell r="AB564">
            <v>0</v>
          </cell>
          <cell r="AC564">
            <v>0</v>
          </cell>
          <cell r="AD564">
            <v>0</v>
          </cell>
          <cell r="AE564">
            <v>0</v>
          </cell>
          <cell r="AG564">
            <v>5.8272098551977525</v>
          </cell>
          <cell r="AH564">
            <v>6.1283422459893044</v>
          </cell>
          <cell r="AI564">
            <v>5.0402433817250216</v>
          </cell>
          <cell r="AJ564">
            <v>4.765625</v>
          </cell>
          <cell r="AK564">
            <v>4.5097045503558331</v>
          </cell>
          <cell r="AL564">
            <v>4.6735143066764486</v>
          </cell>
          <cell r="AM564">
            <v>0</v>
          </cell>
          <cell r="AN564">
            <v>0</v>
          </cell>
          <cell r="AO564">
            <v>0</v>
          </cell>
          <cell r="AP564">
            <v>0</v>
          </cell>
          <cell r="AQ564">
            <v>0</v>
          </cell>
          <cell r="AR564">
            <v>0</v>
          </cell>
          <cell r="AS564">
            <v>0</v>
          </cell>
          <cell r="AU564">
            <v>1.3583315323103524</v>
          </cell>
          <cell r="AV564">
            <v>1.3540106951871658</v>
          </cell>
          <cell r="AW564">
            <v>0.79002988898377458</v>
          </cell>
          <cell r="AX564">
            <v>0.88687499999999997</v>
          </cell>
          <cell r="AY564">
            <v>0.60232909208539998</v>
          </cell>
          <cell r="AZ564">
            <v>1.0366837857666911</v>
          </cell>
          <cell r="BA564">
            <v>0</v>
          </cell>
          <cell r="BB564">
            <v>0</v>
          </cell>
          <cell r="BC564">
            <v>0</v>
          </cell>
          <cell r="BD564">
            <v>0</v>
          </cell>
          <cell r="BE564">
            <v>0</v>
          </cell>
          <cell r="BF564">
            <v>0</v>
          </cell>
          <cell r="BG564">
            <v>0</v>
          </cell>
          <cell r="BI564">
            <v>4.4688783228874005</v>
          </cell>
          <cell r="BJ564">
            <v>4.7743315508021391</v>
          </cell>
          <cell r="BK564">
            <v>4.2502134927412474</v>
          </cell>
          <cell r="BL564">
            <v>3.8787500000000001</v>
          </cell>
          <cell r="BM564">
            <v>3.9073754582704332</v>
          </cell>
          <cell r="BN564">
            <v>3.6368305209097578</v>
          </cell>
          <cell r="BO564">
            <v>0</v>
          </cell>
          <cell r="BP564">
            <v>0</v>
          </cell>
          <cell r="BQ564">
            <v>0</v>
          </cell>
          <cell r="BR564">
            <v>0</v>
          </cell>
          <cell r="BS564">
            <v>0</v>
          </cell>
          <cell r="BT564">
            <v>0</v>
          </cell>
          <cell r="BU564">
            <v>0</v>
          </cell>
          <cell r="BW564">
            <v>0.54495353360708887</v>
          </cell>
          <cell r="BX564">
            <v>0.49107796228539258</v>
          </cell>
          <cell r="BY564">
            <v>0.43200256191289499</v>
          </cell>
          <cell r="BZ564">
            <v>0.37968750000000001</v>
          </cell>
          <cell r="CA564">
            <v>0.3956221695061462</v>
          </cell>
          <cell r="CB564">
            <v>0</v>
          </cell>
          <cell r="CC564">
            <v>0</v>
          </cell>
          <cell r="CD564">
            <v>0</v>
          </cell>
          <cell r="CE564">
            <v>0</v>
          </cell>
          <cell r="CF564">
            <v>0</v>
          </cell>
          <cell r="CG564">
            <v>0</v>
          </cell>
          <cell r="CH564">
            <v>0</v>
          </cell>
          <cell r="CI564">
            <v>0</v>
          </cell>
        </row>
        <row r="565">
          <cell r="D565" t="str">
            <v>총합계MOSPRIDE</v>
          </cell>
          <cell r="E565">
            <v>3.1764283147682355</v>
          </cell>
          <cell r="F565">
            <v>3.4812004139358401</v>
          </cell>
          <cell r="G565">
            <v>3.1556023884791009</v>
          </cell>
          <cell r="H565">
            <v>3.0694521000992174</v>
          </cell>
          <cell r="I565">
            <v>2.9465652913653764</v>
          </cell>
          <cell r="J565">
            <v>2.6963556136623632</v>
          </cell>
          <cell r="K565">
            <v>0</v>
          </cell>
          <cell r="L565">
            <v>0</v>
          </cell>
          <cell r="M565">
            <v>0</v>
          </cell>
          <cell r="N565">
            <v>0</v>
          </cell>
          <cell r="O565">
            <v>0</v>
          </cell>
          <cell r="P565">
            <v>0</v>
          </cell>
          <cell r="Q565">
            <v>0</v>
          </cell>
          <cell r="S565">
            <v>2.005210204814948</v>
          </cell>
          <cell r="T565">
            <v>2.17579729687353</v>
          </cell>
          <cell r="U565">
            <v>2.1476993326308396</v>
          </cell>
          <cell r="V565">
            <v>1.9704552971006506</v>
          </cell>
          <cell r="W565">
            <v>1.8568162484049342</v>
          </cell>
          <cell r="X565">
            <v>2.1148880536035302</v>
          </cell>
          <cell r="Y565">
            <v>0</v>
          </cell>
          <cell r="Z565">
            <v>0</v>
          </cell>
          <cell r="AA565">
            <v>0</v>
          </cell>
          <cell r="AB565">
            <v>0</v>
          </cell>
          <cell r="AC565">
            <v>0</v>
          </cell>
          <cell r="AD565">
            <v>0</v>
          </cell>
          <cell r="AE565">
            <v>0</v>
          </cell>
          <cell r="AG565">
            <v>5.181638519583184</v>
          </cell>
          <cell r="AH565">
            <v>5.6569977108093701</v>
          </cell>
          <cell r="AI565">
            <v>5.30330172110994</v>
          </cell>
          <cell r="AJ565">
            <v>5.039907397199868</v>
          </cell>
          <cell r="AK565">
            <v>4.803381539770311</v>
          </cell>
          <cell r="AL565">
            <v>4.8112436672658934</v>
          </cell>
          <cell r="AM565">
            <v>0</v>
          </cell>
          <cell r="AN565">
            <v>0</v>
          </cell>
          <cell r="AO565">
            <v>0</v>
          </cell>
          <cell r="AP565">
            <v>0</v>
          </cell>
          <cell r="AQ565">
            <v>0</v>
          </cell>
          <cell r="AR565">
            <v>0</v>
          </cell>
          <cell r="AS565">
            <v>0</v>
          </cell>
          <cell r="AU565">
            <v>1.2820697089471793</v>
          </cell>
          <cell r="AV565">
            <v>1.163159710244912</v>
          </cell>
          <cell r="AW565">
            <v>1.01159114857745</v>
          </cell>
          <cell r="AX565">
            <v>1.0930437658472054</v>
          </cell>
          <cell r="AY565">
            <v>1.0723628243300725</v>
          </cell>
          <cell r="AZ565">
            <v>1.0194476221604838</v>
          </cell>
          <cell r="BA565">
            <v>0</v>
          </cell>
          <cell r="BB565">
            <v>0</v>
          </cell>
          <cell r="BC565">
            <v>0</v>
          </cell>
          <cell r="BD565">
            <v>0</v>
          </cell>
          <cell r="BE565">
            <v>0</v>
          </cell>
          <cell r="BF565">
            <v>0</v>
          </cell>
          <cell r="BG565">
            <v>0</v>
          </cell>
          <cell r="BI565">
            <v>3.8995688106360045</v>
          </cell>
          <cell r="BJ565">
            <v>4.493838000564458</v>
          </cell>
          <cell r="BK565">
            <v>4.29171057253249</v>
          </cell>
          <cell r="BL565">
            <v>3.9468636313526626</v>
          </cell>
          <cell r="BM565">
            <v>3.7310187154402383</v>
          </cell>
          <cell r="BN565">
            <v>3.7917960451054094</v>
          </cell>
          <cell r="BO565">
            <v>0</v>
          </cell>
          <cell r="BP565">
            <v>0</v>
          </cell>
          <cell r="BQ565">
            <v>0</v>
          </cell>
          <cell r="BR565">
            <v>0</v>
          </cell>
          <cell r="BS565">
            <v>0</v>
          </cell>
          <cell r="BT565">
            <v>0</v>
          </cell>
          <cell r="BU565">
            <v>0</v>
          </cell>
          <cell r="BW565">
            <v>0.34261588214157385</v>
          </cell>
          <cell r="BX565">
            <v>0.36125309667910566</v>
          </cell>
          <cell r="BY565">
            <v>0.18299964875307342</v>
          </cell>
          <cell r="BZ565">
            <v>0.15643258736633228</v>
          </cell>
          <cell r="CA565">
            <v>0.14515099957464908</v>
          </cell>
          <cell r="CB565">
            <v>3.971237130250041E-2</v>
          </cell>
          <cell r="CC565">
            <v>0</v>
          </cell>
          <cell r="CD565">
            <v>0</v>
          </cell>
          <cell r="CE565">
            <v>0</v>
          </cell>
          <cell r="CF565">
            <v>0</v>
          </cell>
          <cell r="CG565">
            <v>0</v>
          </cell>
          <cell r="CH565">
            <v>0</v>
          </cell>
          <cell r="CI565">
            <v>0</v>
          </cell>
        </row>
        <row r="566">
          <cell r="D566" t="str">
            <v>총합계MOSCERATO</v>
          </cell>
          <cell r="E566">
            <v>1.8881491344873502</v>
          </cell>
          <cell r="F566">
            <v>2.095779671091738</v>
          </cell>
          <cell r="G566">
            <v>2.5091375989728228</v>
          </cell>
          <cell r="H566">
            <v>2.669757665677547</v>
          </cell>
          <cell r="I566">
            <v>2.7521489122058211</v>
          </cell>
          <cell r="J566">
            <v>2.7712570991259518</v>
          </cell>
          <cell r="K566">
            <v>0</v>
          </cell>
          <cell r="L566">
            <v>0</v>
          </cell>
          <cell r="M566">
            <v>0</v>
          </cell>
          <cell r="N566">
            <v>0</v>
          </cell>
          <cell r="O566">
            <v>0</v>
          </cell>
          <cell r="P566">
            <v>0</v>
          </cell>
          <cell r="Q566">
            <v>0</v>
          </cell>
          <cell r="S566">
            <v>1.9374801851499588</v>
          </cell>
          <cell r="T566">
            <v>1.8435109966316625</v>
          </cell>
          <cell r="U566">
            <v>1.9642199871602826</v>
          </cell>
          <cell r="V566">
            <v>1.8020524233432245</v>
          </cell>
          <cell r="W566">
            <v>1.5895429486039481</v>
          </cell>
          <cell r="X566">
            <v>1.7961090747975996</v>
          </cell>
          <cell r="Y566">
            <v>0</v>
          </cell>
          <cell r="Z566">
            <v>0</v>
          </cell>
          <cell r="AA566">
            <v>0</v>
          </cell>
          <cell r="AB566">
            <v>0</v>
          </cell>
          <cell r="AC566">
            <v>0</v>
          </cell>
          <cell r="AD566">
            <v>0</v>
          </cell>
          <cell r="AE566">
            <v>0</v>
          </cell>
          <cell r="AG566">
            <v>3.8256293196373088</v>
          </cell>
          <cell r="AH566">
            <v>3.9392906677234003</v>
          </cell>
          <cell r="AI566">
            <v>4.4733575861331056</v>
          </cell>
          <cell r="AJ566">
            <v>4.4718100890207717</v>
          </cell>
          <cell r="AK566">
            <v>4.3416918608097692</v>
          </cell>
          <cell r="AL566">
            <v>4.5673661739235509</v>
          </cell>
          <cell r="AM566">
            <v>0</v>
          </cell>
          <cell r="AN566">
            <v>0</v>
          </cell>
          <cell r="AO566">
            <v>0</v>
          </cell>
          <cell r="AP566">
            <v>0</v>
          </cell>
          <cell r="AQ566">
            <v>0</v>
          </cell>
          <cell r="AR566">
            <v>0</v>
          </cell>
          <cell r="AS566">
            <v>0</v>
          </cell>
          <cell r="AU566">
            <v>0.74478473146915225</v>
          </cell>
          <cell r="AV566">
            <v>1.1226074895977809</v>
          </cell>
          <cell r="AW566">
            <v>0.94949711106355661</v>
          </cell>
          <cell r="AX566">
            <v>1.3841493570722057</v>
          </cell>
          <cell r="AY566">
            <v>1.0821032663465529</v>
          </cell>
          <cell r="AZ566">
            <v>1.0814838683691144</v>
          </cell>
          <cell r="BA566">
            <v>0</v>
          </cell>
          <cell r="BB566">
            <v>0</v>
          </cell>
          <cell r="BC566">
            <v>0</v>
          </cell>
          <cell r="BD566">
            <v>0</v>
          </cell>
          <cell r="BE566">
            <v>0</v>
          </cell>
          <cell r="BF566">
            <v>0</v>
          </cell>
          <cell r="BG566">
            <v>0</v>
          </cell>
          <cell r="BI566">
            <v>3.0808445881681568</v>
          </cell>
          <cell r="BJ566">
            <v>2.8166831781256194</v>
          </cell>
          <cell r="BK566">
            <v>3.5238604750695486</v>
          </cell>
          <cell r="BL566">
            <v>3.0876607319485658</v>
          </cell>
          <cell r="BM566">
            <v>3.2595885944632164</v>
          </cell>
          <cell r="BN566">
            <v>3.485882305554437</v>
          </cell>
          <cell r="BO566">
            <v>0</v>
          </cell>
          <cell r="BP566">
            <v>0</v>
          </cell>
          <cell r="BQ566">
            <v>0</v>
          </cell>
          <cell r="BR566">
            <v>0</v>
          </cell>
          <cell r="BS566">
            <v>0</v>
          </cell>
          <cell r="BT566">
            <v>0</v>
          </cell>
          <cell r="BU566">
            <v>0</v>
          </cell>
          <cell r="BW566">
            <v>0.16485955234290786</v>
          </cell>
          <cell r="BX566">
            <v>0.15109966316623738</v>
          </cell>
          <cell r="BY566">
            <v>0.13545901990156217</v>
          </cell>
          <cell r="BZ566">
            <v>0.11300692383778438</v>
          </cell>
          <cell r="CA566">
            <v>9.2595885944632167E-2</v>
          </cell>
          <cell r="CB566">
            <v>4.4709388971684055E-2</v>
          </cell>
          <cell r="CC566">
            <v>0</v>
          </cell>
          <cell r="CD566">
            <v>0</v>
          </cell>
          <cell r="CE566">
            <v>0</v>
          </cell>
          <cell r="CF566">
            <v>0</v>
          </cell>
          <cell r="CG566">
            <v>0</v>
          </cell>
          <cell r="CH566">
            <v>0</v>
          </cell>
          <cell r="CI566">
            <v>0</v>
          </cell>
        </row>
        <row r="567">
          <cell r="D567" t="str">
            <v>총합계MOSED</v>
          </cell>
          <cell r="E567">
            <v>1.606866603338309</v>
          </cell>
          <cell r="F567">
            <v>2.3334247025930597</v>
          </cell>
          <cell r="G567">
            <v>2.9827156013246836</v>
          </cell>
          <cell r="H567">
            <v>3.4274940294129967</v>
          </cell>
          <cell r="I567">
            <v>4.46588273589128</v>
          </cell>
          <cell r="J567">
            <v>4.6550850524791896</v>
          </cell>
          <cell r="K567">
            <v>0</v>
          </cell>
          <cell r="L567">
            <v>0</v>
          </cell>
          <cell r="M567">
            <v>0</v>
          </cell>
          <cell r="N567">
            <v>0</v>
          </cell>
          <cell r="O567">
            <v>0</v>
          </cell>
          <cell r="P567">
            <v>0</v>
          </cell>
          <cell r="Q567">
            <v>0</v>
          </cell>
          <cell r="S567">
            <v>0.81259329624100962</v>
          </cell>
          <cell r="T567">
            <v>0.75226138917822494</v>
          </cell>
          <cell r="U567">
            <v>0.97473120718595474</v>
          </cell>
          <cell r="V567">
            <v>1.0910462144383457</v>
          </cell>
          <cell r="W567">
            <v>1.1220246571998209</v>
          </cell>
          <cell r="X567">
            <v>1.0220774520448788</v>
          </cell>
          <cell r="Y567">
            <v>0</v>
          </cell>
          <cell r="Z567">
            <v>0</v>
          </cell>
          <cell r="AA567">
            <v>0</v>
          </cell>
          <cell r="AB567">
            <v>0</v>
          </cell>
          <cell r="AC567">
            <v>0</v>
          </cell>
          <cell r="AD567">
            <v>0</v>
          </cell>
          <cell r="AE567">
            <v>0</v>
          </cell>
          <cell r="AG567">
            <v>2.4194598995793188</v>
          </cell>
          <cell r="AH567">
            <v>3.0856860917712847</v>
          </cell>
          <cell r="AI567">
            <v>3.957446808510638</v>
          </cell>
          <cell r="AJ567">
            <v>4.5185402438513425</v>
          </cell>
          <cell r="AK567">
            <v>5.5879073930911014</v>
          </cell>
          <cell r="AL567">
            <v>5.6771625045240679</v>
          </cell>
          <cell r="AM567">
            <v>0</v>
          </cell>
          <cell r="AN567">
            <v>0</v>
          </cell>
          <cell r="AO567">
            <v>0</v>
          </cell>
          <cell r="AP567">
            <v>0</v>
          </cell>
          <cell r="AQ567">
            <v>0</v>
          </cell>
          <cell r="AR567">
            <v>0</v>
          </cell>
          <cell r="AS567">
            <v>0</v>
          </cell>
          <cell r="AU567">
            <v>0.79508752883701994</v>
          </cell>
          <cell r="AV567">
            <v>0.69996162491091496</v>
          </cell>
          <cell r="AW567">
            <v>1.0357029442453387</v>
          </cell>
          <cell r="AX567">
            <v>0.6385385678970964</v>
          </cell>
          <cell r="AY567">
            <v>1.0324286934939171</v>
          </cell>
          <cell r="AZ567">
            <v>0.92387501508022685</v>
          </cell>
          <cell r="BA567">
            <v>0</v>
          </cell>
          <cell r="BB567">
            <v>0</v>
          </cell>
          <cell r="BC567">
            <v>0</v>
          </cell>
          <cell r="BD567">
            <v>0</v>
          </cell>
          <cell r="BE567">
            <v>0</v>
          </cell>
          <cell r="BF567">
            <v>0</v>
          </cell>
          <cell r="BG567">
            <v>0</v>
          </cell>
          <cell r="BI567">
            <v>1.6243723707422988</v>
          </cell>
          <cell r="BJ567">
            <v>2.3857244668603697</v>
          </cell>
          <cell r="BK567">
            <v>2.9217438642652995</v>
          </cell>
          <cell r="BL567">
            <v>3.8800016759542464</v>
          </cell>
          <cell r="BM567">
            <v>4.5554786995971837</v>
          </cell>
          <cell r="BN567">
            <v>4.7532874894438413</v>
          </cell>
          <cell r="BO567">
            <v>0</v>
          </cell>
          <cell r="BP567">
            <v>0</v>
          </cell>
          <cell r="BQ567">
            <v>0</v>
          </cell>
          <cell r="BR567">
            <v>0</v>
          </cell>
          <cell r="BS567">
            <v>0</v>
          </cell>
          <cell r="BT567">
            <v>0</v>
          </cell>
          <cell r="BU567">
            <v>0</v>
          </cell>
          <cell r="BW567">
            <v>0</v>
          </cell>
          <cell r="BX567">
            <v>0</v>
          </cell>
          <cell r="BY567">
            <v>0</v>
          </cell>
          <cell r="BZ567">
            <v>1.5083588218041647E-3</v>
          </cell>
          <cell r="CA567">
            <v>1.9530455303739267E-3</v>
          </cell>
          <cell r="CB567">
            <v>0</v>
          </cell>
          <cell r="CC567">
            <v>0</v>
          </cell>
          <cell r="CD567">
            <v>0</v>
          </cell>
          <cell r="CE567">
            <v>0</v>
          </cell>
          <cell r="CF567">
            <v>0</v>
          </cell>
          <cell r="CG567">
            <v>0</v>
          </cell>
          <cell r="CH567">
            <v>0</v>
          </cell>
          <cell r="CI567">
            <v>0</v>
          </cell>
        </row>
        <row r="568">
          <cell r="D568" t="str">
            <v>총합계MOSOPTIMA</v>
          </cell>
          <cell r="E568">
            <v>1.1779141104294477</v>
          </cell>
          <cell r="F568">
            <v>2.6666666666666665</v>
          </cell>
          <cell r="G568">
            <v>10.5</v>
          </cell>
          <cell r="H568">
            <v>16.285714285714285</v>
          </cell>
          <cell r="I568">
            <v>0</v>
          </cell>
          <cell r="J568">
            <v>0</v>
          </cell>
          <cell r="K568">
            <v>0</v>
          </cell>
          <cell r="L568">
            <v>0</v>
          </cell>
          <cell r="M568">
            <v>0</v>
          </cell>
          <cell r="N568">
            <v>0</v>
          </cell>
          <cell r="O568">
            <v>0</v>
          </cell>
          <cell r="P568">
            <v>0</v>
          </cell>
          <cell r="Q568">
            <v>0</v>
          </cell>
          <cell r="S568">
            <v>0.33128834355828218</v>
          </cell>
          <cell r="T568">
            <v>0.66666666666666663</v>
          </cell>
          <cell r="U568">
            <v>2.5</v>
          </cell>
          <cell r="V568">
            <v>4.2857142857142856</v>
          </cell>
          <cell r="W568">
            <v>0</v>
          </cell>
          <cell r="X568">
            <v>0</v>
          </cell>
          <cell r="Y568">
            <v>0</v>
          </cell>
          <cell r="Z568">
            <v>0</v>
          </cell>
          <cell r="AA568">
            <v>0</v>
          </cell>
          <cell r="AB568">
            <v>0</v>
          </cell>
          <cell r="AC568">
            <v>0</v>
          </cell>
          <cell r="AD568">
            <v>0</v>
          </cell>
          <cell r="AE568">
            <v>0</v>
          </cell>
          <cell r="AG568">
            <v>1.50920245398773</v>
          </cell>
          <cell r="AH568">
            <v>3.3333333333333335</v>
          </cell>
          <cell r="AI568">
            <v>13</v>
          </cell>
          <cell r="AJ568">
            <v>20.571428571428569</v>
          </cell>
          <cell r="AK568">
            <v>0</v>
          </cell>
          <cell r="AL568">
            <v>0</v>
          </cell>
          <cell r="AM568">
            <v>0</v>
          </cell>
          <cell r="AN568">
            <v>0</v>
          </cell>
          <cell r="AO568">
            <v>0</v>
          </cell>
          <cell r="AP568">
            <v>0</v>
          </cell>
          <cell r="AQ568">
            <v>0</v>
          </cell>
          <cell r="AR568">
            <v>0</v>
          </cell>
          <cell r="AS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I568">
            <v>1.50920245398773</v>
          </cell>
          <cell r="BJ568">
            <v>3.3333333333333335</v>
          </cell>
          <cell r="BK568">
            <v>13</v>
          </cell>
          <cell r="BL568">
            <v>20.571428571428569</v>
          </cell>
          <cell r="BM568">
            <v>0</v>
          </cell>
          <cell r="BN568">
            <v>0</v>
          </cell>
          <cell r="BO568">
            <v>0</v>
          </cell>
          <cell r="BP568">
            <v>0</v>
          </cell>
          <cell r="BQ568">
            <v>0</v>
          </cell>
          <cell r="BR568">
            <v>0</v>
          </cell>
          <cell r="BS568">
            <v>0</v>
          </cell>
          <cell r="BT568">
            <v>0</v>
          </cell>
          <cell r="BU568">
            <v>0</v>
          </cell>
          <cell r="BW568">
            <v>0.58895705521472386</v>
          </cell>
          <cell r="BX568">
            <v>1.3333333333333333</v>
          </cell>
          <cell r="BY568">
            <v>8</v>
          </cell>
          <cell r="BZ568">
            <v>12.857142857142856</v>
          </cell>
          <cell r="CA568">
            <v>4.5</v>
          </cell>
          <cell r="CB568">
            <v>0</v>
          </cell>
          <cell r="CC568">
            <v>0</v>
          </cell>
          <cell r="CD568">
            <v>0</v>
          </cell>
          <cell r="CE568">
            <v>0</v>
          </cell>
          <cell r="CF568">
            <v>0</v>
          </cell>
          <cell r="CG568">
            <v>0</v>
          </cell>
          <cell r="CH568">
            <v>0</v>
          </cell>
          <cell r="CI568">
            <v>0</v>
          </cell>
        </row>
        <row r="569">
          <cell r="D569" t="str">
            <v>총합계MOSLOTZE</v>
          </cell>
          <cell r="E569">
            <v>3.6313224074597343</v>
          </cell>
          <cell r="F569">
            <v>4.1400652608680391</v>
          </cell>
          <cell r="G569">
            <v>4.5951178744297803</v>
          </cell>
          <cell r="H569">
            <v>4.7432570147428494</v>
          </cell>
          <cell r="I569">
            <v>4.3669279323021426</v>
          </cell>
          <cell r="J569">
            <v>5.04979987684729</v>
          </cell>
          <cell r="K569">
            <v>0</v>
          </cell>
          <cell r="L569">
            <v>0</v>
          </cell>
          <cell r="M569">
            <v>0</v>
          </cell>
          <cell r="N569">
            <v>0</v>
          </cell>
          <cell r="O569">
            <v>0</v>
          </cell>
          <cell r="P569">
            <v>0</v>
          </cell>
          <cell r="Q569">
            <v>0</v>
          </cell>
          <cell r="S569">
            <v>1.7892766318168973</v>
          </cell>
          <cell r="T569">
            <v>1.7936212764464403</v>
          </cell>
          <cell r="U569">
            <v>1.7237176585297906</v>
          </cell>
          <cell r="V569">
            <v>1.5797948230178682</v>
          </cell>
          <cell r="W569">
            <v>1.690296178123049</v>
          </cell>
          <cell r="X569">
            <v>1.9100985221674875</v>
          </cell>
          <cell r="Y569">
            <v>0</v>
          </cell>
          <cell r="Z569">
            <v>0</v>
          </cell>
          <cell r="AA569">
            <v>0</v>
          </cell>
          <cell r="AB569">
            <v>0</v>
          </cell>
          <cell r="AC569">
            <v>0</v>
          </cell>
          <cell r="AD569">
            <v>0</v>
          </cell>
          <cell r="AE569">
            <v>0</v>
          </cell>
          <cell r="AG569">
            <v>5.4205990392766319</v>
          </cell>
          <cell r="AH569">
            <v>5.9336865373144798</v>
          </cell>
          <cell r="AI569">
            <v>6.3188355329595707</v>
          </cell>
          <cell r="AJ569">
            <v>6.3230518377607181</v>
          </cell>
          <cell r="AK569">
            <v>6.0572241104251923</v>
          </cell>
          <cell r="AL569">
            <v>6.9598983990147776</v>
          </cell>
          <cell r="AM569">
            <v>0</v>
          </cell>
          <cell r="AN569">
            <v>0</v>
          </cell>
          <cell r="AO569">
            <v>0</v>
          </cell>
          <cell r="AP569">
            <v>0</v>
          </cell>
          <cell r="AQ569">
            <v>0</v>
          </cell>
          <cell r="AR569">
            <v>0</v>
          </cell>
          <cell r="AS569">
            <v>0</v>
          </cell>
          <cell r="AU569">
            <v>1.5642130545351793</v>
          </cell>
          <cell r="AV569">
            <v>1.6340479281428721</v>
          </cell>
          <cell r="AW569">
            <v>1.2500609395131803</v>
          </cell>
          <cell r="AX569">
            <v>1.388613356885658</v>
          </cell>
          <cell r="AY569">
            <v>0.69688562114170771</v>
          </cell>
          <cell r="AZ569">
            <v>0.97860221674876835</v>
          </cell>
          <cell r="BA569">
            <v>0</v>
          </cell>
          <cell r="BB569">
            <v>0</v>
          </cell>
          <cell r="BC569">
            <v>0</v>
          </cell>
          <cell r="BD569">
            <v>0</v>
          </cell>
          <cell r="BE569">
            <v>0</v>
          </cell>
          <cell r="BF569">
            <v>0</v>
          </cell>
          <cell r="BG569">
            <v>0</v>
          </cell>
          <cell r="BI569">
            <v>3.8563859847414523</v>
          </cell>
          <cell r="BJ569">
            <v>4.2996386091716081</v>
          </cell>
          <cell r="BK569">
            <v>5.0687745934463901</v>
          </cell>
          <cell r="BL569">
            <v>4.9344384808750599</v>
          </cell>
          <cell r="BM569">
            <v>5.3603384892834844</v>
          </cell>
          <cell r="BN569">
            <v>5.9812961822660098</v>
          </cell>
          <cell r="BO569">
            <v>0</v>
          </cell>
          <cell r="BP569">
            <v>0</v>
          </cell>
          <cell r="BQ569">
            <v>0</v>
          </cell>
          <cell r="BR569">
            <v>0</v>
          </cell>
          <cell r="BS569">
            <v>0</v>
          </cell>
          <cell r="BT569">
            <v>0</v>
          </cell>
          <cell r="BU569">
            <v>0</v>
          </cell>
          <cell r="BW569">
            <v>0.46835264198926246</v>
          </cell>
          <cell r="BX569">
            <v>0.46419423879863864</v>
          </cell>
          <cell r="BY569">
            <v>0.45944910680084966</v>
          </cell>
          <cell r="BZ569">
            <v>0.4363747537196821</v>
          </cell>
          <cell r="CA569">
            <v>0.38870777554276198</v>
          </cell>
          <cell r="CB569">
            <v>8.4513546798029554E-2</v>
          </cell>
          <cell r="CC569">
            <v>0</v>
          </cell>
          <cell r="CD569">
            <v>0</v>
          </cell>
          <cell r="CE569">
            <v>0</v>
          </cell>
          <cell r="CF569">
            <v>0</v>
          </cell>
          <cell r="CG569">
            <v>0</v>
          </cell>
          <cell r="CH569">
            <v>0</v>
          </cell>
          <cell r="CI569">
            <v>0</v>
          </cell>
        </row>
        <row r="570">
          <cell r="D570" t="str">
            <v>총합계MOSOPIRUS</v>
          </cell>
          <cell r="E570">
            <v>3.8970398970398969</v>
          </cell>
          <cell r="F570">
            <v>2.1952048329242966</v>
          </cell>
          <cell r="G570">
            <v>1.8580721466587817</v>
          </cell>
          <cell r="H570">
            <v>1.7155032467532467</v>
          </cell>
          <cell r="I570">
            <v>1.6748259600269482</v>
          </cell>
          <cell r="J570">
            <v>2.9099123040127561</v>
          </cell>
          <cell r="K570">
            <v>0</v>
          </cell>
          <cell r="L570">
            <v>0</v>
          </cell>
          <cell r="M570">
            <v>0</v>
          </cell>
          <cell r="N570">
            <v>0</v>
          </cell>
          <cell r="O570">
            <v>0</v>
          </cell>
          <cell r="P570">
            <v>0</v>
          </cell>
          <cell r="Q570">
            <v>0</v>
          </cell>
          <cell r="S570">
            <v>2.4066924066924065</v>
          </cell>
          <cell r="T570">
            <v>2.1068529356239378</v>
          </cell>
          <cell r="U570">
            <v>2.091070372560615</v>
          </cell>
          <cell r="V570">
            <v>1.9784902597402596</v>
          </cell>
          <cell r="W570">
            <v>1.9416123961374356</v>
          </cell>
          <cell r="X570">
            <v>2.1732660111613078</v>
          </cell>
          <cell r="Y570">
            <v>0</v>
          </cell>
          <cell r="Z570">
            <v>0</v>
          </cell>
          <cell r="AA570">
            <v>0</v>
          </cell>
          <cell r="AB570">
            <v>0</v>
          </cell>
          <cell r="AC570">
            <v>0</v>
          </cell>
          <cell r="AD570">
            <v>0</v>
          </cell>
          <cell r="AE570">
            <v>0</v>
          </cell>
          <cell r="AG570">
            <v>6.3037323037323034</v>
          </cell>
          <cell r="AH570">
            <v>4.3020577685482344</v>
          </cell>
          <cell r="AI570">
            <v>3.949142519219397</v>
          </cell>
          <cell r="AJ570">
            <v>3.6939935064935061</v>
          </cell>
          <cell r="AK570">
            <v>3.6164383561643838</v>
          </cell>
          <cell r="AL570">
            <v>5.0831783151740639</v>
          </cell>
          <cell r="AM570">
            <v>0</v>
          </cell>
          <cell r="AN570">
            <v>0</v>
          </cell>
          <cell r="AO570">
            <v>0</v>
          </cell>
          <cell r="AP570">
            <v>0</v>
          </cell>
          <cell r="AQ570">
            <v>0</v>
          </cell>
          <cell r="AR570">
            <v>0</v>
          </cell>
          <cell r="AS570">
            <v>0</v>
          </cell>
          <cell r="AU570">
            <v>1.7323037323037322</v>
          </cell>
          <cell r="AV570">
            <v>0.36133660562582592</v>
          </cell>
          <cell r="AW570">
            <v>0.49674748669426377</v>
          </cell>
          <cell r="AX570">
            <v>0.24472402597402595</v>
          </cell>
          <cell r="AY570">
            <v>0.54030990343588592</v>
          </cell>
          <cell r="AZ570">
            <v>1.1384533616795112</v>
          </cell>
          <cell r="BA570">
            <v>0</v>
          </cell>
          <cell r="BB570">
            <v>0</v>
          </cell>
          <cell r="BC570">
            <v>0</v>
          </cell>
          <cell r="BD570">
            <v>0</v>
          </cell>
          <cell r="BE570">
            <v>0</v>
          </cell>
          <cell r="BF570">
            <v>0</v>
          </cell>
          <cell r="BG570">
            <v>0</v>
          </cell>
          <cell r="BI570">
            <v>4.5714285714285712</v>
          </cell>
          <cell r="BJ570">
            <v>3.9407211629224088</v>
          </cell>
          <cell r="BK570">
            <v>3.4523950325251329</v>
          </cell>
          <cell r="BL570">
            <v>3.4492694805194803</v>
          </cell>
          <cell r="BM570">
            <v>3.076128452728498</v>
          </cell>
          <cell r="BN570">
            <v>3.9447249534945525</v>
          </cell>
          <cell r="BO570">
            <v>0</v>
          </cell>
          <cell r="BP570">
            <v>0</v>
          </cell>
          <cell r="BQ570">
            <v>0</v>
          </cell>
          <cell r="BR570">
            <v>0</v>
          </cell>
          <cell r="BS570">
            <v>0</v>
          </cell>
          <cell r="BT570">
            <v>0</v>
          </cell>
          <cell r="BU570">
            <v>0</v>
          </cell>
          <cell r="BW570">
            <v>0.46203346203346202</v>
          </cell>
          <cell r="BX570">
            <v>0.2220124598829526</v>
          </cell>
          <cell r="BY570">
            <v>0.32998225901833234</v>
          </cell>
          <cell r="BZ570">
            <v>0.31290584415584416</v>
          </cell>
          <cell r="CA570">
            <v>0.37323152930608583</v>
          </cell>
          <cell r="CB570">
            <v>0</v>
          </cell>
          <cell r="CC570">
            <v>0</v>
          </cell>
          <cell r="CD570">
            <v>0</v>
          </cell>
          <cell r="CE570">
            <v>0</v>
          </cell>
          <cell r="CF570">
            <v>0</v>
          </cell>
          <cell r="CG570">
            <v>0</v>
          </cell>
          <cell r="CH570">
            <v>0</v>
          </cell>
          <cell r="CI570">
            <v>0</v>
          </cell>
        </row>
        <row r="571">
          <cell r="D571" t="str">
            <v>총합계MOSCARENS</v>
          </cell>
          <cell r="E571">
            <v>2.1648180282674727</v>
          </cell>
          <cell r="F571">
            <v>3.068381655245124</v>
          </cell>
          <cell r="G571">
            <v>0.50328947368421051</v>
          </cell>
          <cell r="H571">
            <v>0.43813387423935091</v>
          </cell>
          <cell r="I571">
            <v>0</v>
          </cell>
          <cell r="J571">
            <v>0</v>
          </cell>
          <cell r="K571">
            <v>0</v>
          </cell>
          <cell r="L571">
            <v>0</v>
          </cell>
          <cell r="M571">
            <v>0</v>
          </cell>
          <cell r="N571">
            <v>0</v>
          </cell>
          <cell r="O571">
            <v>0</v>
          </cell>
          <cell r="P571">
            <v>0</v>
          </cell>
          <cell r="Q571">
            <v>0</v>
          </cell>
          <cell r="S571">
            <v>0.75558745584958886</v>
          </cell>
          <cell r="T571">
            <v>1.0681075382182394</v>
          </cell>
          <cell r="U571">
            <v>1.7861842105263159</v>
          </cell>
          <cell r="V571">
            <v>1.8498985801217038</v>
          </cell>
          <cell r="W571">
            <v>0</v>
          </cell>
          <cell r="X571">
            <v>0</v>
          </cell>
          <cell r="Y571">
            <v>0</v>
          </cell>
          <cell r="Z571">
            <v>0</v>
          </cell>
          <cell r="AA571">
            <v>0</v>
          </cell>
          <cell r="AB571">
            <v>0</v>
          </cell>
          <cell r="AC571">
            <v>0</v>
          </cell>
          <cell r="AD571">
            <v>0</v>
          </cell>
          <cell r="AE571">
            <v>0</v>
          </cell>
          <cell r="AG571">
            <v>2.9204054841170617</v>
          </cell>
          <cell r="AH571">
            <v>4.1364891934633636</v>
          </cell>
          <cell r="AI571">
            <v>2.2894736842105265</v>
          </cell>
          <cell r="AJ571">
            <v>2.2880324543610548</v>
          </cell>
          <cell r="AK571">
            <v>0</v>
          </cell>
          <cell r="AL571">
            <v>0</v>
          </cell>
          <cell r="AM571">
            <v>0</v>
          </cell>
          <cell r="AN571">
            <v>0</v>
          </cell>
          <cell r="AO571">
            <v>0</v>
          </cell>
          <cell r="AP571">
            <v>0</v>
          </cell>
          <cell r="AQ571">
            <v>0</v>
          </cell>
          <cell r="AR571">
            <v>0</v>
          </cell>
          <cell r="AS571">
            <v>0</v>
          </cell>
          <cell r="AU571">
            <v>0.11993451680152203</v>
          </cell>
          <cell r="AV571">
            <v>0</v>
          </cell>
          <cell r="AW571">
            <v>0</v>
          </cell>
          <cell r="AX571">
            <v>0</v>
          </cell>
          <cell r="AY571">
            <v>0</v>
          </cell>
          <cell r="AZ571">
            <v>0</v>
          </cell>
          <cell r="BA571">
            <v>0</v>
          </cell>
          <cell r="BB571">
            <v>0</v>
          </cell>
          <cell r="BC571">
            <v>0</v>
          </cell>
          <cell r="BD571">
            <v>0</v>
          </cell>
          <cell r="BE571">
            <v>0</v>
          </cell>
          <cell r="BF571">
            <v>0</v>
          </cell>
          <cell r="BG571">
            <v>0</v>
          </cell>
          <cell r="BI571">
            <v>2.8004709673155395</v>
          </cell>
          <cell r="BJ571">
            <v>4.1364891934633636</v>
          </cell>
          <cell r="BK571">
            <v>2.2894736842105265</v>
          </cell>
          <cell r="BL571">
            <v>2.2880324543610548</v>
          </cell>
          <cell r="BM571">
            <v>0</v>
          </cell>
          <cell r="BN571">
            <v>0</v>
          </cell>
          <cell r="BO571">
            <v>0</v>
          </cell>
          <cell r="BP571">
            <v>0</v>
          </cell>
          <cell r="BQ571">
            <v>0</v>
          </cell>
          <cell r="BR571">
            <v>0</v>
          </cell>
          <cell r="BS571">
            <v>0</v>
          </cell>
          <cell r="BT571">
            <v>0</v>
          </cell>
          <cell r="BU571">
            <v>0</v>
          </cell>
          <cell r="BW571">
            <v>2.4466641427510494</v>
          </cell>
          <cell r="BX571">
            <v>3.0878017923036376</v>
          </cell>
          <cell r="BY571">
            <v>0.50328947368421051</v>
          </cell>
          <cell r="BZ571">
            <v>0.41379310344827586</v>
          </cell>
          <cell r="CA571">
            <v>0.325678496868476</v>
          </cell>
          <cell r="CB571">
            <v>0</v>
          </cell>
          <cell r="CC571">
            <v>0</v>
          </cell>
          <cell r="CD571">
            <v>0</v>
          </cell>
          <cell r="CE571">
            <v>0</v>
          </cell>
          <cell r="CF571">
            <v>0</v>
          </cell>
          <cell r="CG571">
            <v>0</v>
          </cell>
          <cell r="CH571">
            <v>0</v>
          </cell>
          <cell r="CI571">
            <v>0</v>
          </cell>
        </row>
        <row r="572">
          <cell r="D572" t="str">
            <v>총합계MOSN.CARENS</v>
          </cell>
          <cell r="E572">
            <v>11.208282426839828</v>
          </cell>
          <cell r="F572">
            <v>9.437171869591042</v>
          </cell>
          <cell r="G572">
            <v>8.2151892911357471</v>
          </cell>
          <cell r="H572">
            <v>7.1618654560462236</v>
          </cell>
          <cell r="I572">
            <v>6.7151230045500121</v>
          </cell>
          <cell r="J572">
            <v>5.2054535637149026</v>
          </cell>
          <cell r="K572">
            <v>0</v>
          </cell>
          <cell r="L572">
            <v>0</v>
          </cell>
          <cell r="M572">
            <v>0</v>
          </cell>
          <cell r="N572">
            <v>0</v>
          </cell>
          <cell r="O572">
            <v>0</v>
          </cell>
          <cell r="P572">
            <v>0</v>
          </cell>
          <cell r="Q572">
            <v>0</v>
          </cell>
          <cell r="S572">
            <v>2.469853674645563</v>
          </cell>
          <cell r="T572">
            <v>1.9448525782054369</v>
          </cell>
          <cell r="U572">
            <v>1.7906987441924653</v>
          </cell>
          <cell r="V572">
            <v>1.9916632274040444</v>
          </cell>
          <cell r="W572">
            <v>1.8654276239685357</v>
          </cell>
          <cell r="X572">
            <v>1.7409557235421165</v>
          </cell>
          <cell r="Y572">
            <v>0</v>
          </cell>
          <cell r="Z572">
            <v>0</v>
          </cell>
          <cell r="AA572">
            <v>0</v>
          </cell>
          <cell r="AB572">
            <v>0</v>
          </cell>
          <cell r="AC572">
            <v>0</v>
          </cell>
          <cell r="AD572">
            <v>0</v>
          </cell>
          <cell r="AE572">
            <v>0</v>
          </cell>
          <cell r="AG572">
            <v>13.678136101485391</v>
          </cell>
          <cell r="AH572">
            <v>11.382024447796478</v>
          </cell>
          <cell r="AI572">
            <v>10.005888035328212</v>
          </cell>
          <cell r="AJ572">
            <v>9.1535286834502685</v>
          </cell>
          <cell r="AK572">
            <v>8.580550628518548</v>
          </cell>
          <cell r="AL572">
            <v>6.9464092872570191</v>
          </cell>
          <cell r="AM572">
            <v>0</v>
          </cell>
          <cell r="AN572">
            <v>0</v>
          </cell>
          <cell r="AO572">
            <v>0</v>
          </cell>
          <cell r="AP572">
            <v>0</v>
          </cell>
          <cell r="AQ572">
            <v>0</v>
          </cell>
          <cell r="AR572">
            <v>0</v>
          </cell>
          <cell r="AS572">
            <v>0</v>
          </cell>
          <cell r="AU572">
            <v>3.1439170150660729</v>
          </cell>
          <cell r="AV572">
            <v>2.0803411244043954</v>
          </cell>
          <cell r="AW572">
            <v>1.2754036524219146</v>
          </cell>
          <cell r="AX572">
            <v>1.0714816343375979</v>
          </cell>
          <cell r="AY572">
            <v>1.0367085679031387</v>
          </cell>
          <cell r="AZ572">
            <v>0.8524568034557235</v>
          </cell>
          <cell r="BA572">
            <v>0</v>
          </cell>
          <cell r="BB572">
            <v>0</v>
          </cell>
          <cell r="BC572">
            <v>0</v>
          </cell>
          <cell r="BD572">
            <v>0</v>
          </cell>
          <cell r="BE572">
            <v>0</v>
          </cell>
          <cell r="BF572">
            <v>0</v>
          </cell>
          <cell r="BG572">
            <v>0</v>
          </cell>
          <cell r="BI572">
            <v>10.534219086419318</v>
          </cell>
          <cell r="BJ572">
            <v>9.3016833233920835</v>
          </cell>
          <cell r="BK572">
            <v>8.7304843829062975</v>
          </cell>
          <cell r="BL572">
            <v>8.0820470491126706</v>
          </cell>
          <cell r="BM572">
            <v>7.5438420606154093</v>
          </cell>
          <cell r="BN572">
            <v>6.0939524838012957</v>
          </cell>
          <cell r="BO572">
            <v>0</v>
          </cell>
          <cell r="BP572">
            <v>0</v>
          </cell>
          <cell r="BQ572">
            <v>0</v>
          </cell>
          <cell r="BR572">
            <v>0</v>
          </cell>
          <cell r="BS572">
            <v>0</v>
          </cell>
          <cell r="BT572">
            <v>0</v>
          </cell>
          <cell r="BU572">
            <v>0</v>
          </cell>
          <cell r="BW572">
            <v>3.3382184477968098E-2</v>
          </cell>
          <cell r="BX572">
            <v>5.3274622534541898E-2</v>
          </cell>
          <cell r="BY572">
            <v>0.22107732646395881</v>
          </cell>
          <cell r="BZ572">
            <v>0.27783739166322741</v>
          </cell>
          <cell r="CA572">
            <v>0.77851469113904537</v>
          </cell>
          <cell r="CB572">
            <v>0</v>
          </cell>
          <cell r="CC572">
            <v>0</v>
          </cell>
          <cell r="CD572">
            <v>0</v>
          </cell>
          <cell r="CE572">
            <v>0</v>
          </cell>
          <cell r="CF572">
            <v>0</v>
          </cell>
          <cell r="CG572">
            <v>0</v>
          </cell>
          <cell r="CH572">
            <v>0</v>
          </cell>
          <cell r="CI572">
            <v>0</v>
          </cell>
        </row>
        <row r="573">
          <cell r="D573" t="str">
            <v>총합계MOSSPORTAGE</v>
          </cell>
          <cell r="E573">
            <v>4.2336928226106361</v>
          </cell>
          <cell r="F573">
            <v>3.7799928289709572</v>
          </cell>
          <cell r="G573">
            <v>3.5974362667434825</v>
          </cell>
          <cell r="H573">
            <v>3.5277830637488106</v>
          </cell>
          <cell r="I573">
            <v>3.5220219737856593</v>
          </cell>
          <cell r="J573">
            <v>3.602237033632115</v>
          </cell>
          <cell r="K573">
            <v>0</v>
          </cell>
          <cell r="L573">
            <v>0</v>
          </cell>
          <cell r="M573">
            <v>0</v>
          </cell>
          <cell r="N573">
            <v>0</v>
          </cell>
          <cell r="O573">
            <v>0</v>
          </cell>
          <cell r="P573">
            <v>0</v>
          </cell>
          <cell r="Q573">
            <v>0</v>
          </cell>
          <cell r="S573">
            <v>1.6153216809222759</v>
          </cell>
          <cell r="T573">
            <v>1.7348153460021514</v>
          </cell>
          <cell r="U573">
            <v>1.7707043064957511</v>
          </cell>
          <cell r="V573">
            <v>1.7701712654614652</v>
          </cell>
          <cell r="W573">
            <v>1.8064764841942946</v>
          </cell>
          <cell r="X573">
            <v>2.0079675170458899</v>
          </cell>
          <cell r="Y573">
            <v>0</v>
          </cell>
          <cell r="Z573">
            <v>0</v>
          </cell>
          <cell r="AA573">
            <v>0</v>
          </cell>
          <cell r="AB573">
            <v>0</v>
          </cell>
          <cell r="AC573">
            <v>0</v>
          </cell>
          <cell r="AD573">
            <v>0</v>
          </cell>
          <cell r="AE573">
            <v>0</v>
          </cell>
          <cell r="AG573">
            <v>5.8490145035329117</v>
          </cell>
          <cell r="AH573">
            <v>5.5148081749731084</v>
          </cell>
          <cell r="AI573">
            <v>5.3681405732392333</v>
          </cell>
          <cell r="AJ573">
            <v>5.2979543292102758</v>
          </cell>
          <cell r="AK573">
            <v>5.3284984579799541</v>
          </cell>
          <cell r="AL573">
            <v>5.6102045506780049</v>
          </cell>
          <cell r="AM573">
            <v>0</v>
          </cell>
          <cell r="AN573">
            <v>0</v>
          </cell>
          <cell r="AO573">
            <v>0</v>
          </cell>
          <cell r="AP573">
            <v>0</v>
          </cell>
          <cell r="AQ573">
            <v>0</v>
          </cell>
          <cell r="AR573">
            <v>0</v>
          </cell>
          <cell r="AS573">
            <v>0</v>
          </cell>
          <cell r="AU573">
            <v>1.4832279657865377</v>
          </cell>
          <cell r="AV573">
            <v>0.90742201505916098</v>
          </cell>
          <cell r="AW573">
            <v>0.78611551202650154</v>
          </cell>
          <cell r="AX573">
            <v>1.0068981921979068</v>
          </cell>
          <cell r="AY573">
            <v>1.0725231303006939</v>
          </cell>
          <cell r="AZ573">
            <v>1.1934421205853061</v>
          </cell>
          <cell r="BA573">
            <v>0</v>
          </cell>
          <cell r="BB573">
            <v>0</v>
          </cell>
          <cell r="BC573">
            <v>0</v>
          </cell>
          <cell r="BD573">
            <v>0</v>
          </cell>
          <cell r="BE573">
            <v>0</v>
          </cell>
          <cell r="BF573">
            <v>0</v>
          </cell>
          <cell r="BG573">
            <v>0</v>
          </cell>
          <cell r="BI573">
            <v>4.3657865377463745</v>
          </cell>
          <cell r="BJ573">
            <v>4.6073861599139478</v>
          </cell>
          <cell r="BK573">
            <v>4.5820250612127325</v>
          </cell>
          <cell r="BL573">
            <v>4.2910561370123688</v>
          </cell>
          <cell r="BM573">
            <v>4.25597532767926</v>
          </cell>
          <cell r="BN573">
            <v>4.4167624300926986</v>
          </cell>
          <cell r="BO573">
            <v>0</v>
          </cell>
          <cell r="BP573">
            <v>0</v>
          </cell>
          <cell r="BQ573">
            <v>0</v>
          </cell>
          <cell r="BR573">
            <v>0</v>
          </cell>
          <cell r="BS573">
            <v>0</v>
          </cell>
          <cell r="BT573">
            <v>0</v>
          </cell>
          <cell r="BU573">
            <v>0</v>
          </cell>
          <cell r="BW573">
            <v>0.43882484194867982</v>
          </cell>
          <cell r="BX573">
            <v>0.42208676945141627</v>
          </cell>
          <cell r="BY573">
            <v>0.38772864755869219</v>
          </cell>
          <cell r="BZ573">
            <v>0.39405328258801142</v>
          </cell>
          <cell r="CA573">
            <v>0.38092713955281421</v>
          </cell>
          <cell r="CB573">
            <v>0</v>
          </cell>
          <cell r="CC573">
            <v>0</v>
          </cell>
          <cell r="CD573">
            <v>0</v>
          </cell>
          <cell r="CE573">
            <v>0</v>
          </cell>
          <cell r="CF573">
            <v>0</v>
          </cell>
          <cell r="CG573">
            <v>0</v>
          </cell>
          <cell r="CH573">
            <v>0</v>
          </cell>
          <cell r="CI573">
            <v>0</v>
          </cell>
        </row>
        <row r="574">
          <cell r="D574" t="str">
            <v>총합계MOSSPORTAGE(KMS)</v>
          </cell>
          <cell r="E574">
            <v>0</v>
          </cell>
          <cell r="F574">
            <v>0</v>
          </cell>
          <cell r="G574">
            <v>0</v>
          </cell>
          <cell r="H574">
            <v>0</v>
          </cell>
          <cell r="I574">
            <v>0</v>
          </cell>
          <cell r="J574">
            <v>0.46432889963724305</v>
          </cell>
          <cell r="K574">
            <v>0</v>
          </cell>
          <cell r="L574">
            <v>0</v>
          </cell>
          <cell r="M574">
            <v>0</v>
          </cell>
          <cell r="N574">
            <v>0</v>
          </cell>
          <cell r="O574">
            <v>0</v>
          </cell>
          <cell r="P574">
            <v>0</v>
          </cell>
          <cell r="Q574">
            <v>0</v>
          </cell>
          <cell r="S574">
            <v>0</v>
          </cell>
          <cell r="T574">
            <v>0</v>
          </cell>
          <cell r="U574">
            <v>0</v>
          </cell>
          <cell r="V574">
            <v>0</v>
          </cell>
          <cell r="W574">
            <v>0</v>
          </cell>
          <cell r="X574">
            <v>0.6950423216444982</v>
          </cell>
          <cell r="Y574">
            <v>0</v>
          </cell>
          <cell r="Z574">
            <v>0</v>
          </cell>
          <cell r="AA574">
            <v>0</v>
          </cell>
          <cell r="AB574">
            <v>0</v>
          </cell>
          <cell r="AC574">
            <v>0</v>
          </cell>
          <cell r="AD574">
            <v>0</v>
          </cell>
          <cell r="AE574">
            <v>0</v>
          </cell>
          <cell r="AG574">
            <v>0</v>
          </cell>
          <cell r="AH574">
            <v>0</v>
          </cell>
          <cell r="AI574">
            <v>0</v>
          </cell>
          <cell r="AJ574">
            <v>0</v>
          </cell>
          <cell r="AK574">
            <v>0</v>
          </cell>
          <cell r="AL574">
            <v>1.1593712212817413</v>
          </cell>
          <cell r="AM574">
            <v>0</v>
          </cell>
          <cell r="AN574">
            <v>0</v>
          </cell>
          <cell r="AO574">
            <v>0</v>
          </cell>
          <cell r="AP574">
            <v>0</v>
          </cell>
          <cell r="AQ574">
            <v>0</v>
          </cell>
          <cell r="AR574">
            <v>0</v>
          </cell>
          <cell r="AS574">
            <v>0</v>
          </cell>
          <cell r="AU574">
            <v>0</v>
          </cell>
          <cell r="AV574">
            <v>0</v>
          </cell>
          <cell r="AW574">
            <v>0</v>
          </cell>
          <cell r="AX574">
            <v>0</v>
          </cell>
          <cell r="AY574">
            <v>0</v>
          </cell>
          <cell r="AZ574">
            <v>0</v>
          </cell>
          <cell r="BA574">
            <v>0</v>
          </cell>
          <cell r="BB574">
            <v>0</v>
          </cell>
          <cell r="BC574">
            <v>0</v>
          </cell>
          <cell r="BD574">
            <v>0</v>
          </cell>
          <cell r="BE574">
            <v>0</v>
          </cell>
          <cell r="BF574">
            <v>0</v>
          </cell>
          <cell r="BG574">
            <v>0</v>
          </cell>
          <cell r="BI574">
            <v>0</v>
          </cell>
          <cell r="BJ574">
            <v>0</v>
          </cell>
          <cell r="BK574">
            <v>0</v>
          </cell>
          <cell r="BL574">
            <v>0</v>
          </cell>
          <cell r="BM574">
            <v>0</v>
          </cell>
          <cell r="BN574">
            <v>1.1593712212817413</v>
          </cell>
          <cell r="BO574">
            <v>0</v>
          </cell>
          <cell r="BP574">
            <v>0</v>
          </cell>
          <cell r="BQ574">
            <v>0</v>
          </cell>
          <cell r="BR574">
            <v>0</v>
          </cell>
          <cell r="BS574">
            <v>0</v>
          </cell>
          <cell r="BT574">
            <v>0</v>
          </cell>
          <cell r="BU574">
            <v>0</v>
          </cell>
          <cell r="BW574">
            <v>0</v>
          </cell>
          <cell r="BX574">
            <v>0</v>
          </cell>
          <cell r="BY574">
            <v>0</v>
          </cell>
          <cell r="BZ574">
            <v>5.7692307692307696E-2</v>
          </cell>
          <cell r="CA574">
            <v>0</v>
          </cell>
          <cell r="CB574">
            <v>0</v>
          </cell>
          <cell r="CC574">
            <v>0</v>
          </cell>
          <cell r="CD574">
            <v>0</v>
          </cell>
          <cell r="CE574">
            <v>0</v>
          </cell>
          <cell r="CF574">
            <v>0</v>
          </cell>
          <cell r="CG574">
            <v>0</v>
          </cell>
          <cell r="CH574">
            <v>0</v>
          </cell>
          <cell r="CI574">
            <v>0</v>
          </cell>
        </row>
        <row r="575">
          <cell r="D575" t="str">
            <v>총합계MOSSORENTO</v>
          </cell>
          <cell r="E575">
            <v>5.2221531506075163</v>
          </cell>
          <cell r="F575">
            <v>4.5006027208541415</v>
          </cell>
          <cell r="G575">
            <v>3.8237872921885674</v>
          </cell>
          <cell r="H575">
            <v>4.1792785061110953</v>
          </cell>
          <cell r="I575">
            <v>4.5188670541562876</v>
          </cell>
          <cell r="J575">
            <v>5.231178487868978</v>
          </cell>
          <cell r="K575">
            <v>0</v>
          </cell>
          <cell r="L575">
            <v>0</v>
          </cell>
          <cell r="M575">
            <v>0</v>
          </cell>
          <cell r="N575">
            <v>0</v>
          </cell>
          <cell r="O575">
            <v>0</v>
          </cell>
          <cell r="P575">
            <v>0</v>
          </cell>
          <cell r="Q575">
            <v>0</v>
          </cell>
          <cell r="S575">
            <v>2.0482057078270701</v>
          </cell>
          <cell r="T575">
            <v>1.9671086619597038</v>
          </cell>
          <cell r="U575">
            <v>2.0267592803461625</v>
          </cell>
          <cell r="V575">
            <v>2.0551034299073718</v>
          </cell>
          <cell r="W575">
            <v>2.1328535842789926</v>
          </cell>
          <cell r="X575">
            <v>2.166469023428736</v>
          </cell>
          <cell r="Y575">
            <v>0</v>
          </cell>
          <cell r="Z575">
            <v>0</v>
          </cell>
          <cell r="AA575">
            <v>0</v>
          </cell>
          <cell r="AB575">
            <v>0</v>
          </cell>
          <cell r="AC575">
            <v>0</v>
          </cell>
          <cell r="AD575">
            <v>0</v>
          </cell>
          <cell r="AE575">
            <v>0</v>
          </cell>
          <cell r="AG575">
            <v>7.2703588584345864</v>
          </cell>
          <cell r="AH575">
            <v>6.4677113828138451</v>
          </cell>
          <cell r="AI575">
            <v>5.8505465725347294</v>
          </cell>
          <cell r="AJ575">
            <v>6.2343819360184671</v>
          </cell>
          <cell r="AK575">
            <v>6.6517206384352798</v>
          </cell>
          <cell r="AL575">
            <v>7.3976475112977145</v>
          </cell>
          <cell r="AM575">
            <v>0</v>
          </cell>
          <cell r="AN575">
            <v>0</v>
          </cell>
          <cell r="AO575">
            <v>0</v>
          </cell>
          <cell r="AP575">
            <v>0</v>
          </cell>
          <cell r="AQ575">
            <v>0</v>
          </cell>
          <cell r="AR575">
            <v>0</v>
          </cell>
          <cell r="AS575">
            <v>0</v>
          </cell>
          <cell r="AU575">
            <v>0.75733257982480928</v>
          </cell>
          <cell r="AV575">
            <v>2.961942483209919E-2</v>
          </cell>
          <cell r="AW575">
            <v>0.40378046003188339</v>
          </cell>
          <cell r="AX575">
            <v>1.0438874256458821</v>
          </cell>
          <cell r="AY575">
            <v>1.1704031737245133</v>
          </cell>
          <cell r="AZ575">
            <v>1.4018781449312521</v>
          </cell>
          <cell r="BA575">
            <v>0</v>
          </cell>
          <cell r="BB575">
            <v>0</v>
          </cell>
          <cell r="BC575">
            <v>0</v>
          </cell>
          <cell r="BD575">
            <v>0</v>
          </cell>
          <cell r="BE575">
            <v>0</v>
          </cell>
          <cell r="BF575">
            <v>0</v>
          </cell>
          <cell r="BG575">
            <v>0</v>
          </cell>
          <cell r="BI575">
            <v>6.513026278609777</v>
          </cell>
          <cell r="BJ575">
            <v>6.4380919579817464</v>
          </cell>
          <cell r="BK575">
            <v>5.4467661125028464</v>
          </cell>
          <cell r="BL575">
            <v>5.1904945103725844</v>
          </cell>
          <cell r="BM575">
            <v>5.4813174647107665</v>
          </cell>
          <cell r="BN575">
            <v>5.9957693663664626</v>
          </cell>
          <cell r="BO575">
            <v>0</v>
          </cell>
          <cell r="BP575">
            <v>0</v>
          </cell>
          <cell r="BQ575">
            <v>0</v>
          </cell>
          <cell r="BR575">
            <v>0</v>
          </cell>
          <cell r="BS575">
            <v>0</v>
          </cell>
          <cell r="BT575">
            <v>0</v>
          </cell>
          <cell r="BU575">
            <v>0</v>
          </cell>
          <cell r="BW575">
            <v>0.6359423565979091</v>
          </cell>
          <cell r="BX575">
            <v>0.77182710521784059</v>
          </cell>
          <cell r="BY575">
            <v>0.62087223867000685</v>
          </cell>
          <cell r="BZ575">
            <v>0.62732680299488031</v>
          </cell>
          <cell r="CA575">
            <v>0.81096042070301688</v>
          </cell>
          <cell r="CB575">
            <v>2.6922214031601549E-3</v>
          </cell>
          <cell r="CC575">
            <v>0</v>
          </cell>
          <cell r="CD575">
            <v>0</v>
          </cell>
          <cell r="CE575">
            <v>0</v>
          </cell>
          <cell r="CF575">
            <v>0</v>
          </cell>
          <cell r="CG575">
            <v>0</v>
          </cell>
          <cell r="CH575">
            <v>0</v>
          </cell>
          <cell r="CI575">
            <v>0</v>
          </cell>
        </row>
        <row r="576">
          <cell r="D576" t="str">
            <v>총합계MOSHM</v>
          </cell>
          <cell r="E576">
            <v>0</v>
          </cell>
          <cell r="F576">
            <v>0</v>
          </cell>
          <cell r="G576">
            <v>0</v>
          </cell>
          <cell r="H576">
            <v>0</v>
          </cell>
          <cell r="I576">
            <v>0</v>
          </cell>
          <cell r="J576">
            <v>0</v>
          </cell>
          <cell r="K576">
            <v>0</v>
          </cell>
          <cell r="L576">
            <v>0</v>
          </cell>
          <cell r="M576">
            <v>0</v>
          </cell>
          <cell r="N576">
            <v>0</v>
          </cell>
          <cell r="O576">
            <v>0</v>
          </cell>
          <cell r="P576">
            <v>0</v>
          </cell>
          <cell r="Q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G576">
            <v>0</v>
          </cell>
          <cell r="AH576">
            <v>0</v>
          </cell>
          <cell r="AI576">
            <v>0</v>
          </cell>
          <cell r="AJ576">
            <v>0</v>
          </cell>
          <cell r="AK576">
            <v>0</v>
          </cell>
          <cell r="AL576">
            <v>0</v>
          </cell>
          <cell r="AM576">
            <v>0</v>
          </cell>
          <cell r="AN576">
            <v>0</v>
          </cell>
          <cell r="AO576">
            <v>0</v>
          </cell>
          <cell r="AP576">
            <v>0</v>
          </cell>
          <cell r="AQ576">
            <v>0</v>
          </cell>
          <cell r="AR576">
            <v>0</v>
          </cell>
          <cell r="AS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I576">
            <v>0</v>
          </cell>
          <cell r="BJ576">
            <v>0</v>
          </cell>
          <cell r="BK576">
            <v>0</v>
          </cell>
          <cell r="BL576">
            <v>0</v>
          </cell>
          <cell r="BM576">
            <v>0</v>
          </cell>
          <cell r="BN576">
            <v>0</v>
          </cell>
          <cell r="BO576">
            <v>0</v>
          </cell>
          <cell r="BP576">
            <v>0</v>
          </cell>
          <cell r="BQ576">
            <v>0</v>
          </cell>
          <cell r="BR576">
            <v>0</v>
          </cell>
          <cell r="BS576">
            <v>0</v>
          </cell>
          <cell r="BT576">
            <v>0</v>
          </cell>
          <cell r="BU576">
            <v>0</v>
          </cell>
          <cell r="BW576">
            <v>0</v>
          </cell>
          <cell r="BX576">
            <v>0</v>
          </cell>
          <cell r="BY576">
            <v>0</v>
          </cell>
          <cell r="BZ576">
            <v>0</v>
          </cell>
          <cell r="CA576">
            <v>0</v>
          </cell>
          <cell r="CB576">
            <v>0</v>
          </cell>
          <cell r="CC576">
            <v>0</v>
          </cell>
          <cell r="CD576">
            <v>0</v>
          </cell>
          <cell r="CE576">
            <v>0</v>
          </cell>
          <cell r="CF576">
            <v>0</v>
          </cell>
          <cell r="CG576">
            <v>0</v>
          </cell>
          <cell r="CH576">
            <v>0</v>
          </cell>
          <cell r="CI576">
            <v>0</v>
          </cell>
        </row>
        <row r="577">
          <cell r="D577" t="str">
            <v>총합계MOSCARNIVAL</v>
          </cell>
          <cell r="E577">
            <v>1.2760534148436236</v>
          </cell>
          <cell r="F577">
            <v>1.36336323260472</v>
          </cell>
          <cell r="G577">
            <v>2.2619808306709266</v>
          </cell>
          <cell r="H577">
            <v>3.4082840236686387</v>
          </cell>
          <cell r="I577">
            <v>0</v>
          </cell>
          <cell r="J577">
            <v>0</v>
          </cell>
          <cell r="K577">
            <v>0</v>
          </cell>
          <cell r="L577">
            <v>0</v>
          </cell>
          <cell r="M577">
            <v>0</v>
          </cell>
          <cell r="N577">
            <v>0</v>
          </cell>
          <cell r="O577">
            <v>0</v>
          </cell>
          <cell r="P577">
            <v>0</v>
          </cell>
          <cell r="Q577">
            <v>0</v>
          </cell>
          <cell r="S577">
            <v>1.2876539004331109</v>
          </cell>
          <cell r="T577">
            <v>1.7090046155185925</v>
          </cell>
          <cell r="U577">
            <v>2.4153354632587862</v>
          </cell>
          <cell r="V577">
            <v>4.72189349112426</v>
          </cell>
          <cell r="W577">
            <v>0</v>
          </cell>
          <cell r="X577">
            <v>0</v>
          </cell>
          <cell r="Y577">
            <v>0</v>
          </cell>
          <cell r="Z577">
            <v>0</v>
          </cell>
          <cell r="AA577">
            <v>0</v>
          </cell>
          <cell r="AB577">
            <v>0</v>
          </cell>
          <cell r="AC577">
            <v>0</v>
          </cell>
          <cell r="AD577">
            <v>0</v>
          </cell>
          <cell r="AE577">
            <v>0</v>
          </cell>
          <cell r="AG577">
            <v>2.5637073152767345</v>
          </cell>
          <cell r="AH577">
            <v>3.0723678481233123</v>
          </cell>
          <cell r="AI577">
            <v>4.6773162939297128</v>
          </cell>
          <cell r="AJ577">
            <v>8.1301775147928996</v>
          </cell>
          <cell r="AK577">
            <v>0</v>
          </cell>
          <cell r="AL577">
            <v>0</v>
          </cell>
          <cell r="AM577">
            <v>0</v>
          </cell>
          <cell r="AN577">
            <v>0</v>
          </cell>
          <cell r="AO577">
            <v>0</v>
          </cell>
          <cell r="AP577">
            <v>0</v>
          </cell>
          <cell r="AQ577">
            <v>0</v>
          </cell>
          <cell r="AR577">
            <v>0</v>
          </cell>
          <cell r="AS577">
            <v>0</v>
          </cell>
          <cell r="AU577">
            <v>1.1600485589487486E-2</v>
          </cell>
          <cell r="AV577">
            <v>0</v>
          </cell>
          <cell r="AW577">
            <v>0</v>
          </cell>
          <cell r="AX577">
            <v>0</v>
          </cell>
          <cell r="AY577">
            <v>0</v>
          </cell>
          <cell r="AZ577">
            <v>0</v>
          </cell>
          <cell r="BA577">
            <v>0</v>
          </cell>
          <cell r="BB577">
            <v>0</v>
          </cell>
          <cell r="BC577">
            <v>0</v>
          </cell>
          <cell r="BD577">
            <v>0</v>
          </cell>
          <cell r="BE577">
            <v>0</v>
          </cell>
          <cell r="BF577">
            <v>0</v>
          </cell>
          <cell r="BG577">
            <v>0</v>
          </cell>
          <cell r="BI577">
            <v>2.5521068296872471</v>
          </cell>
          <cell r="BJ577">
            <v>3.0723678481233123</v>
          </cell>
          <cell r="BK577">
            <v>4.6773162939297128</v>
          </cell>
          <cell r="BL577">
            <v>8.1301775147928996</v>
          </cell>
          <cell r="BM577">
            <v>0</v>
          </cell>
          <cell r="BN577">
            <v>0</v>
          </cell>
          <cell r="BO577">
            <v>0</v>
          </cell>
          <cell r="BP577">
            <v>0</v>
          </cell>
          <cell r="BQ577">
            <v>0</v>
          </cell>
          <cell r="BR577">
            <v>0</v>
          </cell>
          <cell r="BS577">
            <v>0</v>
          </cell>
          <cell r="BT577">
            <v>0</v>
          </cell>
          <cell r="BU577">
            <v>0</v>
          </cell>
          <cell r="BW577">
            <v>1.2064505013066986</v>
          </cell>
          <cell r="BX577">
            <v>1.2673517373508665</v>
          </cell>
          <cell r="BY577">
            <v>2.0894568690095849</v>
          </cell>
          <cell r="BZ577">
            <v>3.3017751479289941</v>
          </cell>
          <cell r="CA577">
            <v>0.33149171270718231</v>
          </cell>
          <cell r="CB577">
            <v>0</v>
          </cell>
          <cell r="CC577">
            <v>0</v>
          </cell>
          <cell r="CD577">
            <v>0</v>
          </cell>
          <cell r="CE577">
            <v>0</v>
          </cell>
          <cell r="CF577">
            <v>0</v>
          </cell>
          <cell r="CG577">
            <v>0</v>
          </cell>
          <cell r="CH577">
            <v>0</v>
          </cell>
          <cell r="CI577">
            <v>0</v>
          </cell>
        </row>
        <row r="578">
          <cell r="D578" t="str">
            <v>총합계MOSVQ</v>
          </cell>
          <cell r="E578">
            <v>3.9016620115139107</v>
          </cell>
          <cell r="F578">
            <v>3.4561241368970772</v>
          </cell>
          <cell r="G578">
            <v>3.3960198268846638</v>
          </cell>
          <cell r="H578">
            <v>3.8687416532664685</v>
          </cell>
          <cell r="I578">
            <v>4.1662325499721975</v>
          </cell>
          <cell r="J578">
            <v>4.5487597046014017</v>
          </cell>
          <cell r="K578">
            <v>0</v>
          </cell>
          <cell r="L578">
            <v>0</v>
          </cell>
          <cell r="M578">
            <v>0</v>
          </cell>
          <cell r="N578">
            <v>0</v>
          </cell>
          <cell r="O578">
            <v>0</v>
          </cell>
          <cell r="P578">
            <v>0</v>
          </cell>
          <cell r="Q578">
            <v>0</v>
          </cell>
          <cell r="S578">
            <v>1.8961701927949381</v>
          </cell>
          <cell r="T578">
            <v>1.5278763295324875</v>
          </cell>
          <cell r="U578">
            <v>1.5472368129022711</v>
          </cell>
          <cell r="V578">
            <v>1.8792619443460248</v>
          </cell>
          <cell r="W578">
            <v>2.1168310456846853</v>
          </cell>
          <cell r="X578">
            <v>2.2363188790001893</v>
          </cell>
          <cell r="Y578">
            <v>0</v>
          </cell>
          <cell r="Z578">
            <v>0</v>
          </cell>
          <cell r="AA578">
            <v>0</v>
          </cell>
          <cell r="AB578">
            <v>0</v>
          </cell>
          <cell r="AC578">
            <v>0</v>
          </cell>
          <cell r="AD578">
            <v>0</v>
          </cell>
          <cell r="AE578">
            <v>0</v>
          </cell>
          <cell r="AG578">
            <v>5.7978322043088486</v>
          </cell>
          <cell r="AH578">
            <v>4.9840004664295643</v>
          </cell>
          <cell r="AI578">
            <v>4.9432566397869353</v>
          </cell>
          <cell r="AJ578">
            <v>5.7480035976124935</v>
          </cell>
          <cell r="AK578">
            <v>6.2830635956568823</v>
          </cell>
          <cell r="AL578">
            <v>6.7850785836015906</v>
          </cell>
          <cell r="AM578">
            <v>0</v>
          </cell>
          <cell r="AN578">
            <v>0</v>
          </cell>
          <cell r="AO578">
            <v>0</v>
          </cell>
          <cell r="AP578">
            <v>0</v>
          </cell>
          <cell r="AQ578">
            <v>0</v>
          </cell>
          <cell r="AR578">
            <v>0</v>
          </cell>
          <cell r="AS578">
            <v>0</v>
          </cell>
          <cell r="AU578">
            <v>0.7744009547778995</v>
          </cell>
          <cell r="AV578">
            <v>0.62957496605891994</v>
          </cell>
          <cell r="AW578">
            <v>0.77620773840349189</v>
          </cell>
          <cell r="AX578">
            <v>1.0485405140225124</v>
          </cell>
          <cell r="AY578">
            <v>0.98563024964148793</v>
          </cell>
          <cell r="AZ578">
            <v>0.967998485135391</v>
          </cell>
          <cell r="BA578">
            <v>0</v>
          </cell>
          <cell r="BB578">
            <v>0</v>
          </cell>
          <cell r="BC578">
            <v>0</v>
          </cell>
          <cell r="BD578">
            <v>0</v>
          </cell>
          <cell r="BE578">
            <v>0</v>
          </cell>
          <cell r="BF578">
            <v>0</v>
          </cell>
          <cell r="BG578">
            <v>0</v>
          </cell>
          <cell r="BI578">
            <v>5.0234312495309492</v>
          </cell>
          <cell r="BJ578">
            <v>4.3544255003706445</v>
          </cell>
          <cell r="BK578">
            <v>4.1670489013834429</v>
          </cell>
          <cell r="BL578">
            <v>4.6994630835899809</v>
          </cell>
          <cell r="BM578">
            <v>5.297433346015394</v>
          </cell>
          <cell r="BN578">
            <v>5.8170800984661994</v>
          </cell>
          <cell r="BO578">
            <v>0</v>
          </cell>
          <cell r="BP578">
            <v>0</v>
          </cell>
          <cell r="BQ578">
            <v>0</v>
          </cell>
          <cell r="BR578">
            <v>0</v>
          </cell>
          <cell r="BS578">
            <v>0</v>
          </cell>
          <cell r="BT578">
            <v>0</v>
          </cell>
          <cell r="BU578">
            <v>0</v>
          </cell>
          <cell r="BW578">
            <v>0.28016624479233032</v>
          </cell>
          <cell r="BX578">
            <v>0.30839623191544296</v>
          </cell>
          <cell r="BY578">
            <v>0.27639269068580308</v>
          </cell>
          <cell r="BZ578">
            <v>0.39917145894088468</v>
          </cell>
          <cell r="CA578">
            <v>0.58913049840498699</v>
          </cell>
          <cell r="CB578">
            <v>1.9693239916682446E-2</v>
          </cell>
          <cell r="CC578">
            <v>0</v>
          </cell>
          <cell r="CD578">
            <v>0</v>
          </cell>
          <cell r="CE578">
            <v>0</v>
          </cell>
          <cell r="CF578">
            <v>0</v>
          </cell>
          <cell r="CG578">
            <v>0</v>
          </cell>
          <cell r="CH578">
            <v>0</v>
          </cell>
          <cell r="CI578">
            <v>0</v>
          </cell>
        </row>
        <row r="579">
          <cell r="D579" t="str">
            <v>총합계MOSK2700</v>
          </cell>
          <cell r="E579">
            <v>6.7896879240162828</v>
          </cell>
          <cell r="F579">
            <v>6.7279752704791349</v>
          </cell>
          <cell r="G579">
            <v>5.466357308584687</v>
          </cell>
          <cell r="H579">
            <v>4.3251533742331283</v>
          </cell>
          <cell r="I579">
            <v>3.4595842956120091</v>
          </cell>
          <cell r="J579">
            <v>2.6183574879227054</v>
          </cell>
          <cell r="K579">
            <v>0</v>
          </cell>
          <cell r="L579">
            <v>0</v>
          </cell>
          <cell r="M579">
            <v>0</v>
          </cell>
          <cell r="N579">
            <v>0</v>
          </cell>
          <cell r="O579">
            <v>0</v>
          </cell>
          <cell r="P579">
            <v>0</v>
          </cell>
          <cell r="Q579">
            <v>0</v>
          </cell>
          <cell r="S579">
            <v>1.6933514246947083</v>
          </cell>
          <cell r="T579">
            <v>2.1190108191653789</v>
          </cell>
          <cell r="U579">
            <v>2.2088167053364267</v>
          </cell>
          <cell r="V579">
            <v>2.1901840490797544</v>
          </cell>
          <cell r="W579">
            <v>2.0415704387990763</v>
          </cell>
          <cell r="X579">
            <v>1.7101449275362319</v>
          </cell>
          <cell r="Y579">
            <v>0</v>
          </cell>
          <cell r="Z579">
            <v>0</v>
          </cell>
          <cell r="AA579">
            <v>0</v>
          </cell>
          <cell r="AB579">
            <v>0</v>
          </cell>
          <cell r="AC579">
            <v>0</v>
          </cell>
          <cell r="AD579">
            <v>0</v>
          </cell>
          <cell r="AE579">
            <v>0</v>
          </cell>
          <cell r="AG579">
            <v>8.4830393487109905</v>
          </cell>
          <cell r="AH579">
            <v>8.8469860896445134</v>
          </cell>
          <cell r="AI579">
            <v>7.6751740139211133</v>
          </cell>
          <cell r="AJ579">
            <v>6.5153374233128831</v>
          </cell>
          <cell r="AK579">
            <v>5.5011547344110854</v>
          </cell>
          <cell r="AL579">
            <v>4.3285024154589369</v>
          </cell>
          <cell r="AM579">
            <v>0</v>
          </cell>
          <cell r="AN579">
            <v>0</v>
          </cell>
          <cell r="AO579">
            <v>0</v>
          </cell>
          <cell r="AP579">
            <v>0</v>
          </cell>
          <cell r="AQ579">
            <v>0</v>
          </cell>
          <cell r="AR579">
            <v>0</v>
          </cell>
          <cell r="AS579">
            <v>0</v>
          </cell>
          <cell r="AU579">
            <v>0.75305291723202172</v>
          </cell>
          <cell r="AV579">
            <v>0</v>
          </cell>
          <cell r="AW579">
            <v>4.6403712296983757E-3</v>
          </cell>
          <cell r="AX579">
            <v>4.6012269938650301E-3</v>
          </cell>
          <cell r="AY579">
            <v>0</v>
          </cell>
          <cell r="AZ579">
            <v>0</v>
          </cell>
          <cell r="BA579">
            <v>0</v>
          </cell>
          <cell r="BB579">
            <v>0</v>
          </cell>
          <cell r="BC579">
            <v>0</v>
          </cell>
          <cell r="BD579">
            <v>0</v>
          </cell>
          <cell r="BE579">
            <v>0</v>
          </cell>
          <cell r="BF579">
            <v>0</v>
          </cell>
          <cell r="BG579">
            <v>0</v>
          </cell>
          <cell r="BI579">
            <v>7.7299864314789692</v>
          </cell>
          <cell r="BJ579">
            <v>8.8469860896445134</v>
          </cell>
          <cell r="BK579">
            <v>7.6705336426914155</v>
          </cell>
          <cell r="BL579">
            <v>6.5107361963190185</v>
          </cell>
          <cell r="BM579">
            <v>5.5011547344110854</v>
          </cell>
          <cell r="BN579">
            <v>4.3285024154589369</v>
          </cell>
          <cell r="BO579">
            <v>0</v>
          </cell>
          <cell r="BP579">
            <v>0</v>
          </cell>
          <cell r="BQ579">
            <v>0</v>
          </cell>
          <cell r="BR579">
            <v>0</v>
          </cell>
          <cell r="BS579">
            <v>0</v>
          </cell>
          <cell r="BT579">
            <v>0</v>
          </cell>
          <cell r="BU579">
            <v>0</v>
          </cell>
          <cell r="BW579">
            <v>0.54545454545454553</v>
          </cell>
          <cell r="BX579">
            <v>0.43122102009273572</v>
          </cell>
          <cell r="BY579">
            <v>0.30162412993039445</v>
          </cell>
          <cell r="BZ579">
            <v>0.32208588957055212</v>
          </cell>
          <cell r="CA579">
            <v>1.1316397228637414</v>
          </cell>
          <cell r="CB579">
            <v>0.99516908212560384</v>
          </cell>
          <cell r="CC579">
            <v>0</v>
          </cell>
          <cell r="CD579">
            <v>0</v>
          </cell>
          <cell r="CE579">
            <v>0</v>
          </cell>
          <cell r="CF579">
            <v>0</v>
          </cell>
          <cell r="CG579">
            <v>0</v>
          </cell>
          <cell r="CH579">
            <v>0</v>
          </cell>
          <cell r="CI579">
            <v>0</v>
          </cell>
        </row>
        <row r="580">
          <cell r="D580" t="str">
            <v>총합계MOSTOT</v>
          </cell>
          <cell r="E580">
            <v>4.0773928281533287</v>
          </cell>
          <cell r="F580">
            <v>3.9413713320356973</v>
          </cell>
          <cell r="G580">
            <v>3.8282700329787933</v>
          </cell>
          <cell r="H580">
            <v>3.872018456103671</v>
          </cell>
          <cell r="I580">
            <v>3.8316693729275499</v>
          </cell>
          <cell r="J580">
            <v>3.8871267101592628</v>
          </cell>
          <cell r="K580">
            <v>0</v>
          </cell>
          <cell r="L580">
            <v>0</v>
          </cell>
          <cell r="M580">
            <v>0</v>
          </cell>
          <cell r="N580">
            <v>0</v>
          </cell>
          <cell r="O580">
            <v>0</v>
          </cell>
          <cell r="P580">
            <v>0</v>
          </cell>
          <cell r="Q580">
            <v>0</v>
          </cell>
          <cell r="S580">
            <v>1.8722434210027232</v>
          </cell>
          <cell r="T580">
            <v>1.8003305299496861</v>
          </cell>
          <cell r="U580">
            <v>1.7999650555834625</v>
          </cell>
          <cell r="V580">
            <v>1.7979777589531927</v>
          </cell>
          <cell r="W580">
            <v>1.7726884871701631</v>
          </cell>
          <cell r="X580">
            <v>1.8971070384653856</v>
          </cell>
          <cell r="Y580">
            <v>0</v>
          </cell>
          <cell r="Z580">
            <v>0</v>
          </cell>
          <cell r="AA580">
            <v>0</v>
          </cell>
          <cell r="AB580">
            <v>0</v>
          </cell>
          <cell r="AC580">
            <v>0</v>
          </cell>
          <cell r="AD580">
            <v>0</v>
          </cell>
          <cell r="AE580">
            <v>0</v>
          </cell>
          <cell r="AG580">
            <v>5.9496362491560522</v>
          </cell>
          <cell r="AH580">
            <v>5.7417018619853835</v>
          </cell>
          <cell r="AI580">
            <v>5.6282350885622554</v>
          </cell>
          <cell r="AJ580">
            <v>5.6699962150568641</v>
          </cell>
          <cell r="AK580">
            <v>5.6043578600977133</v>
          </cell>
          <cell r="AL580">
            <v>5.7842337486246489</v>
          </cell>
          <cell r="AM580">
            <v>0</v>
          </cell>
          <cell r="AN580">
            <v>0</v>
          </cell>
          <cell r="AO580">
            <v>0</v>
          </cell>
          <cell r="AP580">
            <v>0</v>
          </cell>
          <cell r="AQ580">
            <v>0</v>
          </cell>
          <cell r="AR580">
            <v>0</v>
          </cell>
          <cell r="AS580">
            <v>0</v>
          </cell>
          <cell r="AU580">
            <v>1.2022211938917167</v>
          </cell>
          <cell r="AV580">
            <v>0.98773366631165305</v>
          </cell>
          <cell r="AW580">
            <v>0.86738593924039575</v>
          </cell>
          <cell r="AX580">
            <v>1.1101995205738695</v>
          </cell>
          <cell r="AY580">
            <v>0.97896317204978556</v>
          </cell>
          <cell r="AZ580">
            <v>1.0528690665392266</v>
          </cell>
          <cell r="BA580">
            <v>0</v>
          </cell>
          <cell r="BB580">
            <v>0</v>
          </cell>
          <cell r="BC580">
            <v>0</v>
          </cell>
          <cell r="BD580">
            <v>0</v>
          </cell>
          <cell r="BE580">
            <v>0</v>
          </cell>
          <cell r="BF580">
            <v>0</v>
          </cell>
          <cell r="BG580">
            <v>0</v>
          </cell>
          <cell r="BI580">
            <v>4.7474150552643355</v>
          </cell>
          <cell r="BJ580">
            <v>4.7539681956737301</v>
          </cell>
          <cell r="BK580">
            <v>4.7608491493218601</v>
          </cell>
          <cell r="BL580">
            <v>4.5597966944829942</v>
          </cell>
          <cell r="BM580">
            <v>4.625394688047928</v>
          </cell>
          <cell r="BN580">
            <v>4.731364682085422</v>
          </cell>
          <cell r="BO580">
            <v>0</v>
          </cell>
          <cell r="BP580">
            <v>0</v>
          </cell>
          <cell r="BQ580">
            <v>0</v>
          </cell>
          <cell r="BR580">
            <v>0</v>
          </cell>
          <cell r="BS580">
            <v>0</v>
          </cell>
          <cell r="BT580">
            <v>0</v>
          </cell>
          <cell r="BU580">
            <v>0</v>
          </cell>
          <cell r="BW580">
            <v>0.38204079774846189</v>
          </cell>
          <cell r="BX580">
            <v>0.38105696132799588</v>
          </cell>
          <cell r="BY580">
            <v>0.3311857077336362</v>
          </cell>
          <cell r="BZ580">
            <v>0.33621109168574154</v>
          </cell>
          <cell r="CA580">
            <v>0.41270778503047689</v>
          </cell>
          <cell r="CB580">
            <v>2.8962957200173379E-2</v>
          </cell>
          <cell r="CC580">
            <v>0</v>
          </cell>
          <cell r="CD580">
            <v>0</v>
          </cell>
          <cell r="CE580">
            <v>0</v>
          </cell>
          <cell r="CF580">
            <v>0</v>
          </cell>
          <cell r="CG580">
            <v>0</v>
          </cell>
          <cell r="CH580">
            <v>0</v>
          </cell>
          <cell r="CI580">
            <v>0</v>
          </cell>
        </row>
        <row r="581">
          <cell r="D581" t="str">
            <v>미주TOTPICANTO</v>
          </cell>
          <cell r="E581">
            <v>0</v>
          </cell>
          <cell r="F581">
            <v>0</v>
          </cell>
          <cell r="G581">
            <v>0</v>
          </cell>
          <cell r="H581">
            <v>0</v>
          </cell>
          <cell r="I581">
            <v>0</v>
          </cell>
          <cell r="J581">
            <v>0</v>
          </cell>
          <cell r="K581">
            <v>0</v>
          </cell>
          <cell r="L581">
            <v>0</v>
          </cell>
          <cell r="M581">
            <v>0</v>
          </cell>
          <cell r="N581">
            <v>0</v>
          </cell>
          <cell r="O581">
            <v>0</v>
          </cell>
          <cell r="P581">
            <v>0</v>
          </cell>
          <cell r="Q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G581">
            <v>0</v>
          </cell>
          <cell r="AH581">
            <v>0</v>
          </cell>
          <cell r="AI581">
            <v>0</v>
          </cell>
          <cell r="AJ581">
            <v>0</v>
          </cell>
          <cell r="AK581">
            <v>0</v>
          </cell>
          <cell r="AL581">
            <v>0</v>
          </cell>
          <cell r="AM581">
            <v>0</v>
          </cell>
          <cell r="AN581">
            <v>0</v>
          </cell>
          <cell r="AO581">
            <v>0</v>
          </cell>
          <cell r="AP581">
            <v>0</v>
          </cell>
          <cell r="AQ581">
            <v>0</v>
          </cell>
          <cell r="AR581">
            <v>0</v>
          </cell>
          <cell r="AS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I581">
            <v>0</v>
          </cell>
          <cell r="BJ581">
            <v>0</v>
          </cell>
          <cell r="BK581">
            <v>0</v>
          </cell>
          <cell r="BL581">
            <v>0</v>
          </cell>
          <cell r="BM581">
            <v>0</v>
          </cell>
          <cell r="BN581">
            <v>0</v>
          </cell>
          <cell r="BO581">
            <v>0</v>
          </cell>
          <cell r="BP581">
            <v>0</v>
          </cell>
          <cell r="BQ581">
            <v>0</v>
          </cell>
          <cell r="BR581">
            <v>0</v>
          </cell>
          <cell r="BS581">
            <v>0</v>
          </cell>
          <cell r="BT581">
            <v>0</v>
          </cell>
          <cell r="BU581">
            <v>0</v>
          </cell>
          <cell r="BW581">
            <v>0</v>
          </cell>
          <cell r="BX581">
            <v>0</v>
          </cell>
          <cell r="BY581">
            <v>0</v>
          </cell>
          <cell r="BZ581">
            <v>0</v>
          </cell>
          <cell r="CA581">
            <v>0</v>
          </cell>
          <cell r="CB581">
            <v>0</v>
          </cell>
          <cell r="CC581">
            <v>0</v>
          </cell>
          <cell r="CD581">
            <v>0</v>
          </cell>
          <cell r="CE581">
            <v>0</v>
          </cell>
          <cell r="CF581">
            <v>0</v>
          </cell>
          <cell r="CG581">
            <v>0</v>
          </cell>
          <cell r="CH581">
            <v>0</v>
          </cell>
          <cell r="CI581">
            <v>0</v>
          </cell>
          <cell r="CK581">
            <v>0</v>
          </cell>
          <cell r="CL581">
            <v>0</v>
          </cell>
          <cell r="CM581">
            <v>0</v>
          </cell>
          <cell r="CN581">
            <v>0</v>
          </cell>
          <cell r="CO581">
            <v>0</v>
          </cell>
          <cell r="CP581">
            <v>0</v>
          </cell>
          <cell r="CQ581">
            <v>0</v>
          </cell>
          <cell r="CR581">
            <v>0</v>
          </cell>
          <cell r="CS581">
            <v>0</v>
          </cell>
          <cell r="CT581">
            <v>0</v>
          </cell>
          <cell r="CU581">
            <v>0</v>
          </cell>
          <cell r="CV581">
            <v>0</v>
          </cell>
          <cell r="CW581">
            <v>0</v>
          </cell>
          <cell r="CY581">
            <v>0</v>
          </cell>
          <cell r="CZ581">
            <v>0</v>
          </cell>
          <cell r="DA581">
            <v>0</v>
          </cell>
          <cell r="DB581">
            <v>0</v>
          </cell>
          <cell r="DC581">
            <v>0</v>
          </cell>
          <cell r="DD581">
            <v>0</v>
          </cell>
          <cell r="DE581">
            <v>0</v>
          </cell>
          <cell r="DF581">
            <v>0</v>
          </cell>
          <cell r="DG581">
            <v>0</v>
          </cell>
          <cell r="DH581">
            <v>0</v>
          </cell>
          <cell r="DI581">
            <v>0</v>
          </cell>
          <cell r="DJ581">
            <v>0</v>
          </cell>
          <cell r="DK581">
            <v>0</v>
          </cell>
          <cell r="DL581">
            <v>0</v>
          </cell>
          <cell r="DN581">
            <v>0</v>
          </cell>
          <cell r="DO581">
            <v>0</v>
          </cell>
          <cell r="DP581">
            <v>0</v>
          </cell>
          <cell r="DQ581">
            <v>0</v>
          </cell>
          <cell r="DR581">
            <v>0</v>
          </cell>
          <cell r="DS581">
            <v>0</v>
          </cell>
          <cell r="DT581">
            <v>0</v>
          </cell>
          <cell r="DU581">
            <v>0</v>
          </cell>
          <cell r="DV581">
            <v>0</v>
          </cell>
          <cell r="DW581">
            <v>0</v>
          </cell>
          <cell r="DX581">
            <v>0</v>
          </cell>
          <cell r="DY581">
            <v>0</v>
          </cell>
        </row>
        <row r="582">
          <cell r="D582" t="str">
            <v>미주TOTPRIDE</v>
          </cell>
          <cell r="E582">
            <v>8243</v>
          </cell>
          <cell r="F582">
            <v>9152</v>
          </cell>
          <cell r="G582">
            <v>9025</v>
          </cell>
          <cell r="H582">
            <v>9244</v>
          </cell>
          <cell r="I582">
            <v>8950</v>
          </cell>
          <cell r="J582">
            <v>6796</v>
          </cell>
          <cell r="K582">
            <v>0</v>
          </cell>
          <cell r="L582">
            <v>0</v>
          </cell>
          <cell r="M582">
            <v>0</v>
          </cell>
          <cell r="N582">
            <v>0</v>
          </cell>
          <cell r="O582">
            <v>0</v>
          </cell>
          <cell r="P582">
            <v>0</v>
          </cell>
          <cell r="Q582">
            <v>0</v>
          </cell>
          <cell r="S582">
            <v>6806</v>
          </cell>
          <cell r="T582">
            <v>7482</v>
          </cell>
          <cell r="U582">
            <v>8358</v>
          </cell>
          <cell r="V582">
            <v>8154</v>
          </cell>
          <cell r="W582">
            <v>8203</v>
          </cell>
          <cell r="X582">
            <v>9875</v>
          </cell>
          <cell r="Y582">
            <v>0</v>
          </cell>
          <cell r="Z582">
            <v>0</v>
          </cell>
          <cell r="AA582">
            <v>0</v>
          </cell>
          <cell r="AB582">
            <v>0</v>
          </cell>
          <cell r="AC582">
            <v>0</v>
          </cell>
          <cell r="AD582">
            <v>0</v>
          </cell>
          <cell r="AE582">
            <v>0</v>
          </cell>
          <cell r="AG582">
            <v>15049</v>
          </cell>
          <cell r="AH582">
            <v>16634</v>
          </cell>
          <cell r="AI582">
            <v>17383</v>
          </cell>
          <cell r="AJ582">
            <v>17398</v>
          </cell>
          <cell r="AK582">
            <v>17153</v>
          </cell>
          <cell r="AL582">
            <v>16671</v>
          </cell>
          <cell r="AM582">
            <v>0</v>
          </cell>
          <cell r="AN582">
            <v>0</v>
          </cell>
          <cell r="AO582">
            <v>0</v>
          </cell>
          <cell r="AP582">
            <v>0</v>
          </cell>
          <cell r="AQ582">
            <v>0</v>
          </cell>
          <cell r="AR582">
            <v>0</v>
          </cell>
          <cell r="AS582">
            <v>0</v>
          </cell>
          <cell r="AU582">
            <v>4639</v>
          </cell>
          <cell r="AV582">
            <v>4242</v>
          </cell>
          <cell r="AW582">
            <v>3395</v>
          </cell>
          <cell r="AX582">
            <v>4107</v>
          </cell>
          <cell r="AY582">
            <v>4114</v>
          </cell>
          <cell r="AZ582">
            <v>2998</v>
          </cell>
          <cell r="BA582">
            <v>0</v>
          </cell>
          <cell r="BB582">
            <v>0</v>
          </cell>
          <cell r="BC582">
            <v>0</v>
          </cell>
          <cell r="BD582">
            <v>0</v>
          </cell>
          <cell r="BE582">
            <v>0</v>
          </cell>
          <cell r="BF582">
            <v>0</v>
          </cell>
          <cell r="BG582">
            <v>0</v>
          </cell>
          <cell r="BI582">
            <v>10410</v>
          </cell>
          <cell r="BJ582">
            <v>12392</v>
          </cell>
          <cell r="BK582">
            <v>13988</v>
          </cell>
          <cell r="BL582">
            <v>13291</v>
          </cell>
          <cell r="BM582">
            <v>13039</v>
          </cell>
          <cell r="BN582">
            <v>13673</v>
          </cell>
          <cell r="BO582">
            <v>0</v>
          </cell>
          <cell r="BP582">
            <v>0</v>
          </cell>
          <cell r="BQ582">
            <v>0</v>
          </cell>
          <cell r="BR582">
            <v>0</v>
          </cell>
          <cell r="BS582">
            <v>0</v>
          </cell>
          <cell r="BT582">
            <v>0</v>
          </cell>
          <cell r="BU582">
            <v>0</v>
          </cell>
          <cell r="BW582">
            <v>2</v>
          </cell>
          <cell r="BX582">
            <v>0</v>
          </cell>
          <cell r="BY582">
            <v>0</v>
          </cell>
          <cell r="BZ582">
            <v>0</v>
          </cell>
          <cell r="CA582">
            <v>7</v>
          </cell>
          <cell r="CB582">
            <v>0</v>
          </cell>
          <cell r="CC582">
            <v>0</v>
          </cell>
          <cell r="CD582">
            <v>0</v>
          </cell>
          <cell r="CE582">
            <v>0</v>
          </cell>
          <cell r="CF582">
            <v>0</v>
          </cell>
          <cell r="CG582">
            <v>0</v>
          </cell>
          <cell r="CH582">
            <v>0</v>
          </cell>
          <cell r="CI582">
            <v>0</v>
          </cell>
          <cell r="CK582">
            <v>3248.1666666666665</v>
          </cell>
          <cell r="CL582">
            <v>2991.1666666666665</v>
          </cell>
          <cell r="CM582">
            <v>3189.1666666666665</v>
          </cell>
          <cell r="CN582">
            <v>3555.6666666666665</v>
          </cell>
          <cell r="CO582">
            <v>3851.6666666666665</v>
          </cell>
          <cell r="CP582">
            <v>3746.8333333333335</v>
          </cell>
          <cell r="CQ582">
            <v>3164.8333333333335</v>
          </cell>
          <cell r="CR582">
            <v>2462.3333333333335</v>
          </cell>
          <cell r="CS582">
            <v>1866.3333333333333</v>
          </cell>
          <cell r="CT582">
            <v>1173.6666666666667</v>
          </cell>
          <cell r="CU582">
            <v>592.33333333333337</v>
          </cell>
          <cell r="CV582">
            <v>0</v>
          </cell>
          <cell r="CW582">
            <v>0</v>
          </cell>
          <cell r="CY582">
            <v>4686</v>
          </cell>
          <cell r="CZ582">
            <v>2971</v>
          </cell>
          <cell r="DA582">
            <v>1815</v>
          </cell>
          <cell r="DB582">
            <v>1849</v>
          </cell>
          <cell r="DC582">
            <v>3618</v>
          </cell>
          <cell r="DD582">
            <v>4108</v>
          </cell>
          <cell r="DE582">
            <v>4352</v>
          </cell>
          <cell r="DF582">
            <v>3842</v>
          </cell>
          <cell r="DG582">
            <v>0</v>
          </cell>
          <cell r="DH582">
            <v>0</v>
          </cell>
          <cell r="DI582">
            <v>0</v>
          </cell>
          <cell r="DJ582">
            <v>0</v>
          </cell>
          <cell r="DK582">
            <v>0</v>
          </cell>
          <cell r="DL582">
            <v>0</v>
          </cell>
          <cell r="DN582">
            <v>2637</v>
          </cell>
          <cell r="DO582">
            <v>2783</v>
          </cell>
          <cell r="DP582">
            <v>3600</v>
          </cell>
          <cell r="DQ582">
            <v>3634</v>
          </cell>
          <cell r="DR582">
            <v>4078</v>
          </cell>
          <cell r="DS582">
            <v>4141</v>
          </cell>
          <cell r="DT582">
            <v>3540</v>
          </cell>
          <cell r="DU582">
            <v>3351</v>
          </cell>
          <cell r="DV582">
            <v>3288</v>
          </cell>
          <cell r="DW582">
            <v>4156</v>
          </cell>
          <cell r="DX582">
            <v>3488</v>
          </cell>
          <cell r="DY582">
            <v>3554</v>
          </cell>
        </row>
        <row r="583">
          <cell r="D583" t="str">
            <v>미주TOTCERATO</v>
          </cell>
          <cell r="E583">
            <v>11998</v>
          </cell>
          <cell r="F583">
            <v>14873</v>
          </cell>
          <cell r="G583">
            <v>16937</v>
          </cell>
          <cell r="H583">
            <v>19042</v>
          </cell>
          <cell r="I583">
            <v>20654</v>
          </cell>
          <cell r="J583">
            <v>20379</v>
          </cell>
          <cell r="K583">
            <v>0</v>
          </cell>
          <cell r="L583">
            <v>0</v>
          </cell>
          <cell r="M583">
            <v>0</v>
          </cell>
          <cell r="N583">
            <v>0</v>
          </cell>
          <cell r="O583">
            <v>0</v>
          </cell>
          <cell r="P583">
            <v>0</v>
          </cell>
          <cell r="Q583">
            <v>0</v>
          </cell>
          <cell r="S583">
            <v>14018</v>
          </cell>
          <cell r="T583">
            <v>14336</v>
          </cell>
          <cell r="U583">
            <v>14354</v>
          </cell>
          <cell r="V583">
            <v>13818</v>
          </cell>
          <cell r="W583">
            <v>12902</v>
          </cell>
          <cell r="X583">
            <v>14418</v>
          </cell>
          <cell r="Y583">
            <v>0</v>
          </cell>
          <cell r="Z583">
            <v>0</v>
          </cell>
          <cell r="AA583">
            <v>0</v>
          </cell>
          <cell r="AB583">
            <v>0</v>
          </cell>
          <cell r="AC583">
            <v>0</v>
          </cell>
          <cell r="AD583">
            <v>0</v>
          </cell>
          <cell r="AE583">
            <v>0</v>
          </cell>
          <cell r="AG583">
            <v>26016</v>
          </cell>
          <cell r="AH583">
            <v>29209</v>
          </cell>
          <cell r="AI583">
            <v>31291</v>
          </cell>
          <cell r="AJ583">
            <v>32860</v>
          </cell>
          <cell r="AK583">
            <v>33556</v>
          </cell>
          <cell r="AL583">
            <v>34797</v>
          </cell>
          <cell r="AM583">
            <v>0</v>
          </cell>
          <cell r="AN583">
            <v>0</v>
          </cell>
          <cell r="AO583">
            <v>0</v>
          </cell>
          <cell r="AP583">
            <v>0</v>
          </cell>
          <cell r="AQ583">
            <v>0</v>
          </cell>
          <cell r="AR583">
            <v>0</v>
          </cell>
          <cell r="AS583">
            <v>0</v>
          </cell>
          <cell r="AU583">
            <v>5351</v>
          </cell>
          <cell r="AV583">
            <v>9080</v>
          </cell>
          <cell r="AW583">
            <v>7048</v>
          </cell>
          <cell r="AX583">
            <v>10888</v>
          </cell>
          <cell r="AY583">
            <v>8841</v>
          </cell>
          <cell r="AZ583">
            <v>8618</v>
          </cell>
          <cell r="BA583">
            <v>0</v>
          </cell>
          <cell r="BB583">
            <v>0</v>
          </cell>
          <cell r="BC583">
            <v>0</v>
          </cell>
          <cell r="BD583">
            <v>0</v>
          </cell>
          <cell r="BE583">
            <v>0</v>
          </cell>
          <cell r="BF583">
            <v>0</v>
          </cell>
          <cell r="BG583">
            <v>0</v>
          </cell>
          <cell r="BI583">
            <v>20665</v>
          </cell>
          <cell r="BJ583">
            <v>20129</v>
          </cell>
          <cell r="BK583">
            <v>24243</v>
          </cell>
          <cell r="BL583">
            <v>21972</v>
          </cell>
          <cell r="BM583">
            <v>24715</v>
          </cell>
          <cell r="BN583">
            <v>26179</v>
          </cell>
          <cell r="BO583">
            <v>0</v>
          </cell>
          <cell r="BP583">
            <v>0</v>
          </cell>
          <cell r="BQ583">
            <v>0</v>
          </cell>
          <cell r="BR583">
            <v>0</v>
          </cell>
          <cell r="BS583">
            <v>0</v>
          </cell>
          <cell r="BT583">
            <v>0</v>
          </cell>
          <cell r="BU583">
            <v>0</v>
          </cell>
          <cell r="BW583">
            <v>23</v>
          </cell>
          <cell r="BX583">
            <v>6</v>
          </cell>
          <cell r="BY583">
            <v>0</v>
          </cell>
          <cell r="BZ583">
            <v>0</v>
          </cell>
          <cell r="CA583">
            <v>0</v>
          </cell>
          <cell r="CB583">
            <v>0</v>
          </cell>
          <cell r="CC583">
            <v>0</v>
          </cell>
          <cell r="CD583">
            <v>0</v>
          </cell>
          <cell r="CE583">
            <v>0</v>
          </cell>
          <cell r="CF583">
            <v>0</v>
          </cell>
          <cell r="CG583">
            <v>0</v>
          </cell>
          <cell r="CH583">
            <v>0</v>
          </cell>
          <cell r="CI583">
            <v>0</v>
          </cell>
          <cell r="CK583">
            <v>7030.833333333333</v>
          </cell>
          <cell r="CL583">
            <v>7726.5</v>
          </cell>
          <cell r="CM583">
            <v>7179.833333333333</v>
          </cell>
          <cell r="CN583">
            <v>7515.666666666667</v>
          </cell>
          <cell r="CO583">
            <v>7900</v>
          </cell>
          <cell r="CP583">
            <v>7828.333333333333</v>
          </cell>
          <cell r="CQ583">
            <v>6549.833333333333</v>
          </cell>
          <cell r="CR583">
            <v>4907.333333333333</v>
          </cell>
          <cell r="CS583">
            <v>3608.1666666666665</v>
          </cell>
          <cell r="CT583">
            <v>2254.3333333333335</v>
          </cell>
          <cell r="CU583">
            <v>1060.8333333333333</v>
          </cell>
          <cell r="CV583">
            <v>0</v>
          </cell>
          <cell r="CW583">
            <v>0</v>
          </cell>
          <cell r="CY583">
            <v>4193</v>
          </cell>
          <cell r="CZ583">
            <v>9356</v>
          </cell>
          <cell r="DA583">
            <v>4432</v>
          </cell>
          <cell r="DB583">
            <v>4861</v>
          </cell>
          <cell r="DC583">
            <v>6427</v>
          </cell>
          <cell r="DD583">
            <v>7829</v>
          </cell>
          <cell r="DE583">
            <v>9173</v>
          </cell>
          <cell r="DF583">
            <v>7519</v>
          </cell>
          <cell r="DG583">
            <v>0</v>
          </cell>
          <cell r="DH583">
            <v>0</v>
          </cell>
          <cell r="DI583">
            <v>0</v>
          </cell>
          <cell r="DJ583">
            <v>0</v>
          </cell>
          <cell r="DK583">
            <v>0</v>
          </cell>
          <cell r="DL583">
            <v>0</v>
          </cell>
          <cell r="DN583">
            <v>5806</v>
          </cell>
          <cell r="DO583">
            <v>6343</v>
          </cell>
          <cell r="DP583">
            <v>8514</v>
          </cell>
          <cell r="DQ583">
            <v>9347</v>
          </cell>
          <cell r="DR583">
            <v>9849</v>
          </cell>
          <cell r="DS583">
            <v>8163</v>
          </cell>
          <cell r="DT583">
            <v>7965</v>
          </cell>
          <cell r="DU583">
            <v>7843</v>
          </cell>
          <cell r="DV583">
            <v>6641</v>
          </cell>
          <cell r="DW583">
            <v>8123</v>
          </cell>
          <cell r="DX583">
            <v>7161</v>
          </cell>
          <cell r="DY583">
            <v>6365</v>
          </cell>
        </row>
        <row r="584">
          <cell r="D584" t="str">
            <v>미주TOTED</v>
          </cell>
          <cell r="E584">
            <v>0</v>
          </cell>
          <cell r="F584">
            <v>0</v>
          </cell>
          <cell r="G584">
            <v>0</v>
          </cell>
          <cell r="H584">
            <v>0</v>
          </cell>
          <cell r="I584">
            <v>0</v>
          </cell>
          <cell r="J584">
            <v>0</v>
          </cell>
          <cell r="K584">
            <v>0</v>
          </cell>
          <cell r="L584">
            <v>0</v>
          </cell>
          <cell r="M584">
            <v>0</v>
          </cell>
          <cell r="N584">
            <v>0</v>
          </cell>
          <cell r="O584">
            <v>0</v>
          </cell>
          <cell r="P584">
            <v>0</v>
          </cell>
          <cell r="Q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G584">
            <v>0</v>
          </cell>
          <cell r="AH584">
            <v>0</v>
          </cell>
          <cell r="AI584">
            <v>0</v>
          </cell>
          <cell r="AJ584">
            <v>0</v>
          </cell>
          <cell r="AK584">
            <v>0</v>
          </cell>
          <cell r="AL584">
            <v>0</v>
          </cell>
          <cell r="AM584">
            <v>0</v>
          </cell>
          <cell r="AN584">
            <v>0</v>
          </cell>
          <cell r="AO584">
            <v>0</v>
          </cell>
          <cell r="AP584">
            <v>0</v>
          </cell>
          <cell r="AQ584">
            <v>0</v>
          </cell>
          <cell r="AR584">
            <v>0</v>
          </cell>
          <cell r="AS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I584">
            <v>0</v>
          </cell>
          <cell r="BJ584">
            <v>0</v>
          </cell>
          <cell r="BK584">
            <v>0</v>
          </cell>
          <cell r="BL584">
            <v>0</v>
          </cell>
          <cell r="BM584">
            <v>0</v>
          </cell>
          <cell r="BN584">
            <v>0</v>
          </cell>
          <cell r="BO584">
            <v>0</v>
          </cell>
          <cell r="BP584">
            <v>0</v>
          </cell>
          <cell r="BQ584">
            <v>0</v>
          </cell>
          <cell r="BR584">
            <v>0</v>
          </cell>
          <cell r="BS584">
            <v>0</v>
          </cell>
          <cell r="BT584">
            <v>0</v>
          </cell>
          <cell r="BU584">
            <v>0</v>
          </cell>
          <cell r="BW584">
            <v>0</v>
          </cell>
          <cell r="BX584">
            <v>0</v>
          </cell>
          <cell r="BY584">
            <v>0</v>
          </cell>
          <cell r="BZ584">
            <v>0</v>
          </cell>
          <cell r="CA584">
            <v>0</v>
          </cell>
          <cell r="CB584">
            <v>0</v>
          </cell>
          <cell r="CC584">
            <v>0</v>
          </cell>
          <cell r="CD584">
            <v>0</v>
          </cell>
          <cell r="CE584">
            <v>0</v>
          </cell>
          <cell r="CF584">
            <v>0</v>
          </cell>
          <cell r="CG584">
            <v>0</v>
          </cell>
          <cell r="CH584">
            <v>0</v>
          </cell>
          <cell r="CI584">
            <v>0</v>
          </cell>
          <cell r="CK584">
            <v>0</v>
          </cell>
          <cell r="CL584">
            <v>0</v>
          </cell>
          <cell r="CM584">
            <v>0</v>
          </cell>
          <cell r="CN584">
            <v>0</v>
          </cell>
          <cell r="CO584">
            <v>0</v>
          </cell>
          <cell r="CP584">
            <v>0</v>
          </cell>
          <cell r="CQ584">
            <v>0</v>
          </cell>
          <cell r="CR584">
            <v>0</v>
          </cell>
          <cell r="CS584">
            <v>0</v>
          </cell>
          <cell r="CT584">
            <v>0</v>
          </cell>
          <cell r="CU584">
            <v>0</v>
          </cell>
          <cell r="CV584">
            <v>0</v>
          </cell>
          <cell r="CW584">
            <v>0</v>
          </cell>
          <cell r="CY584">
            <v>0</v>
          </cell>
          <cell r="CZ584">
            <v>0</v>
          </cell>
          <cell r="DA584">
            <v>0</v>
          </cell>
          <cell r="DB584">
            <v>0</v>
          </cell>
          <cell r="DC584">
            <v>0</v>
          </cell>
          <cell r="DD584">
            <v>0</v>
          </cell>
          <cell r="DE584">
            <v>0</v>
          </cell>
          <cell r="DF584">
            <v>0</v>
          </cell>
          <cell r="DG584">
            <v>0</v>
          </cell>
          <cell r="DH584">
            <v>0</v>
          </cell>
          <cell r="DI584">
            <v>0</v>
          </cell>
          <cell r="DJ584">
            <v>0</v>
          </cell>
          <cell r="DK584">
            <v>0</v>
          </cell>
          <cell r="DL584">
            <v>0</v>
          </cell>
          <cell r="DN584">
            <v>0</v>
          </cell>
          <cell r="DO584">
            <v>0</v>
          </cell>
          <cell r="DP584">
            <v>0</v>
          </cell>
          <cell r="DQ584">
            <v>0</v>
          </cell>
          <cell r="DR584">
            <v>0</v>
          </cell>
          <cell r="DS584">
            <v>0</v>
          </cell>
          <cell r="DT584">
            <v>0</v>
          </cell>
          <cell r="DU584">
            <v>0</v>
          </cell>
          <cell r="DV584">
            <v>0</v>
          </cell>
          <cell r="DW584">
            <v>0</v>
          </cell>
          <cell r="DX584">
            <v>0</v>
          </cell>
          <cell r="DY584">
            <v>0</v>
          </cell>
        </row>
        <row r="585">
          <cell r="D585" t="str">
            <v>미주TOTOPTIMA</v>
          </cell>
          <cell r="E585">
            <v>16</v>
          </cell>
          <cell r="F585">
            <v>16</v>
          </cell>
          <cell r="G585">
            <v>5</v>
          </cell>
          <cell r="H585">
            <v>4</v>
          </cell>
          <cell r="I585">
            <v>0</v>
          </cell>
          <cell r="J585">
            <v>0</v>
          </cell>
          <cell r="K585">
            <v>0</v>
          </cell>
          <cell r="L585">
            <v>0</v>
          </cell>
          <cell r="M585">
            <v>0</v>
          </cell>
          <cell r="N585">
            <v>0</v>
          </cell>
          <cell r="O585">
            <v>0</v>
          </cell>
          <cell r="P585">
            <v>0</v>
          </cell>
          <cell r="Q585">
            <v>0</v>
          </cell>
          <cell r="S585">
            <v>0</v>
          </cell>
          <cell r="T585">
            <v>0</v>
          </cell>
          <cell r="U585">
            <v>0</v>
          </cell>
          <cell r="V585">
            <v>0</v>
          </cell>
          <cell r="W585">
            <v>0</v>
          </cell>
          <cell r="X585">
            <v>0</v>
          </cell>
          <cell r="Y585">
            <v>0</v>
          </cell>
          <cell r="Z585">
            <v>0</v>
          </cell>
          <cell r="AA585">
            <v>0</v>
          </cell>
          <cell r="AB585">
            <v>0</v>
          </cell>
          <cell r="AC585">
            <v>0</v>
          </cell>
          <cell r="AD585">
            <v>0</v>
          </cell>
          <cell r="AE585">
            <v>0</v>
          </cell>
          <cell r="AG585">
            <v>16</v>
          </cell>
          <cell r="AH585">
            <v>16</v>
          </cell>
          <cell r="AI585">
            <v>5</v>
          </cell>
          <cell r="AJ585">
            <v>4</v>
          </cell>
          <cell r="AK585">
            <v>0</v>
          </cell>
          <cell r="AL585">
            <v>0</v>
          </cell>
          <cell r="AM585">
            <v>0</v>
          </cell>
          <cell r="AN585">
            <v>0</v>
          </cell>
          <cell r="AO585">
            <v>0</v>
          </cell>
          <cell r="AP585">
            <v>0</v>
          </cell>
          <cell r="AQ585">
            <v>0</v>
          </cell>
          <cell r="AR585">
            <v>0</v>
          </cell>
          <cell r="AS585">
            <v>0</v>
          </cell>
          <cell r="AU585">
            <v>0</v>
          </cell>
          <cell r="AV585">
            <v>0</v>
          </cell>
          <cell r="AW585">
            <v>0</v>
          </cell>
          <cell r="AX585">
            <v>0</v>
          </cell>
          <cell r="AY585">
            <v>0</v>
          </cell>
          <cell r="AZ585">
            <v>0</v>
          </cell>
          <cell r="BA585">
            <v>0</v>
          </cell>
          <cell r="BB585">
            <v>0</v>
          </cell>
          <cell r="BC585">
            <v>0</v>
          </cell>
          <cell r="BD585">
            <v>0</v>
          </cell>
          <cell r="BE585">
            <v>0</v>
          </cell>
          <cell r="BF585">
            <v>0</v>
          </cell>
          <cell r="BG585">
            <v>0</v>
          </cell>
          <cell r="BI585">
            <v>16</v>
          </cell>
          <cell r="BJ585">
            <v>16</v>
          </cell>
          <cell r="BK585">
            <v>5</v>
          </cell>
          <cell r="BL585">
            <v>4</v>
          </cell>
          <cell r="BM585">
            <v>0</v>
          </cell>
          <cell r="BN585">
            <v>0</v>
          </cell>
          <cell r="BO585">
            <v>0</v>
          </cell>
          <cell r="BP585">
            <v>0</v>
          </cell>
          <cell r="BQ585">
            <v>0</v>
          </cell>
          <cell r="BR585">
            <v>0</v>
          </cell>
          <cell r="BS585">
            <v>0</v>
          </cell>
          <cell r="BT585">
            <v>0</v>
          </cell>
          <cell r="BU585">
            <v>0</v>
          </cell>
          <cell r="BW585">
            <v>0</v>
          </cell>
          <cell r="BX585">
            <v>0</v>
          </cell>
          <cell r="BY585">
            <v>0</v>
          </cell>
          <cell r="BZ585">
            <v>0</v>
          </cell>
          <cell r="CA585">
            <v>0</v>
          </cell>
          <cell r="CB585">
            <v>0</v>
          </cell>
          <cell r="CC585">
            <v>0</v>
          </cell>
          <cell r="CD585">
            <v>0</v>
          </cell>
          <cell r="CE585">
            <v>0</v>
          </cell>
          <cell r="CF585">
            <v>0</v>
          </cell>
          <cell r="CG585">
            <v>0</v>
          </cell>
          <cell r="CH585">
            <v>0</v>
          </cell>
          <cell r="CI585">
            <v>0</v>
          </cell>
          <cell r="CK585">
            <v>20.166666666666668</v>
          </cell>
          <cell r="CL585">
            <v>8.3333333333333339</v>
          </cell>
          <cell r="CM585">
            <v>0</v>
          </cell>
          <cell r="CN585">
            <v>0</v>
          </cell>
          <cell r="CO585">
            <v>0</v>
          </cell>
          <cell r="CP585">
            <v>0</v>
          </cell>
          <cell r="CQ585">
            <v>0</v>
          </cell>
          <cell r="CR585">
            <v>0</v>
          </cell>
          <cell r="CS585">
            <v>0</v>
          </cell>
          <cell r="CT585">
            <v>0</v>
          </cell>
          <cell r="CU585">
            <v>0</v>
          </cell>
          <cell r="CV585">
            <v>0</v>
          </cell>
          <cell r="CW585">
            <v>0</v>
          </cell>
          <cell r="CY585">
            <v>61</v>
          </cell>
          <cell r="CZ585">
            <v>40</v>
          </cell>
          <cell r="DA585">
            <v>0</v>
          </cell>
          <cell r="DB585">
            <v>0</v>
          </cell>
          <cell r="DC585">
            <v>0</v>
          </cell>
          <cell r="DD585">
            <v>0</v>
          </cell>
          <cell r="DE585">
            <v>0</v>
          </cell>
          <cell r="DF585">
            <v>0</v>
          </cell>
          <cell r="DG585">
            <v>0</v>
          </cell>
          <cell r="DH585">
            <v>0</v>
          </cell>
          <cell r="DI585">
            <v>0</v>
          </cell>
          <cell r="DJ585">
            <v>0</v>
          </cell>
          <cell r="DK585">
            <v>0</v>
          </cell>
          <cell r="DL585">
            <v>0</v>
          </cell>
          <cell r="DN585">
            <v>0</v>
          </cell>
          <cell r="DO585">
            <v>10</v>
          </cell>
          <cell r="DP585">
            <v>10</v>
          </cell>
          <cell r="DQ585">
            <v>0</v>
          </cell>
          <cell r="DR585">
            <v>0</v>
          </cell>
          <cell r="DS585">
            <v>0</v>
          </cell>
          <cell r="DT585">
            <v>0</v>
          </cell>
          <cell r="DU585">
            <v>0</v>
          </cell>
          <cell r="DV585">
            <v>0</v>
          </cell>
          <cell r="DW585">
            <v>0</v>
          </cell>
          <cell r="DX585">
            <v>0</v>
          </cell>
          <cell r="DY585">
            <v>0</v>
          </cell>
        </row>
        <row r="586">
          <cell r="D586" t="str">
            <v>미주TOTLOTZE</v>
          </cell>
          <cell r="E586">
            <v>13120</v>
          </cell>
          <cell r="F586">
            <v>15789</v>
          </cell>
          <cell r="G586">
            <v>18203</v>
          </cell>
          <cell r="H586">
            <v>19683</v>
          </cell>
          <cell r="I586">
            <v>17618</v>
          </cell>
          <cell r="J586">
            <v>18798</v>
          </cell>
          <cell r="K586">
            <v>0</v>
          </cell>
          <cell r="L586">
            <v>0</v>
          </cell>
          <cell r="M586">
            <v>0</v>
          </cell>
          <cell r="N586">
            <v>0</v>
          </cell>
          <cell r="O586">
            <v>0</v>
          </cell>
          <cell r="P586">
            <v>0</v>
          </cell>
          <cell r="Q586">
            <v>0</v>
          </cell>
          <cell r="S586">
            <v>7601</v>
          </cell>
          <cell r="T586">
            <v>7746</v>
          </cell>
          <cell r="U586">
            <v>7489</v>
          </cell>
          <cell r="V586">
            <v>6960</v>
          </cell>
          <cell r="W586">
            <v>7445</v>
          </cell>
          <cell r="X586">
            <v>7709</v>
          </cell>
          <cell r="Y586">
            <v>0</v>
          </cell>
          <cell r="Z586">
            <v>0</v>
          </cell>
          <cell r="AA586">
            <v>0</v>
          </cell>
          <cell r="AB586">
            <v>0</v>
          </cell>
          <cell r="AC586">
            <v>0</v>
          </cell>
          <cell r="AD586">
            <v>0</v>
          </cell>
          <cell r="AE586">
            <v>0</v>
          </cell>
          <cell r="AG586">
            <v>20721</v>
          </cell>
          <cell r="AH586">
            <v>23535</v>
          </cell>
          <cell r="AI586">
            <v>25692</v>
          </cell>
          <cell r="AJ586">
            <v>26643</v>
          </cell>
          <cell r="AK586">
            <v>25063</v>
          </cell>
          <cell r="AL586">
            <v>26507</v>
          </cell>
          <cell r="AM586">
            <v>0</v>
          </cell>
          <cell r="AN586">
            <v>0</v>
          </cell>
          <cell r="AO586">
            <v>0</v>
          </cell>
          <cell r="AP586">
            <v>0</v>
          </cell>
          <cell r="AQ586">
            <v>0</v>
          </cell>
          <cell r="AR586">
            <v>0</v>
          </cell>
          <cell r="AS586">
            <v>0</v>
          </cell>
          <cell r="AU586">
            <v>7023</v>
          </cell>
          <cell r="AV586">
            <v>7667</v>
          </cell>
          <cell r="AW586">
            <v>5921</v>
          </cell>
          <cell r="AX586">
            <v>6687</v>
          </cell>
          <cell r="AY586">
            <v>3114</v>
          </cell>
          <cell r="AZ586">
            <v>4176</v>
          </cell>
          <cell r="BA586">
            <v>0</v>
          </cell>
          <cell r="BB586">
            <v>0</v>
          </cell>
          <cell r="BC586">
            <v>0</v>
          </cell>
          <cell r="BD586">
            <v>0</v>
          </cell>
          <cell r="BE586">
            <v>0</v>
          </cell>
          <cell r="BF586">
            <v>0</v>
          </cell>
          <cell r="BG586">
            <v>0</v>
          </cell>
          <cell r="BI586">
            <v>13698</v>
          </cell>
          <cell r="BJ586">
            <v>15868</v>
          </cell>
          <cell r="BK586">
            <v>19771</v>
          </cell>
          <cell r="BL586">
            <v>19956</v>
          </cell>
          <cell r="BM586">
            <v>21949</v>
          </cell>
          <cell r="BN586">
            <v>22331</v>
          </cell>
          <cell r="BO586">
            <v>0</v>
          </cell>
          <cell r="BP586">
            <v>0</v>
          </cell>
          <cell r="BQ586">
            <v>0</v>
          </cell>
          <cell r="BR586">
            <v>0</v>
          </cell>
          <cell r="BS586">
            <v>0</v>
          </cell>
          <cell r="BT586">
            <v>0</v>
          </cell>
          <cell r="BU586">
            <v>0</v>
          </cell>
          <cell r="BW586">
            <v>88</v>
          </cell>
          <cell r="BX586">
            <v>4</v>
          </cell>
          <cell r="BY586">
            <v>3</v>
          </cell>
          <cell r="BZ586">
            <v>49</v>
          </cell>
          <cell r="CA586">
            <v>73</v>
          </cell>
          <cell r="CB586">
            <v>0</v>
          </cell>
          <cell r="CC586">
            <v>0</v>
          </cell>
          <cell r="CD586">
            <v>0</v>
          </cell>
          <cell r="CE586">
            <v>0</v>
          </cell>
          <cell r="CF586">
            <v>0</v>
          </cell>
          <cell r="CG586">
            <v>0</v>
          </cell>
          <cell r="CH586">
            <v>0</v>
          </cell>
          <cell r="CI586">
            <v>0</v>
          </cell>
          <cell r="CK586">
            <v>4265.5</v>
          </cell>
          <cell r="CL586">
            <v>4263.166666666667</v>
          </cell>
          <cell r="CM586">
            <v>4304.166666666667</v>
          </cell>
          <cell r="CN586">
            <v>4437.166666666667</v>
          </cell>
          <cell r="CO586">
            <v>4308</v>
          </cell>
          <cell r="CP586">
            <v>3806.6666666666665</v>
          </cell>
          <cell r="CQ586">
            <v>3075.3333333333335</v>
          </cell>
          <cell r="CR586">
            <v>2474.8333333333335</v>
          </cell>
          <cell r="CS586">
            <v>2015.3333333333333</v>
          </cell>
          <cell r="CT586">
            <v>1301.8333333333333</v>
          </cell>
          <cell r="CU586">
            <v>639.16666666666663</v>
          </cell>
          <cell r="CV586">
            <v>0</v>
          </cell>
          <cell r="CW586">
            <v>0</v>
          </cell>
          <cell r="CY586">
            <v>3475</v>
          </cell>
          <cell r="CZ586">
            <v>3938</v>
          </cell>
          <cell r="DA586">
            <v>2331</v>
          </cell>
          <cell r="DB586">
            <v>3014</v>
          </cell>
          <cell r="DC586">
            <v>4462</v>
          </cell>
          <cell r="DD586">
            <v>4696</v>
          </cell>
          <cell r="DE586">
            <v>3907</v>
          </cell>
          <cell r="DF586">
            <v>3311</v>
          </cell>
          <cell r="DG586">
            <v>0</v>
          </cell>
          <cell r="DH586">
            <v>0</v>
          </cell>
          <cell r="DI586">
            <v>0</v>
          </cell>
          <cell r="DJ586">
            <v>0</v>
          </cell>
          <cell r="DK586">
            <v>0</v>
          </cell>
          <cell r="DL586">
            <v>0</v>
          </cell>
          <cell r="DN586">
            <v>3785</v>
          </cell>
          <cell r="DO586">
            <v>4893</v>
          </cell>
          <cell r="DP586">
            <v>5416</v>
          </cell>
          <cell r="DQ586">
            <v>5540</v>
          </cell>
          <cell r="DR586">
            <v>5340</v>
          </cell>
          <cell r="DS586">
            <v>5138</v>
          </cell>
          <cell r="DT586">
            <v>3973</v>
          </cell>
          <cell r="DU586">
            <v>3672</v>
          </cell>
          <cell r="DV586">
            <v>3281</v>
          </cell>
          <cell r="DW586">
            <v>4281</v>
          </cell>
          <cell r="DX586">
            <v>3976</v>
          </cell>
          <cell r="DY586">
            <v>3835</v>
          </cell>
        </row>
        <row r="587">
          <cell r="D587" t="str">
            <v>미주TOTOPIRUS</v>
          </cell>
          <cell r="E587">
            <v>2694</v>
          </cell>
          <cell r="F587">
            <v>1724</v>
          </cell>
          <cell r="G587">
            <v>1267</v>
          </cell>
          <cell r="H587">
            <v>1126</v>
          </cell>
          <cell r="I587">
            <v>988</v>
          </cell>
          <cell r="J587">
            <v>1604</v>
          </cell>
          <cell r="K587">
            <v>0</v>
          </cell>
          <cell r="L587">
            <v>0</v>
          </cell>
          <cell r="M587">
            <v>0</v>
          </cell>
          <cell r="N587">
            <v>0</v>
          </cell>
          <cell r="O587">
            <v>0</v>
          </cell>
          <cell r="P587">
            <v>0</v>
          </cell>
          <cell r="Q587">
            <v>0</v>
          </cell>
          <cell r="S587">
            <v>1783</v>
          </cell>
          <cell r="T587">
            <v>1781</v>
          </cell>
          <cell r="U587">
            <v>1696</v>
          </cell>
          <cell r="V587">
            <v>1542</v>
          </cell>
          <cell r="W587">
            <v>1360</v>
          </cell>
          <cell r="X587">
            <v>1283</v>
          </cell>
          <cell r="Y587">
            <v>0</v>
          </cell>
          <cell r="Z587">
            <v>0</v>
          </cell>
          <cell r="AA587">
            <v>0</v>
          </cell>
          <cell r="AB587">
            <v>0</v>
          </cell>
          <cell r="AC587">
            <v>0</v>
          </cell>
          <cell r="AD587">
            <v>0</v>
          </cell>
          <cell r="AE587">
            <v>0</v>
          </cell>
          <cell r="AG587">
            <v>4477</v>
          </cell>
          <cell r="AH587">
            <v>3505</v>
          </cell>
          <cell r="AI587">
            <v>2963</v>
          </cell>
          <cell r="AJ587">
            <v>2668</v>
          </cell>
          <cell r="AK587">
            <v>2348</v>
          </cell>
          <cell r="AL587">
            <v>2887</v>
          </cell>
          <cell r="AM587">
            <v>0</v>
          </cell>
          <cell r="AN587">
            <v>0</v>
          </cell>
          <cell r="AO587">
            <v>0</v>
          </cell>
          <cell r="AP587">
            <v>0</v>
          </cell>
          <cell r="AQ587">
            <v>0</v>
          </cell>
          <cell r="AR587">
            <v>0</v>
          </cell>
          <cell r="AS587">
            <v>0</v>
          </cell>
          <cell r="AU587">
            <v>1345</v>
          </cell>
          <cell r="AV587">
            <v>319</v>
          </cell>
          <cell r="AW587">
            <v>420</v>
          </cell>
          <cell r="AX587">
            <v>190</v>
          </cell>
          <cell r="AY587">
            <v>396</v>
          </cell>
          <cell r="AZ587">
            <v>707</v>
          </cell>
          <cell r="BA587">
            <v>0</v>
          </cell>
          <cell r="BB587">
            <v>0</v>
          </cell>
          <cell r="BC587">
            <v>0</v>
          </cell>
          <cell r="BD587">
            <v>0</v>
          </cell>
          <cell r="BE587">
            <v>0</v>
          </cell>
          <cell r="BF587">
            <v>0</v>
          </cell>
          <cell r="BG587">
            <v>0</v>
          </cell>
          <cell r="BI587">
            <v>3132</v>
          </cell>
          <cell r="BJ587">
            <v>3186</v>
          </cell>
          <cell r="BK587">
            <v>2543</v>
          </cell>
          <cell r="BL587">
            <v>2478</v>
          </cell>
          <cell r="BM587">
            <v>1952</v>
          </cell>
          <cell r="BN587">
            <v>2180</v>
          </cell>
          <cell r="BO587">
            <v>0</v>
          </cell>
          <cell r="BP587">
            <v>0</v>
          </cell>
          <cell r="BQ587">
            <v>0</v>
          </cell>
          <cell r="BR587">
            <v>0</v>
          </cell>
          <cell r="BS587">
            <v>0</v>
          </cell>
          <cell r="BT587">
            <v>0</v>
          </cell>
          <cell r="BU587">
            <v>0</v>
          </cell>
          <cell r="BW587">
            <v>55</v>
          </cell>
          <cell r="BX587">
            <v>8</v>
          </cell>
          <cell r="BY587">
            <v>0</v>
          </cell>
          <cell r="BZ587">
            <v>1</v>
          </cell>
          <cell r="CA587">
            <v>56</v>
          </cell>
          <cell r="CB587">
            <v>0</v>
          </cell>
          <cell r="CC587">
            <v>0</v>
          </cell>
          <cell r="CD587">
            <v>0</v>
          </cell>
          <cell r="CE587">
            <v>0</v>
          </cell>
          <cell r="CF587">
            <v>0</v>
          </cell>
          <cell r="CG587">
            <v>0</v>
          </cell>
          <cell r="CH587">
            <v>0</v>
          </cell>
          <cell r="CI587">
            <v>0</v>
          </cell>
          <cell r="CK587">
            <v>673.16666666666663</v>
          </cell>
          <cell r="CL587">
            <v>801.16666666666663</v>
          </cell>
          <cell r="CM587">
            <v>812</v>
          </cell>
          <cell r="CN587">
            <v>789</v>
          </cell>
          <cell r="CO587">
            <v>710.33333333333337</v>
          </cell>
          <cell r="CP587">
            <v>593.83333333333337</v>
          </cell>
          <cell r="CQ587">
            <v>479.16666666666669</v>
          </cell>
          <cell r="CR587">
            <v>311.16666666666669</v>
          </cell>
          <cell r="CS587">
            <v>199.66666666666666</v>
          </cell>
          <cell r="CT587">
            <v>113.83333333333333</v>
          </cell>
          <cell r="CU587">
            <v>52.166666666666664</v>
          </cell>
          <cell r="CV587">
            <v>0</v>
          </cell>
          <cell r="CW587">
            <v>0</v>
          </cell>
          <cell r="CY587">
            <v>327</v>
          </cell>
          <cell r="CZ587">
            <v>783</v>
          </cell>
          <cell r="DA587">
            <v>572</v>
          </cell>
          <cell r="DB587">
            <v>1233</v>
          </cell>
          <cell r="DC587">
            <v>964</v>
          </cell>
          <cell r="DD587">
            <v>536</v>
          </cell>
          <cell r="DE587">
            <v>761</v>
          </cell>
          <cell r="DF587">
            <v>340</v>
          </cell>
          <cell r="DG587">
            <v>0</v>
          </cell>
          <cell r="DH587">
            <v>0</v>
          </cell>
          <cell r="DI587">
            <v>0</v>
          </cell>
          <cell r="DJ587">
            <v>0</v>
          </cell>
          <cell r="DK587">
            <v>0</v>
          </cell>
          <cell r="DL587">
            <v>0</v>
          </cell>
          <cell r="DN587">
            <v>435</v>
          </cell>
          <cell r="DO587">
            <v>755</v>
          </cell>
          <cell r="DP587">
            <v>833</v>
          </cell>
          <cell r="DQ587">
            <v>769</v>
          </cell>
          <cell r="DR587">
            <v>617</v>
          </cell>
          <cell r="DS587">
            <v>717</v>
          </cell>
          <cell r="DT587">
            <v>667</v>
          </cell>
          <cell r="DU587">
            <v>617</v>
          </cell>
          <cell r="DV587">
            <v>642</v>
          </cell>
          <cell r="DW587">
            <v>515</v>
          </cell>
          <cell r="DX587">
            <v>370</v>
          </cell>
          <cell r="DY587">
            <v>313</v>
          </cell>
        </row>
        <row r="588">
          <cell r="D588" t="str">
            <v>미주TOTCARENS</v>
          </cell>
          <cell r="E588">
            <v>0</v>
          </cell>
          <cell r="F588">
            <v>0</v>
          </cell>
          <cell r="G588">
            <v>0</v>
          </cell>
          <cell r="H588">
            <v>0</v>
          </cell>
          <cell r="I588">
            <v>0</v>
          </cell>
          <cell r="J588">
            <v>0</v>
          </cell>
          <cell r="K588">
            <v>0</v>
          </cell>
          <cell r="L588">
            <v>0</v>
          </cell>
          <cell r="M588">
            <v>0</v>
          </cell>
          <cell r="N588">
            <v>0</v>
          </cell>
          <cell r="O588">
            <v>0</v>
          </cell>
          <cell r="P588">
            <v>0</v>
          </cell>
          <cell r="Q588">
            <v>0</v>
          </cell>
          <cell r="S588">
            <v>0</v>
          </cell>
          <cell r="T588">
            <v>0</v>
          </cell>
          <cell r="U588">
            <v>0</v>
          </cell>
          <cell r="V588">
            <v>0</v>
          </cell>
          <cell r="W588">
            <v>0</v>
          </cell>
          <cell r="X588">
            <v>0</v>
          </cell>
          <cell r="Y588">
            <v>0</v>
          </cell>
          <cell r="Z588">
            <v>0</v>
          </cell>
          <cell r="AA588">
            <v>0</v>
          </cell>
          <cell r="AB588">
            <v>0</v>
          </cell>
          <cell r="AC588">
            <v>0</v>
          </cell>
          <cell r="AD588">
            <v>0</v>
          </cell>
          <cell r="AE588">
            <v>0</v>
          </cell>
          <cell r="AG588">
            <v>0</v>
          </cell>
          <cell r="AH588">
            <v>0</v>
          </cell>
          <cell r="AI588">
            <v>0</v>
          </cell>
          <cell r="AJ588">
            <v>0</v>
          </cell>
          <cell r="AK588">
            <v>0</v>
          </cell>
          <cell r="AL588">
            <v>0</v>
          </cell>
          <cell r="AM588">
            <v>0</v>
          </cell>
          <cell r="AN588">
            <v>0</v>
          </cell>
          <cell r="AO588">
            <v>0</v>
          </cell>
          <cell r="AP588">
            <v>0</v>
          </cell>
          <cell r="AQ588">
            <v>0</v>
          </cell>
          <cell r="AR588">
            <v>0</v>
          </cell>
          <cell r="AS588">
            <v>0</v>
          </cell>
          <cell r="AU588">
            <v>0</v>
          </cell>
          <cell r="AV588">
            <v>0</v>
          </cell>
          <cell r="AW588">
            <v>0</v>
          </cell>
          <cell r="AX588">
            <v>0</v>
          </cell>
          <cell r="AY588">
            <v>0</v>
          </cell>
          <cell r="AZ588">
            <v>0</v>
          </cell>
          <cell r="BA588">
            <v>0</v>
          </cell>
          <cell r="BB588">
            <v>0</v>
          </cell>
          <cell r="BC588">
            <v>0</v>
          </cell>
          <cell r="BD588">
            <v>0</v>
          </cell>
          <cell r="BE588">
            <v>0</v>
          </cell>
          <cell r="BF588">
            <v>0</v>
          </cell>
          <cell r="BG588">
            <v>0</v>
          </cell>
          <cell r="BI588">
            <v>0</v>
          </cell>
          <cell r="BJ588">
            <v>0</v>
          </cell>
          <cell r="BK588">
            <v>0</v>
          </cell>
          <cell r="BL588">
            <v>0</v>
          </cell>
          <cell r="BM588">
            <v>0</v>
          </cell>
          <cell r="BN588">
            <v>0</v>
          </cell>
          <cell r="BO588">
            <v>0</v>
          </cell>
          <cell r="BP588">
            <v>0</v>
          </cell>
          <cell r="BQ588">
            <v>0</v>
          </cell>
          <cell r="BR588">
            <v>0</v>
          </cell>
          <cell r="BS588">
            <v>0</v>
          </cell>
          <cell r="BT588">
            <v>0</v>
          </cell>
          <cell r="BU588">
            <v>0</v>
          </cell>
          <cell r="BW588">
            <v>0</v>
          </cell>
          <cell r="BX588">
            <v>0</v>
          </cell>
          <cell r="BY588">
            <v>0</v>
          </cell>
          <cell r="BZ588">
            <v>0</v>
          </cell>
          <cell r="CA588">
            <v>0</v>
          </cell>
          <cell r="CB588">
            <v>0</v>
          </cell>
          <cell r="CC588">
            <v>0</v>
          </cell>
          <cell r="CD588">
            <v>0</v>
          </cell>
          <cell r="CE588">
            <v>0</v>
          </cell>
          <cell r="CF588">
            <v>0</v>
          </cell>
          <cell r="CG588">
            <v>0</v>
          </cell>
          <cell r="CH588">
            <v>0</v>
          </cell>
          <cell r="CI588">
            <v>0</v>
          </cell>
          <cell r="CK588">
            <v>0</v>
          </cell>
          <cell r="CL588">
            <v>0</v>
          </cell>
          <cell r="CM588">
            <v>0</v>
          </cell>
          <cell r="CN588">
            <v>0</v>
          </cell>
          <cell r="CO588">
            <v>0</v>
          </cell>
          <cell r="CP588">
            <v>0</v>
          </cell>
          <cell r="CQ588">
            <v>0</v>
          </cell>
          <cell r="CR588">
            <v>0</v>
          </cell>
          <cell r="CS588">
            <v>0</v>
          </cell>
          <cell r="CT588">
            <v>0</v>
          </cell>
          <cell r="CU588">
            <v>0</v>
          </cell>
          <cell r="CV588">
            <v>0</v>
          </cell>
          <cell r="CW588">
            <v>0</v>
          </cell>
          <cell r="CY588">
            <v>0</v>
          </cell>
          <cell r="CZ588">
            <v>0</v>
          </cell>
          <cell r="DA588">
            <v>0</v>
          </cell>
          <cell r="DB588">
            <v>0</v>
          </cell>
          <cell r="DC588">
            <v>0</v>
          </cell>
          <cell r="DD588">
            <v>0</v>
          </cell>
          <cell r="DE588">
            <v>0</v>
          </cell>
          <cell r="DF588">
            <v>0</v>
          </cell>
          <cell r="DG588">
            <v>0</v>
          </cell>
          <cell r="DH588">
            <v>0</v>
          </cell>
          <cell r="DI588">
            <v>0</v>
          </cell>
          <cell r="DJ588">
            <v>0</v>
          </cell>
          <cell r="DK588">
            <v>0</v>
          </cell>
          <cell r="DL588">
            <v>0</v>
          </cell>
          <cell r="DN588">
            <v>0</v>
          </cell>
          <cell r="DO588">
            <v>0</v>
          </cell>
          <cell r="DP588">
            <v>0</v>
          </cell>
          <cell r="DQ588">
            <v>0</v>
          </cell>
          <cell r="DR588">
            <v>0</v>
          </cell>
          <cell r="DS588">
            <v>0</v>
          </cell>
          <cell r="DT588">
            <v>0</v>
          </cell>
          <cell r="DU588">
            <v>0</v>
          </cell>
          <cell r="DV588">
            <v>0</v>
          </cell>
          <cell r="DW588">
            <v>0</v>
          </cell>
          <cell r="DX588">
            <v>0</v>
          </cell>
          <cell r="DY588">
            <v>0</v>
          </cell>
        </row>
        <row r="589">
          <cell r="D589" t="str">
            <v>미주TOTN.CARENS</v>
          </cell>
          <cell r="E589">
            <v>12117</v>
          </cell>
          <cell r="F589">
            <v>14538</v>
          </cell>
          <cell r="G589">
            <v>15907</v>
          </cell>
          <cell r="H589">
            <v>15533</v>
          </cell>
          <cell r="I589">
            <v>16674</v>
          </cell>
          <cell r="J589">
            <v>14045</v>
          </cell>
          <cell r="K589">
            <v>0</v>
          </cell>
          <cell r="L589">
            <v>0</v>
          </cell>
          <cell r="M589">
            <v>0</v>
          </cell>
          <cell r="N589">
            <v>0</v>
          </cell>
          <cell r="O589">
            <v>0</v>
          </cell>
          <cell r="P589">
            <v>0</v>
          </cell>
          <cell r="Q589">
            <v>0</v>
          </cell>
          <cell r="S589">
            <v>4185</v>
          </cell>
          <cell r="T589">
            <v>4255</v>
          </cell>
          <cell r="U589">
            <v>4853</v>
          </cell>
          <cell r="V589">
            <v>6169</v>
          </cell>
          <cell r="W589">
            <v>6005</v>
          </cell>
          <cell r="X589">
            <v>6608</v>
          </cell>
          <cell r="Y589">
            <v>0</v>
          </cell>
          <cell r="Z589">
            <v>0</v>
          </cell>
          <cell r="AA589">
            <v>0</v>
          </cell>
          <cell r="AB589">
            <v>0</v>
          </cell>
          <cell r="AC589">
            <v>0</v>
          </cell>
          <cell r="AD589">
            <v>0</v>
          </cell>
          <cell r="AE589">
            <v>0</v>
          </cell>
          <cell r="AG589">
            <v>16302</v>
          </cell>
          <cell r="AH589">
            <v>18793</v>
          </cell>
          <cell r="AI589">
            <v>20760</v>
          </cell>
          <cell r="AJ589">
            <v>21702</v>
          </cell>
          <cell r="AK589">
            <v>22679</v>
          </cell>
          <cell r="AL589">
            <v>20653</v>
          </cell>
          <cell r="AM589">
            <v>0</v>
          </cell>
          <cell r="AN589">
            <v>0</v>
          </cell>
          <cell r="AO589">
            <v>0</v>
          </cell>
          <cell r="AP589">
            <v>0</v>
          </cell>
          <cell r="AQ589">
            <v>0</v>
          </cell>
          <cell r="AR589">
            <v>0</v>
          </cell>
          <cell r="AS589">
            <v>0</v>
          </cell>
          <cell r="AU589">
            <v>5280</v>
          </cell>
          <cell r="AV589">
            <v>5578</v>
          </cell>
          <cell r="AW589">
            <v>3358</v>
          </cell>
          <cell r="AX589">
            <v>2825</v>
          </cell>
          <cell r="AY589">
            <v>3806</v>
          </cell>
          <cell r="AZ589">
            <v>3133</v>
          </cell>
          <cell r="BA589">
            <v>0</v>
          </cell>
          <cell r="BB589">
            <v>0</v>
          </cell>
          <cell r="BC589">
            <v>0</v>
          </cell>
          <cell r="BD589">
            <v>0</v>
          </cell>
          <cell r="BE589">
            <v>0</v>
          </cell>
          <cell r="BF589">
            <v>0</v>
          </cell>
          <cell r="BG589">
            <v>0</v>
          </cell>
          <cell r="BI589">
            <v>11022</v>
          </cell>
          <cell r="BJ589">
            <v>13215</v>
          </cell>
          <cell r="BK589">
            <v>17402</v>
          </cell>
          <cell r="BL589">
            <v>18877</v>
          </cell>
          <cell r="BM589">
            <v>18873</v>
          </cell>
          <cell r="BN589">
            <v>17520</v>
          </cell>
          <cell r="BO589">
            <v>0</v>
          </cell>
          <cell r="BP589">
            <v>0</v>
          </cell>
          <cell r="BQ589">
            <v>0</v>
          </cell>
          <cell r="BR589">
            <v>0</v>
          </cell>
          <cell r="BS589">
            <v>0</v>
          </cell>
          <cell r="BT589">
            <v>0</v>
          </cell>
          <cell r="BU589">
            <v>0</v>
          </cell>
          <cell r="BW589">
            <v>0</v>
          </cell>
          <cell r="BX589">
            <v>0</v>
          </cell>
          <cell r="BY589">
            <v>0</v>
          </cell>
          <cell r="BZ589">
            <v>1</v>
          </cell>
          <cell r="CA589">
            <v>6</v>
          </cell>
          <cell r="CB589">
            <v>0</v>
          </cell>
          <cell r="CC589">
            <v>0</v>
          </cell>
          <cell r="CD589">
            <v>0</v>
          </cell>
          <cell r="CE589">
            <v>0</v>
          </cell>
          <cell r="CF589">
            <v>0</v>
          </cell>
          <cell r="CG589">
            <v>0</v>
          </cell>
          <cell r="CH589">
            <v>0</v>
          </cell>
          <cell r="CI589">
            <v>0</v>
          </cell>
          <cell r="CK589">
            <v>1020.5</v>
          </cell>
          <cell r="CL589">
            <v>1560.1666666666667</v>
          </cell>
          <cell r="CM589">
            <v>2008.1666666666667</v>
          </cell>
          <cell r="CN589">
            <v>2374</v>
          </cell>
          <cell r="CO589">
            <v>2679.5</v>
          </cell>
          <cell r="CP589">
            <v>3270.5</v>
          </cell>
          <cell r="CQ589">
            <v>3405.6666666666665</v>
          </cell>
          <cell r="CR589">
            <v>3191.5</v>
          </cell>
          <cell r="CS589">
            <v>2473.3333333333335</v>
          </cell>
          <cell r="CT589">
            <v>1482.5</v>
          </cell>
          <cell r="CU589">
            <v>694.83333333333337</v>
          </cell>
          <cell r="CV589">
            <v>0</v>
          </cell>
          <cell r="CW589">
            <v>0</v>
          </cell>
          <cell r="CY589">
            <v>217</v>
          </cell>
          <cell r="CZ589">
            <v>459</v>
          </cell>
          <cell r="DA589">
            <v>705</v>
          </cell>
          <cell r="DB589">
            <v>1360</v>
          </cell>
          <cell r="DC589">
            <v>1921</v>
          </cell>
          <cell r="DD589">
            <v>1778</v>
          </cell>
          <cell r="DE589">
            <v>2708</v>
          </cell>
          <cell r="DF589">
            <v>4969</v>
          </cell>
          <cell r="DG589">
            <v>0</v>
          </cell>
          <cell r="DH589">
            <v>0</v>
          </cell>
          <cell r="DI589">
            <v>0</v>
          </cell>
          <cell r="DJ589">
            <v>0</v>
          </cell>
          <cell r="DK589">
            <v>0</v>
          </cell>
          <cell r="DL589">
            <v>0</v>
          </cell>
          <cell r="DN589">
            <v>596</v>
          </cell>
          <cell r="DO589">
            <v>723</v>
          </cell>
          <cell r="DP589">
            <v>1785</v>
          </cell>
          <cell r="DQ589">
            <v>2234</v>
          </cell>
          <cell r="DR589">
            <v>2818</v>
          </cell>
          <cell r="DS589">
            <v>3011</v>
          </cell>
          <cell r="DT589">
            <v>3356</v>
          </cell>
          <cell r="DU589">
            <v>3303</v>
          </cell>
          <cell r="DV589">
            <v>3509</v>
          </cell>
          <cell r="DW589">
            <v>5945</v>
          </cell>
          <cell r="DX589">
            <v>4726</v>
          </cell>
          <cell r="DY589">
            <v>4169</v>
          </cell>
        </row>
        <row r="590">
          <cell r="D590" t="str">
            <v>미주TOTSPORTAGE</v>
          </cell>
          <cell r="E590">
            <v>17014</v>
          </cell>
          <cell r="F590">
            <v>14043</v>
          </cell>
          <cell r="G590">
            <v>13024</v>
          </cell>
          <cell r="H590">
            <v>14229</v>
          </cell>
          <cell r="I590">
            <v>16179</v>
          </cell>
          <cell r="J590">
            <v>16358</v>
          </cell>
          <cell r="K590">
            <v>0</v>
          </cell>
          <cell r="L590">
            <v>0</v>
          </cell>
          <cell r="M590">
            <v>0</v>
          </cell>
          <cell r="N590">
            <v>0</v>
          </cell>
          <cell r="O590">
            <v>0</v>
          </cell>
          <cell r="P590">
            <v>0</v>
          </cell>
          <cell r="Q590">
            <v>0</v>
          </cell>
          <cell r="S590">
            <v>8193</v>
          </cell>
          <cell r="T590">
            <v>9443</v>
          </cell>
          <cell r="U590">
            <v>9499</v>
          </cell>
          <cell r="V590">
            <v>9534</v>
          </cell>
          <cell r="W590">
            <v>9393</v>
          </cell>
          <cell r="X590">
            <v>10998</v>
          </cell>
          <cell r="Y590">
            <v>0</v>
          </cell>
          <cell r="Z590">
            <v>0</v>
          </cell>
          <cell r="AA590">
            <v>0</v>
          </cell>
          <cell r="AB590">
            <v>0</v>
          </cell>
          <cell r="AC590">
            <v>0</v>
          </cell>
          <cell r="AD590">
            <v>0</v>
          </cell>
          <cell r="AE590">
            <v>0</v>
          </cell>
          <cell r="AG590">
            <v>25207</v>
          </cell>
          <cell r="AH590">
            <v>23486</v>
          </cell>
          <cell r="AI590">
            <v>22523</v>
          </cell>
          <cell r="AJ590">
            <v>23763</v>
          </cell>
          <cell r="AK590">
            <v>25572</v>
          </cell>
          <cell r="AL590">
            <v>27356</v>
          </cell>
          <cell r="AM590">
            <v>0</v>
          </cell>
          <cell r="AN590">
            <v>0</v>
          </cell>
          <cell r="AO590">
            <v>0</v>
          </cell>
          <cell r="AP590">
            <v>0</v>
          </cell>
          <cell r="AQ590">
            <v>0</v>
          </cell>
          <cell r="AR590">
            <v>0</v>
          </cell>
          <cell r="AS590">
            <v>0</v>
          </cell>
          <cell r="AU590">
            <v>6661</v>
          </cell>
          <cell r="AV590">
            <v>3018</v>
          </cell>
          <cell r="AW590">
            <v>3186</v>
          </cell>
          <cell r="AX590">
            <v>5481</v>
          </cell>
          <cell r="AY590">
            <v>7329</v>
          </cell>
          <cell r="AZ590">
            <v>7028</v>
          </cell>
          <cell r="BA590">
            <v>0</v>
          </cell>
          <cell r="BB590">
            <v>0</v>
          </cell>
          <cell r="BC590">
            <v>0</v>
          </cell>
          <cell r="BD590">
            <v>0</v>
          </cell>
          <cell r="BE590">
            <v>0</v>
          </cell>
          <cell r="BF590">
            <v>0</v>
          </cell>
          <cell r="BG590">
            <v>0</v>
          </cell>
          <cell r="BI590">
            <v>18546</v>
          </cell>
          <cell r="BJ590">
            <v>20468</v>
          </cell>
          <cell r="BK590">
            <v>19337</v>
          </cell>
          <cell r="BL590">
            <v>18282</v>
          </cell>
          <cell r="BM590">
            <v>18243</v>
          </cell>
          <cell r="BN590">
            <v>20328</v>
          </cell>
          <cell r="BO590">
            <v>0</v>
          </cell>
          <cell r="BP590">
            <v>0</v>
          </cell>
          <cell r="BQ590">
            <v>0</v>
          </cell>
          <cell r="BR590">
            <v>0</v>
          </cell>
          <cell r="BS590">
            <v>0</v>
          </cell>
          <cell r="BT590">
            <v>0</v>
          </cell>
          <cell r="BU590">
            <v>0</v>
          </cell>
          <cell r="BW590">
            <v>10</v>
          </cell>
          <cell r="BX590">
            <v>45</v>
          </cell>
          <cell r="BY590">
            <v>33</v>
          </cell>
          <cell r="BZ590">
            <v>205</v>
          </cell>
          <cell r="CA590">
            <v>159</v>
          </cell>
          <cell r="CB590">
            <v>0</v>
          </cell>
          <cell r="CC590">
            <v>0</v>
          </cell>
          <cell r="CD590">
            <v>0</v>
          </cell>
          <cell r="CE590">
            <v>0</v>
          </cell>
          <cell r="CF590">
            <v>0</v>
          </cell>
          <cell r="CG590">
            <v>0</v>
          </cell>
          <cell r="CH590">
            <v>0</v>
          </cell>
          <cell r="CI590">
            <v>0</v>
          </cell>
          <cell r="CK590">
            <v>4564.5</v>
          </cell>
          <cell r="CL590">
            <v>4773.5</v>
          </cell>
          <cell r="CM590">
            <v>4691.333333333333</v>
          </cell>
          <cell r="CN590">
            <v>4708</v>
          </cell>
          <cell r="CO590">
            <v>4803.166666666667</v>
          </cell>
          <cell r="CP590">
            <v>4664.5</v>
          </cell>
          <cell r="CQ590">
            <v>4213.166666666667</v>
          </cell>
          <cell r="CR590">
            <v>3520.5</v>
          </cell>
          <cell r="CS590">
            <v>2890.5</v>
          </cell>
          <cell r="CT590">
            <v>1835.1666666666667</v>
          </cell>
          <cell r="CU590">
            <v>881.5</v>
          </cell>
          <cell r="CV590">
            <v>0</v>
          </cell>
          <cell r="CW590">
            <v>0</v>
          </cell>
          <cell r="CY590">
            <v>3403</v>
          </cell>
          <cell r="CZ590">
            <v>5198</v>
          </cell>
          <cell r="DA590">
            <v>3788</v>
          </cell>
          <cell r="DB590">
            <v>4246</v>
          </cell>
          <cell r="DC590">
            <v>4871</v>
          </cell>
          <cell r="DD590">
            <v>4384</v>
          </cell>
          <cell r="DE590">
            <v>5316</v>
          </cell>
          <cell r="DF590">
            <v>4643</v>
          </cell>
          <cell r="DG590">
            <v>0</v>
          </cell>
          <cell r="DH590">
            <v>0</v>
          </cell>
          <cell r="DI590">
            <v>0</v>
          </cell>
          <cell r="DJ590">
            <v>0</v>
          </cell>
          <cell r="DK590">
            <v>0</v>
          </cell>
          <cell r="DL590">
            <v>0</v>
          </cell>
          <cell r="DN590">
            <v>4354</v>
          </cell>
          <cell r="DO590">
            <v>4650</v>
          </cell>
          <cell r="DP590">
            <v>5196</v>
          </cell>
          <cell r="DQ590">
            <v>5152</v>
          </cell>
          <cell r="DR590">
            <v>5061</v>
          </cell>
          <cell r="DS590">
            <v>5030</v>
          </cell>
          <cell r="DT590">
            <v>4656</v>
          </cell>
          <cell r="DU590">
            <v>4562</v>
          </cell>
          <cell r="DV590">
            <v>4426</v>
          </cell>
          <cell r="DW590">
            <v>6332</v>
          </cell>
          <cell r="DX590">
            <v>5722</v>
          </cell>
          <cell r="DY590">
            <v>5289</v>
          </cell>
        </row>
        <row r="591">
          <cell r="D591" t="str">
            <v>미주TOTSPORTAGE(KMS)</v>
          </cell>
          <cell r="E591">
            <v>0</v>
          </cell>
          <cell r="F591">
            <v>0</v>
          </cell>
          <cell r="G591">
            <v>0</v>
          </cell>
          <cell r="H591">
            <v>0</v>
          </cell>
          <cell r="I591">
            <v>0</v>
          </cell>
          <cell r="J591">
            <v>0</v>
          </cell>
          <cell r="K591">
            <v>0</v>
          </cell>
          <cell r="L591">
            <v>0</v>
          </cell>
          <cell r="M591">
            <v>0</v>
          </cell>
          <cell r="N591">
            <v>0</v>
          </cell>
          <cell r="O591">
            <v>0</v>
          </cell>
          <cell r="P591">
            <v>0</v>
          </cell>
          <cell r="Q591">
            <v>0</v>
          </cell>
          <cell r="S591">
            <v>0</v>
          </cell>
          <cell r="T591">
            <v>0</v>
          </cell>
          <cell r="U591">
            <v>0</v>
          </cell>
          <cell r="V591">
            <v>0</v>
          </cell>
          <cell r="W591">
            <v>0</v>
          </cell>
          <cell r="X591">
            <v>0</v>
          </cell>
          <cell r="Y591">
            <v>0</v>
          </cell>
          <cell r="Z591">
            <v>0</v>
          </cell>
          <cell r="AA591">
            <v>0</v>
          </cell>
          <cell r="AB591">
            <v>0</v>
          </cell>
          <cell r="AC591">
            <v>0</v>
          </cell>
          <cell r="AD591">
            <v>0</v>
          </cell>
          <cell r="AE591">
            <v>0</v>
          </cell>
          <cell r="AG591">
            <v>0</v>
          </cell>
          <cell r="AH591">
            <v>0</v>
          </cell>
          <cell r="AI591">
            <v>0</v>
          </cell>
          <cell r="AJ591">
            <v>0</v>
          </cell>
          <cell r="AK591">
            <v>0</v>
          </cell>
          <cell r="AL591">
            <v>0</v>
          </cell>
          <cell r="AM591">
            <v>0</v>
          </cell>
          <cell r="AN591">
            <v>0</v>
          </cell>
          <cell r="AO591">
            <v>0</v>
          </cell>
          <cell r="AP591">
            <v>0</v>
          </cell>
          <cell r="AQ591">
            <v>0</v>
          </cell>
          <cell r="AR591">
            <v>0</v>
          </cell>
          <cell r="AS591">
            <v>0</v>
          </cell>
          <cell r="AU591">
            <v>0</v>
          </cell>
          <cell r="AV591">
            <v>0</v>
          </cell>
          <cell r="AW591">
            <v>0</v>
          </cell>
          <cell r="AX591">
            <v>0</v>
          </cell>
          <cell r="AY591">
            <v>0</v>
          </cell>
          <cell r="AZ591">
            <v>0</v>
          </cell>
          <cell r="BA591">
            <v>0</v>
          </cell>
          <cell r="BB591">
            <v>0</v>
          </cell>
          <cell r="BC591">
            <v>0</v>
          </cell>
          <cell r="BD591">
            <v>0</v>
          </cell>
          <cell r="BE591">
            <v>0</v>
          </cell>
          <cell r="BF591">
            <v>0</v>
          </cell>
          <cell r="BG591">
            <v>0</v>
          </cell>
          <cell r="BI591">
            <v>0</v>
          </cell>
          <cell r="BJ591">
            <v>0</v>
          </cell>
          <cell r="BK591">
            <v>0</v>
          </cell>
          <cell r="BL591">
            <v>0</v>
          </cell>
          <cell r="BM591">
            <v>0</v>
          </cell>
          <cell r="BN591">
            <v>0</v>
          </cell>
          <cell r="BO591">
            <v>0</v>
          </cell>
          <cell r="BP591">
            <v>0</v>
          </cell>
          <cell r="BQ591">
            <v>0</v>
          </cell>
          <cell r="BR591">
            <v>0</v>
          </cell>
          <cell r="BS591">
            <v>0</v>
          </cell>
          <cell r="BT591">
            <v>0</v>
          </cell>
          <cell r="BU591">
            <v>0</v>
          </cell>
          <cell r="BW591">
            <v>0</v>
          </cell>
          <cell r="BX591">
            <v>0</v>
          </cell>
          <cell r="BY591">
            <v>0</v>
          </cell>
          <cell r="BZ591">
            <v>0</v>
          </cell>
          <cell r="CA591">
            <v>0</v>
          </cell>
          <cell r="CB591">
            <v>0</v>
          </cell>
          <cell r="CC591">
            <v>0</v>
          </cell>
          <cell r="CD591">
            <v>0</v>
          </cell>
          <cell r="CE591">
            <v>0</v>
          </cell>
          <cell r="CF591">
            <v>0</v>
          </cell>
          <cell r="CG591">
            <v>0</v>
          </cell>
          <cell r="CH591">
            <v>0</v>
          </cell>
          <cell r="CI591">
            <v>0</v>
          </cell>
          <cell r="CK591">
            <v>0</v>
          </cell>
          <cell r="CL591">
            <v>0</v>
          </cell>
          <cell r="CM591">
            <v>0</v>
          </cell>
          <cell r="CN591">
            <v>0</v>
          </cell>
          <cell r="CO591">
            <v>0</v>
          </cell>
          <cell r="CP591">
            <v>0</v>
          </cell>
          <cell r="CQ591">
            <v>0</v>
          </cell>
          <cell r="CR591">
            <v>0</v>
          </cell>
          <cell r="CS591">
            <v>0</v>
          </cell>
          <cell r="CT591">
            <v>0</v>
          </cell>
          <cell r="CU591">
            <v>0</v>
          </cell>
          <cell r="CV591">
            <v>0</v>
          </cell>
          <cell r="CW591">
            <v>0</v>
          </cell>
          <cell r="CY591">
            <v>0</v>
          </cell>
          <cell r="CZ591">
            <v>0</v>
          </cell>
          <cell r="DA591">
            <v>0</v>
          </cell>
          <cell r="DB591">
            <v>0</v>
          </cell>
          <cell r="DC591">
            <v>0</v>
          </cell>
          <cell r="DD591">
            <v>0</v>
          </cell>
          <cell r="DE591">
            <v>0</v>
          </cell>
          <cell r="DF591">
            <v>0</v>
          </cell>
          <cell r="DG591">
            <v>0</v>
          </cell>
          <cell r="DH591">
            <v>0</v>
          </cell>
          <cell r="DI591">
            <v>0</v>
          </cell>
          <cell r="DJ591">
            <v>0</v>
          </cell>
          <cell r="DK591">
            <v>0</v>
          </cell>
          <cell r="DL591">
            <v>0</v>
          </cell>
          <cell r="DN591">
            <v>0</v>
          </cell>
          <cell r="DO591">
            <v>0</v>
          </cell>
          <cell r="DP591">
            <v>0</v>
          </cell>
          <cell r="DQ591">
            <v>0</v>
          </cell>
          <cell r="DR591">
            <v>0</v>
          </cell>
          <cell r="DS591">
            <v>0</v>
          </cell>
          <cell r="DT591">
            <v>0</v>
          </cell>
          <cell r="DU591">
            <v>0</v>
          </cell>
          <cell r="DV591">
            <v>0</v>
          </cell>
          <cell r="DW591">
            <v>0</v>
          </cell>
          <cell r="DX591">
            <v>0</v>
          </cell>
          <cell r="DY591">
            <v>0</v>
          </cell>
        </row>
        <row r="592">
          <cell r="D592" t="str">
            <v>미주TOTSORENTO</v>
          </cell>
          <cell r="E592">
            <v>20727</v>
          </cell>
          <cell r="F592">
            <v>17478</v>
          </cell>
          <cell r="G592">
            <v>13194</v>
          </cell>
          <cell r="H592">
            <v>12867</v>
          </cell>
          <cell r="I592">
            <v>14488</v>
          </cell>
          <cell r="J592">
            <v>16127</v>
          </cell>
          <cell r="K592">
            <v>0</v>
          </cell>
          <cell r="L592">
            <v>0</v>
          </cell>
          <cell r="M592">
            <v>0</v>
          </cell>
          <cell r="N592">
            <v>0</v>
          </cell>
          <cell r="O592">
            <v>0</v>
          </cell>
          <cell r="P592">
            <v>0</v>
          </cell>
          <cell r="Q592">
            <v>0</v>
          </cell>
          <cell r="S592">
            <v>9087</v>
          </cell>
          <cell r="T592">
            <v>8690</v>
          </cell>
          <cell r="U592">
            <v>9385</v>
          </cell>
          <cell r="V592">
            <v>9160</v>
          </cell>
          <cell r="W592">
            <v>9060</v>
          </cell>
          <cell r="X592">
            <v>8835</v>
          </cell>
          <cell r="Y592">
            <v>0</v>
          </cell>
          <cell r="Z592">
            <v>0</v>
          </cell>
          <cell r="AA592">
            <v>0</v>
          </cell>
          <cell r="AB592">
            <v>0</v>
          </cell>
          <cell r="AC592">
            <v>0</v>
          </cell>
          <cell r="AD592">
            <v>0</v>
          </cell>
          <cell r="AE592">
            <v>0</v>
          </cell>
          <cell r="AG592">
            <v>29814</v>
          </cell>
          <cell r="AH592">
            <v>26168</v>
          </cell>
          <cell r="AI592">
            <v>22579</v>
          </cell>
          <cell r="AJ592">
            <v>22027</v>
          </cell>
          <cell r="AK592">
            <v>23548</v>
          </cell>
          <cell r="AL592">
            <v>24962</v>
          </cell>
          <cell r="AM592">
            <v>0</v>
          </cell>
          <cell r="AN592">
            <v>0</v>
          </cell>
          <cell r="AO592">
            <v>0</v>
          </cell>
          <cell r="AP592">
            <v>0</v>
          </cell>
          <cell r="AQ592">
            <v>0</v>
          </cell>
          <cell r="AR592">
            <v>0</v>
          </cell>
          <cell r="AS592">
            <v>0</v>
          </cell>
          <cell r="AU592">
            <v>3625</v>
          </cell>
          <cell r="AV592">
            <v>18</v>
          </cell>
          <cell r="AW592">
            <v>395</v>
          </cell>
          <cell r="AX592">
            <v>2520</v>
          </cell>
          <cell r="AY592">
            <v>4814</v>
          </cell>
          <cell r="AZ592">
            <v>4344</v>
          </cell>
          <cell r="BA592">
            <v>0</v>
          </cell>
          <cell r="BB592">
            <v>0</v>
          </cell>
          <cell r="BC592">
            <v>0</v>
          </cell>
          <cell r="BD592">
            <v>0</v>
          </cell>
          <cell r="BE592">
            <v>0</v>
          </cell>
          <cell r="BF592">
            <v>0</v>
          </cell>
          <cell r="BG592">
            <v>0</v>
          </cell>
          <cell r="BI592">
            <v>26189</v>
          </cell>
          <cell r="BJ592">
            <v>26150</v>
          </cell>
          <cell r="BK592">
            <v>22184</v>
          </cell>
          <cell r="BL592">
            <v>19507</v>
          </cell>
          <cell r="BM592">
            <v>18734</v>
          </cell>
          <cell r="BN592">
            <v>20618</v>
          </cell>
          <cell r="BO592">
            <v>0</v>
          </cell>
          <cell r="BP592">
            <v>0</v>
          </cell>
          <cell r="BQ592">
            <v>0</v>
          </cell>
          <cell r="BR592">
            <v>0</v>
          </cell>
          <cell r="BS592">
            <v>0</v>
          </cell>
          <cell r="BT592">
            <v>0</v>
          </cell>
          <cell r="BU592">
            <v>0</v>
          </cell>
          <cell r="BW592">
            <v>596</v>
          </cell>
          <cell r="BX592">
            <v>1324</v>
          </cell>
          <cell r="BY592">
            <v>710</v>
          </cell>
          <cell r="BZ592">
            <v>712</v>
          </cell>
          <cell r="CA592">
            <v>1576</v>
          </cell>
          <cell r="CB592">
            <v>0</v>
          </cell>
          <cell r="CC592">
            <v>0</v>
          </cell>
          <cell r="CD592">
            <v>0</v>
          </cell>
          <cell r="CE592">
            <v>0</v>
          </cell>
          <cell r="CF592">
            <v>0</v>
          </cell>
          <cell r="CG592">
            <v>0</v>
          </cell>
          <cell r="CH592">
            <v>0</v>
          </cell>
          <cell r="CI592">
            <v>0</v>
          </cell>
          <cell r="CK592">
            <v>3789.8333333333335</v>
          </cell>
          <cell r="CL592">
            <v>3777.1666666666665</v>
          </cell>
          <cell r="CM592">
            <v>3861.5</v>
          </cell>
          <cell r="CN592">
            <v>3736.5</v>
          </cell>
          <cell r="CO592">
            <v>3590.1666666666665</v>
          </cell>
          <cell r="CP592">
            <v>3438.5</v>
          </cell>
          <cell r="CQ592">
            <v>3040.5</v>
          </cell>
          <cell r="CR592">
            <v>2639.3333333333335</v>
          </cell>
          <cell r="CS592">
            <v>2239</v>
          </cell>
          <cell r="CT592">
            <v>1496.8333333333333</v>
          </cell>
          <cell r="CU592">
            <v>726</v>
          </cell>
          <cell r="CV592">
            <v>0</v>
          </cell>
          <cell r="CW592">
            <v>0</v>
          </cell>
          <cell r="CY592">
            <v>4240</v>
          </cell>
          <cell r="CZ592">
            <v>2816</v>
          </cell>
          <cell r="DA592">
            <v>3160</v>
          </cell>
          <cell r="DB592">
            <v>3630</v>
          </cell>
          <cell r="DC592">
            <v>3922</v>
          </cell>
          <cell r="DD592">
            <v>2995</v>
          </cell>
          <cell r="DE592">
            <v>3186</v>
          </cell>
          <cell r="DF592">
            <v>2614</v>
          </cell>
          <cell r="DG592">
            <v>0</v>
          </cell>
          <cell r="DH592">
            <v>0</v>
          </cell>
          <cell r="DI592">
            <v>0</v>
          </cell>
          <cell r="DJ592">
            <v>0</v>
          </cell>
          <cell r="DK592">
            <v>0</v>
          </cell>
          <cell r="DL592">
            <v>0</v>
          </cell>
          <cell r="DN592">
            <v>2931</v>
          </cell>
          <cell r="DO592">
            <v>3746</v>
          </cell>
          <cell r="DP592">
            <v>4346</v>
          </cell>
          <cell r="DQ592">
            <v>4431</v>
          </cell>
          <cell r="DR592">
            <v>4280</v>
          </cell>
          <cell r="DS592">
            <v>3746</v>
          </cell>
          <cell r="DT592">
            <v>3846</v>
          </cell>
          <cell r="DU592">
            <v>3846</v>
          </cell>
          <cell r="DV592">
            <v>4144</v>
          </cell>
          <cell r="DW592">
            <v>4453</v>
          </cell>
          <cell r="DX592">
            <v>4625</v>
          </cell>
          <cell r="DY592">
            <v>4356</v>
          </cell>
        </row>
        <row r="593">
          <cell r="D593" t="str">
            <v>미주TOTHM</v>
          </cell>
          <cell r="E593">
            <v>0</v>
          </cell>
          <cell r="F593">
            <v>0</v>
          </cell>
          <cell r="G593">
            <v>0</v>
          </cell>
          <cell r="H593">
            <v>0</v>
          </cell>
          <cell r="I593">
            <v>0</v>
          </cell>
          <cell r="J593">
            <v>0</v>
          </cell>
          <cell r="K593">
            <v>0</v>
          </cell>
          <cell r="L593">
            <v>0</v>
          </cell>
          <cell r="M593">
            <v>0</v>
          </cell>
          <cell r="N593">
            <v>0</v>
          </cell>
          <cell r="O593">
            <v>0</v>
          </cell>
          <cell r="P593">
            <v>0</v>
          </cell>
          <cell r="Q593">
            <v>0</v>
          </cell>
          <cell r="S593">
            <v>0</v>
          </cell>
          <cell r="T593">
            <v>0</v>
          </cell>
          <cell r="U593">
            <v>0</v>
          </cell>
          <cell r="V593">
            <v>0</v>
          </cell>
          <cell r="W593">
            <v>0</v>
          </cell>
          <cell r="X593">
            <v>0</v>
          </cell>
          <cell r="Y593">
            <v>0</v>
          </cell>
          <cell r="Z593">
            <v>0</v>
          </cell>
          <cell r="AA593">
            <v>0</v>
          </cell>
          <cell r="AB593">
            <v>0</v>
          </cell>
          <cell r="AC593">
            <v>0</v>
          </cell>
          <cell r="AD593">
            <v>0</v>
          </cell>
          <cell r="AE593">
            <v>0</v>
          </cell>
          <cell r="AG593">
            <v>0</v>
          </cell>
          <cell r="AH593">
            <v>0</v>
          </cell>
          <cell r="AI593">
            <v>0</v>
          </cell>
          <cell r="AJ593">
            <v>0</v>
          </cell>
          <cell r="AK593">
            <v>0</v>
          </cell>
          <cell r="AL593">
            <v>0</v>
          </cell>
          <cell r="AM593">
            <v>0</v>
          </cell>
          <cell r="AN593">
            <v>0</v>
          </cell>
          <cell r="AO593">
            <v>0</v>
          </cell>
          <cell r="AP593">
            <v>0</v>
          </cell>
          <cell r="AQ593">
            <v>0</v>
          </cell>
          <cell r="AR593">
            <v>0</v>
          </cell>
          <cell r="AS593">
            <v>0</v>
          </cell>
          <cell r="AU593">
            <v>0</v>
          </cell>
          <cell r="AV593">
            <v>0</v>
          </cell>
          <cell r="AW593">
            <v>0</v>
          </cell>
          <cell r="AX593">
            <v>0</v>
          </cell>
          <cell r="AY593">
            <v>0</v>
          </cell>
          <cell r="AZ593">
            <v>0</v>
          </cell>
          <cell r="BA593">
            <v>0</v>
          </cell>
          <cell r="BB593">
            <v>0</v>
          </cell>
          <cell r="BC593">
            <v>0</v>
          </cell>
          <cell r="BD593">
            <v>0</v>
          </cell>
          <cell r="BE593">
            <v>0</v>
          </cell>
          <cell r="BF593">
            <v>0</v>
          </cell>
          <cell r="BG593">
            <v>0</v>
          </cell>
          <cell r="BI593">
            <v>0</v>
          </cell>
          <cell r="BJ593">
            <v>0</v>
          </cell>
          <cell r="BK593">
            <v>0</v>
          </cell>
          <cell r="BL593">
            <v>0</v>
          </cell>
          <cell r="BM593">
            <v>0</v>
          </cell>
          <cell r="BN593">
            <v>0</v>
          </cell>
          <cell r="BO593">
            <v>0</v>
          </cell>
          <cell r="BP593">
            <v>0</v>
          </cell>
          <cell r="BQ593">
            <v>0</v>
          </cell>
          <cell r="BR593">
            <v>0</v>
          </cell>
          <cell r="BS593">
            <v>0</v>
          </cell>
          <cell r="BT593">
            <v>0</v>
          </cell>
          <cell r="BU593">
            <v>0</v>
          </cell>
          <cell r="BW593">
            <v>0</v>
          </cell>
          <cell r="BX593">
            <v>0</v>
          </cell>
          <cell r="BY593">
            <v>0</v>
          </cell>
          <cell r="BZ593">
            <v>0</v>
          </cell>
          <cell r="CA593">
            <v>0</v>
          </cell>
          <cell r="CB593">
            <v>0</v>
          </cell>
          <cell r="CC593">
            <v>0</v>
          </cell>
          <cell r="CD593">
            <v>0</v>
          </cell>
          <cell r="CE593">
            <v>0</v>
          </cell>
          <cell r="CF593">
            <v>0</v>
          </cell>
          <cell r="CG593">
            <v>0</v>
          </cell>
          <cell r="CH593">
            <v>0</v>
          </cell>
          <cell r="CI593">
            <v>0</v>
          </cell>
          <cell r="CK593">
            <v>0</v>
          </cell>
          <cell r="CL593">
            <v>0</v>
          </cell>
          <cell r="CM593">
            <v>0</v>
          </cell>
          <cell r="CN593">
            <v>0</v>
          </cell>
          <cell r="CO593">
            <v>0</v>
          </cell>
          <cell r="CP593">
            <v>0</v>
          </cell>
          <cell r="CQ593">
            <v>0</v>
          </cell>
          <cell r="CR593">
            <v>0</v>
          </cell>
          <cell r="CS593">
            <v>0</v>
          </cell>
          <cell r="CT593">
            <v>0</v>
          </cell>
          <cell r="CU593">
            <v>0</v>
          </cell>
          <cell r="CV593">
            <v>0</v>
          </cell>
          <cell r="CW593">
            <v>0</v>
          </cell>
          <cell r="CY593">
            <v>0</v>
          </cell>
          <cell r="CZ593">
            <v>0</v>
          </cell>
          <cell r="DA593">
            <v>0</v>
          </cell>
          <cell r="DB593">
            <v>0</v>
          </cell>
          <cell r="DC593">
            <v>0</v>
          </cell>
          <cell r="DD593">
            <v>0</v>
          </cell>
          <cell r="DE593">
            <v>0</v>
          </cell>
          <cell r="DF593">
            <v>0</v>
          </cell>
          <cell r="DG593">
            <v>0</v>
          </cell>
          <cell r="DH593">
            <v>0</v>
          </cell>
          <cell r="DI593">
            <v>0</v>
          </cell>
          <cell r="DJ593">
            <v>0</v>
          </cell>
          <cell r="DK593">
            <v>0</v>
          </cell>
          <cell r="DL593">
            <v>0</v>
          </cell>
          <cell r="DN593">
            <v>0</v>
          </cell>
          <cell r="DO593">
            <v>0</v>
          </cell>
          <cell r="DP593">
            <v>0</v>
          </cell>
          <cell r="DQ593">
            <v>0</v>
          </cell>
          <cell r="DR593">
            <v>0</v>
          </cell>
          <cell r="DS593">
            <v>0</v>
          </cell>
          <cell r="DT593">
            <v>0</v>
          </cell>
          <cell r="DU593">
            <v>0</v>
          </cell>
          <cell r="DV593">
            <v>0</v>
          </cell>
          <cell r="DW593">
            <v>0</v>
          </cell>
          <cell r="DX593">
            <v>0</v>
          </cell>
          <cell r="DY593">
            <v>0</v>
          </cell>
        </row>
        <row r="594">
          <cell r="D594" t="str">
            <v>미주TOTCARNIVAL</v>
          </cell>
          <cell r="E594">
            <v>11</v>
          </cell>
          <cell r="F594">
            <v>10</v>
          </cell>
          <cell r="G594">
            <v>9</v>
          </cell>
          <cell r="H594">
            <v>3</v>
          </cell>
          <cell r="I594">
            <v>0</v>
          </cell>
          <cell r="J594">
            <v>0</v>
          </cell>
          <cell r="K594">
            <v>0</v>
          </cell>
          <cell r="L594">
            <v>0</v>
          </cell>
          <cell r="M594">
            <v>0</v>
          </cell>
          <cell r="N594">
            <v>0</v>
          </cell>
          <cell r="O594">
            <v>0</v>
          </cell>
          <cell r="P594">
            <v>0</v>
          </cell>
          <cell r="Q594">
            <v>0</v>
          </cell>
          <cell r="S594">
            <v>0</v>
          </cell>
          <cell r="T594">
            <v>0</v>
          </cell>
          <cell r="U594">
            <v>0</v>
          </cell>
          <cell r="V594">
            <v>0</v>
          </cell>
          <cell r="W594">
            <v>0</v>
          </cell>
          <cell r="X594">
            <v>0</v>
          </cell>
          <cell r="Y594">
            <v>0</v>
          </cell>
          <cell r="Z594">
            <v>0</v>
          </cell>
          <cell r="AA594">
            <v>0</v>
          </cell>
          <cell r="AB594">
            <v>0</v>
          </cell>
          <cell r="AC594">
            <v>0</v>
          </cell>
          <cell r="AD594">
            <v>0</v>
          </cell>
          <cell r="AE594">
            <v>0</v>
          </cell>
          <cell r="AG594">
            <v>11</v>
          </cell>
          <cell r="AH594">
            <v>10</v>
          </cell>
          <cell r="AI594">
            <v>9</v>
          </cell>
          <cell r="AJ594">
            <v>3</v>
          </cell>
          <cell r="AK594">
            <v>0</v>
          </cell>
          <cell r="AL594">
            <v>0</v>
          </cell>
          <cell r="AM594">
            <v>0</v>
          </cell>
          <cell r="AN594">
            <v>0</v>
          </cell>
          <cell r="AO594">
            <v>0</v>
          </cell>
          <cell r="AP594">
            <v>0</v>
          </cell>
          <cell r="AQ594">
            <v>0</v>
          </cell>
          <cell r="AR594">
            <v>0</v>
          </cell>
          <cell r="AS594">
            <v>0</v>
          </cell>
          <cell r="AU594">
            <v>0</v>
          </cell>
          <cell r="AV594">
            <v>0</v>
          </cell>
          <cell r="AW594">
            <v>0</v>
          </cell>
          <cell r="AX594">
            <v>0</v>
          </cell>
          <cell r="AY594">
            <v>0</v>
          </cell>
          <cell r="AZ594">
            <v>0</v>
          </cell>
          <cell r="BA594">
            <v>0</v>
          </cell>
          <cell r="BB594">
            <v>0</v>
          </cell>
          <cell r="BC594">
            <v>0</v>
          </cell>
          <cell r="BD594">
            <v>0</v>
          </cell>
          <cell r="BE594">
            <v>0</v>
          </cell>
          <cell r="BF594">
            <v>0</v>
          </cell>
          <cell r="BG594">
            <v>0</v>
          </cell>
          <cell r="BI594">
            <v>11</v>
          </cell>
          <cell r="BJ594">
            <v>10</v>
          </cell>
          <cell r="BK594">
            <v>9</v>
          </cell>
          <cell r="BL594">
            <v>3</v>
          </cell>
          <cell r="BM594">
            <v>0</v>
          </cell>
          <cell r="BN594">
            <v>0</v>
          </cell>
          <cell r="BO594">
            <v>0</v>
          </cell>
          <cell r="BP594">
            <v>0</v>
          </cell>
          <cell r="BQ594">
            <v>0</v>
          </cell>
          <cell r="BR594">
            <v>0</v>
          </cell>
          <cell r="BS594">
            <v>0</v>
          </cell>
          <cell r="BT594">
            <v>0</v>
          </cell>
          <cell r="BU594">
            <v>0</v>
          </cell>
          <cell r="BW594">
            <v>0</v>
          </cell>
          <cell r="BX594">
            <v>0</v>
          </cell>
          <cell r="BY594">
            <v>0</v>
          </cell>
          <cell r="BZ594">
            <v>0</v>
          </cell>
          <cell r="CA594">
            <v>0</v>
          </cell>
          <cell r="CB594">
            <v>0</v>
          </cell>
          <cell r="CC594">
            <v>0</v>
          </cell>
          <cell r="CD594">
            <v>0</v>
          </cell>
          <cell r="CE594">
            <v>0</v>
          </cell>
          <cell r="CF594">
            <v>0</v>
          </cell>
          <cell r="CG594">
            <v>0</v>
          </cell>
          <cell r="CH594">
            <v>0</v>
          </cell>
          <cell r="CI594">
            <v>0</v>
          </cell>
          <cell r="CK594">
            <v>5</v>
          </cell>
          <cell r="CL594">
            <v>3.6666666666666665</v>
          </cell>
          <cell r="CM594">
            <v>0.33333333333333331</v>
          </cell>
          <cell r="CN594">
            <v>0</v>
          </cell>
          <cell r="CO594">
            <v>0</v>
          </cell>
          <cell r="CP594">
            <v>0</v>
          </cell>
          <cell r="CQ594">
            <v>0</v>
          </cell>
          <cell r="CR594">
            <v>0</v>
          </cell>
          <cell r="CS594">
            <v>0</v>
          </cell>
          <cell r="CT594">
            <v>0</v>
          </cell>
          <cell r="CU594">
            <v>0</v>
          </cell>
          <cell r="CV594">
            <v>0</v>
          </cell>
          <cell r="CW594">
            <v>0</v>
          </cell>
          <cell r="CY594">
            <v>3</v>
          </cell>
          <cell r="CZ594">
            <v>15</v>
          </cell>
          <cell r="DA594">
            <v>0</v>
          </cell>
          <cell r="DB594">
            <v>0</v>
          </cell>
          <cell r="DC594">
            <v>0</v>
          </cell>
          <cell r="DD594">
            <v>0</v>
          </cell>
          <cell r="DE594">
            <v>0</v>
          </cell>
          <cell r="DF594">
            <v>0</v>
          </cell>
          <cell r="DG594">
            <v>0</v>
          </cell>
          <cell r="DH594">
            <v>0</v>
          </cell>
          <cell r="DI594">
            <v>0</v>
          </cell>
          <cell r="DJ594">
            <v>0</v>
          </cell>
          <cell r="DK594">
            <v>0</v>
          </cell>
          <cell r="DL594">
            <v>0</v>
          </cell>
          <cell r="DN594">
            <v>0</v>
          </cell>
          <cell r="DO594">
            <v>5</v>
          </cell>
          <cell r="DP594">
            <v>5</v>
          </cell>
          <cell r="DQ594">
            <v>2</v>
          </cell>
          <cell r="DR594">
            <v>0</v>
          </cell>
          <cell r="DS594">
            <v>0</v>
          </cell>
          <cell r="DT594">
            <v>0</v>
          </cell>
          <cell r="DU594">
            <v>0</v>
          </cell>
          <cell r="DV594">
            <v>0</v>
          </cell>
          <cell r="DW594">
            <v>0</v>
          </cell>
          <cell r="DX594">
            <v>0</v>
          </cell>
          <cell r="DY594">
            <v>0</v>
          </cell>
        </row>
        <row r="595">
          <cell r="D595" t="str">
            <v>미주TOTVQ</v>
          </cell>
          <cell r="E595">
            <v>11664</v>
          </cell>
          <cell r="F595">
            <v>10936</v>
          </cell>
          <cell r="G595">
            <v>11191</v>
          </cell>
          <cell r="H595">
            <v>12151</v>
          </cell>
          <cell r="I595">
            <v>11425</v>
          </cell>
          <cell r="J595">
            <v>12741</v>
          </cell>
          <cell r="K595">
            <v>0</v>
          </cell>
          <cell r="L595">
            <v>0</v>
          </cell>
          <cell r="M595">
            <v>0</v>
          </cell>
          <cell r="N595">
            <v>0</v>
          </cell>
          <cell r="O595">
            <v>0</v>
          </cell>
          <cell r="P595">
            <v>0</v>
          </cell>
          <cell r="Q595">
            <v>0</v>
          </cell>
          <cell r="S595">
            <v>9828</v>
          </cell>
          <cell r="T595">
            <v>8228</v>
          </cell>
          <cell r="U595">
            <v>8468</v>
          </cell>
          <cell r="V595">
            <v>9580</v>
          </cell>
          <cell r="W595">
            <v>10053</v>
          </cell>
          <cell r="X595">
            <v>9911</v>
          </cell>
          <cell r="Y595">
            <v>0</v>
          </cell>
          <cell r="Z595">
            <v>0</v>
          </cell>
          <cell r="AA595">
            <v>0</v>
          </cell>
          <cell r="AB595">
            <v>0</v>
          </cell>
          <cell r="AC595">
            <v>0</v>
          </cell>
          <cell r="AD595">
            <v>0</v>
          </cell>
          <cell r="AE595">
            <v>0</v>
          </cell>
          <cell r="AG595">
            <v>21492</v>
          </cell>
          <cell r="AH595">
            <v>19164</v>
          </cell>
          <cell r="AI595">
            <v>19659</v>
          </cell>
          <cell r="AJ595">
            <v>21731</v>
          </cell>
          <cell r="AK595">
            <v>21478</v>
          </cell>
          <cell r="AL595">
            <v>22652</v>
          </cell>
          <cell r="AM595">
            <v>0</v>
          </cell>
          <cell r="AN595">
            <v>0</v>
          </cell>
          <cell r="AO595">
            <v>0</v>
          </cell>
          <cell r="AP595">
            <v>0</v>
          </cell>
          <cell r="AQ595">
            <v>0</v>
          </cell>
          <cell r="AR595">
            <v>0</v>
          </cell>
          <cell r="AS595">
            <v>0</v>
          </cell>
          <cell r="AU595">
            <v>3209</v>
          </cell>
          <cell r="AV595">
            <v>3334</v>
          </cell>
          <cell r="AW595">
            <v>4067</v>
          </cell>
          <cell r="AX595">
            <v>5283</v>
          </cell>
          <cell r="AY595">
            <v>2968</v>
          </cell>
          <cell r="AZ595">
            <v>3804</v>
          </cell>
          <cell r="BA595">
            <v>0</v>
          </cell>
          <cell r="BB595">
            <v>0</v>
          </cell>
          <cell r="BC595">
            <v>0</v>
          </cell>
          <cell r="BD595">
            <v>0</v>
          </cell>
          <cell r="BE595">
            <v>0</v>
          </cell>
          <cell r="BF595">
            <v>0</v>
          </cell>
          <cell r="BG595">
            <v>0</v>
          </cell>
          <cell r="BI595">
            <v>18283</v>
          </cell>
          <cell r="BJ595">
            <v>15830</v>
          </cell>
          <cell r="BK595">
            <v>15592</v>
          </cell>
          <cell r="BL595">
            <v>16448</v>
          </cell>
          <cell r="BM595">
            <v>18510</v>
          </cell>
          <cell r="BN595">
            <v>18848</v>
          </cell>
          <cell r="BO595">
            <v>0</v>
          </cell>
          <cell r="BP595">
            <v>0</v>
          </cell>
          <cell r="BQ595">
            <v>0</v>
          </cell>
          <cell r="BR595">
            <v>0</v>
          </cell>
          <cell r="BS595">
            <v>0</v>
          </cell>
          <cell r="BT595">
            <v>0</v>
          </cell>
          <cell r="BU595">
            <v>0</v>
          </cell>
          <cell r="BW595">
            <v>156</v>
          </cell>
          <cell r="BX595">
            <v>171</v>
          </cell>
          <cell r="BY595">
            <v>27</v>
          </cell>
          <cell r="BZ595">
            <v>109</v>
          </cell>
          <cell r="CA595">
            <v>730</v>
          </cell>
          <cell r="CB595">
            <v>0</v>
          </cell>
          <cell r="CC595">
            <v>0</v>
          </cell>
          <cell r="CD595">
            <v>0</v>
          </cell>
          <cell r="CE595">
            <v>0</v>
          </cell>
          <cell r="CF595">
            <v>0</v>
          </cell>
          <cell r="CG595">
            <v>0</v>
          </cell>
          <cell r="CH595">
            <v>0</v>
          </cell>
          <cell r="CI595">
            <v>0</v>
          </cell>
          <cell r="CK595">
            <v>4983.666666666667</v>
          </cell>
          <cell r="CL595">
            <v>5324</v>
          </cell>
          <cell r="CM595">
            <v>5038.166666666667</v>
          </cell>
          <cell r="CN595">
            <v>4335.833333333333</v>
          </cell>
          <cell r="CO595">
            <v>3921</v>
          </cell>
          <cell r="CP595">
            <v>3618.6666666666665</v>
          </cell>
          <cell r="CQ595">
            <v>3333.1666666666665</v>
          </cell>
          <cell r="CR595">
            <v>2925</v>
          </cell>
          <cell r="CS595">
            <v>2520</v>
          </cell>
          <cell r="CT595">
            <v>1546.6666666666667</v>
          </cell>
          <cell r="CU595">
            <v>726.5</v>
          </cell>
          <cell r="CV595">
            <v>0</v>
          </cell>
          <cell r="CW595">
            <v>0</v>
          </cell>
          <cell r="CY595">
            <v>3955</v>
          </cell>
          <cell r="CZ595">
            <v>5811</v>
          </cell>
          <cell r="DA595">
            <v>7225</v>
          </cell>
          <cell r="DB595">
            <v>5211</v>
          </cell>
          <cell r="DC595">
            <v>4211</v>
          </cell>
          <cell r="DD595">
            <v>2999</v>
          </cell>
          <cell r="DE595">
            <v>2866</v>
          </cell>
          <cell r="DF595">
            <v>2450</v>
          </cell>
          <cell r="DG595">
            <v>0</v>
          </cell>
          <cell r="DH595">
            <v>0</v>
          </cell>
          <cell r="DI595">
            <v>0</v>
          </cell>
          <cell r="DJ595">
            <v>0</v>
          </cell>
          <cell r="DK595">
            <v>0</v>
          </cell>
          <cell r="DL595">
            <v>0</v>
          </cell>
          <cell r="DN595">
            <v>3395</v>
          </cell>
          <cell r="DO595">
            <v>3862</v>
          </cell>
          <cell r="DP595">
            <v>4507</v>
          </cell>
          <cell r="DQ595">
            <v>4542</v>
          </cell>
          <cell r="DR595">
            <v>4648</v>
          </cell>
          <cell r="DS595">
            <v>4392</v>
          </cell>
          <cell r="DT595">
            <v>4554</v>
          </cell>
          <cell r="DU595">
            <v>4504</v>
          </cell>
          <cell r="DV595">
            <v>4339</v>
          </cell>
          <cell r="DW595">
            <v>5840</v>
          </cell>
          <cell r="DX595">
            <v>4921</v>
          </cell>
          <cell r="DY595">
            <v>4359</v>
          </cell>
        </row>
        <row r="596">
          <cell r="D596" t="str">
            <v>미주TOTK2700</v>
          </cell>
          <cell r="E596">
            <v>0</v>
          </cell>
          <cell r="F596">
            <v>0</v>
          </cell>
          <cell r="G596">
            <v>0</v>
          </cell>
          <cell r="H596">
            <v>0</v>
          </cell>
          <cell r="I596">
            <v>0</v>
          </cell>
          <cell r="J596">
            <v>0</v>
          </cell>
          <cell r="K596">
            <v>0</v>
          </cell>
          <cell r="L596">
            <v>0</v>
          </cell>
          <cell r="M596">
            <v>0</v>
          </cell>
          <cell r="N596">
            <v>0</v>
          </cell>
          <cell r="O596">
            <v>0</v>
          </cell>
          <cell r="P596">
            <v>0</v>
          </cell>
          <cell r="Q596">
            <v>0</v>
          </cell>
          <cell r="S596">
            <v>0</v>
          </cell>
          <cell r="T596">
            <v>0</v>
          </cell>
          <cell r="U596">
            <v>0</v>
          </cell>
          <cell r="V596">
            <v>0</v>
          </cell>
          <cell r="W596">
            <v>0</v>
          </cell>
          <cell r="X596">
            <v>0</v>
          </cell>
          <cell r="Y596">
            <v>0</v>
          </cell>
          <cell r="Z596">
            <v>0</v>
          </cell>
          <cell r="AA596">
            <v>0</v>
          </cell>
          <cell r="AB596">
            <v>0</v>
          </cell>
          <cell r="AC596">
            <v>0</v>
          </cell>
          <cell r="AD596">
            <v>0</v>
          </cell>
          <cell r="AE596">
            <v>0</v>
          </cell>
          <cell r="AG596">
            <v>0</v>
          </cell>
          <cell r="AH596">
            <v>0</v>
          </cell>
          <cell r="AI596">
            <v>0</v>
          </cell>
          <cell r="AJ596">
            <v>0</v>
          </cell>
          <cell r="AK596">
            <v>0</v>
          </cell>
          <cell r="AL596">
            <v>0</v>
          </cell>
          <cell r="AM596">
            <v>0</v>
          </cell>
          <cell r="AN596">
            <v>0</v>
          </cell>
          <cell r="AO596">
            <v>0</v>
          </cell>
          <cell r="AP596">
            <v>0</v>
          </cell>
          <cell r="AQ596">
            <v>0</v>
          </cell>
          <cell r="AR596">
            <v>0</v>
          </cell>
          <cell r="AS596">
            <v>0</v>
          </cell>
          <cell r="AU596">
            <v>0</v>
          </cell>
          <cell r="AV596">
            <v>0</v>
          </cell>
          <cell r="AW596">
            <v>0</v>
          </cell>
          <cell r="AX596">
            <v>0</v>
          </cell>
          <cell r="AY596">
            <v>0</v>
          </cell>
          <cell r="AZ596">
            <v>0</v>
          </cell>
          <cell r="BA596">
            <v>0</v>
          </cell>
          <cell r="BB596">
            <v>0</v>
          </cell>
          <cell r="BC596">
            <v>0</v>
          </cell>
          <cell r="BD596">
            <v>0</v>
          </cell>
          <cell r="BE596">
            <v>0</v>
          </cell>
          <cell r="BF596">
            <v>0</v>
          </cell>
          <cell r="BG596">
            <v>0</v>
          </cell>
          <cell r="BI596">
            <v>0</v>
          </cell>
          <cell r="BJ596">
            <v>0</v>
          </cell>
          <cell r="BK596">
            <v>0</v>
          </cell>
          <cell r="BL596">
            <v>0</v>
          </cell>
          <cell r="BM596">
            <v>0</v>
          </cell>
          <cell r="BN596">
            <v>0</v>
          </cell>
          <cell r="BO596">
            <v>0</v>
          </cell>
          <cell r="BP596">
            <v>0</v>
          </cell>
          <cell r="BQ596">
            <v>0</v>
          </cell>
          <cell r="BR596">
            <v>0</v>
          </cell>
          <cell r="BS596">
            <v>0</v>
          </cell>
          <cell r="BT596">
            <v>0</v>
          </cell>
          <cell r="BU596">
            <v>0</v>
          </cell>
          <cell r="BW596">
            <v>0</v>
          </cell>
          <cell r="BX596">
            <v>0</v>
          </cell>
          <cell r="BY596">
            <v>0</v>
          </cell>
          <cell r="BZ596">
            <v>0</v>
          </cell>
          <cell r="CA596">
            <v>0</v>
          </cell>
          <cell r="CB596">
            <v>0</v>
          </cell>
          <cell r="CC596">
            <v>0</v>
          </cell>
          <cell r="CD596">
            <v>0</v>
          </cell>
          <cell r="CE596">
            <v>0</v>
          </cell>
          <cell r="CF596">
            <v>0</v>
          </cell>
          <cell r="CG596">
            <v>0</v>
          </cell>
          <cell r="CH596">
            <v>0</v>
          </cell>
          <cell r="CI596">
            <v>0</v>
          </cell>
          <cell r="CK596">
            <v>0</v>
          </cell>
          <cell r="CL596">
            <v>0</v>
          </cell>
          <cell r="CM596">
            <v>0</v>
          </cell>
          <cell r="CN596">
            <v>0</v>
          </cell>
          <cell r="CO596">
            <v>0</v>
          </cell>
          <cell r="CP596">
            <v>0</v>
          </cell>
          <cell r="CQ596">
            <v>0</v>
          </cell>
          <cell r="CR596">
            <v>0</v>
          </cell>
          <cell r="CS596">
            <v>0</v>
          </cell>
          <cell r="CT596">
            <v>0</v>
          </cell>
          <cell r="CU596">
            <v>0</v>
          </cell>
          <cell r="CV596">
            <v>0</v>
          </cell>
          <cell r="CW596">
            <v>0</v>
          </cell>
          <cell r="CY596">
            <v>0</v>
          </cell>
          <cell r="CZ596">
            <v>0</v>
          </cell>
          <cell r="DA596">
            <v>0</v>
          </cell>
          <cell r="DB596">
            <v>0</v>
          </cell>
          <cell r="DC596">
            <v>0</v>
          </cell>
          <cell r="DD596">
            <v>0</v>
          </cell>
          <cell r="DE596">
            <v>0</v>
          </cell>
          <cell r="DF596">
            <v>0</v>
          </cell>
          <cell r="DG596">
            <v>0</v>
          </cell>
          <cell r="DH596">
            <v>0</v>
          </cell>
          <cell r="DI596">
            <v>0</v>
          </cell>
          <cell r="DJ596">
            <v>0</v>
          </cell>
          <cell r="DK596">
            <v>0</v>
          </cell>
          <cell r="DL596">
            <v>0</v>
          </cell>
          <cell r="DN596">
            <v>0</v>
          </cell>
          <cell r="DO596">
            <v>0</v>
          </cell>
          <cell r="DP596">
            <v>0</v>
          </cell>
          <cell r="DQ596">
            <v>0</v>
          </cell>
          <cell r="DR596">
            <v>0</v>
          </cell>
          <cell r="DS596">
            <v>0</v>
          </cell>
          <cell r="DT596">
            <v>0</v>
          </cell>
          <cell r="DU596">
            <v>0</v>
          </cell>
          <cell r="DV596">
            <v>0</v>
          </cell>
          <cell r="DW596">
            <v>0</v>
          </cell>
          <cell r="DX596">
            <v>0</v>
          </cell>
          <cell r="DY596">
            <v>0</v>
          </cell>
        </row>
        <row r="597">
          <cell r="D597" t="str">
            <v>미주TOTTOT</v>
          </cell>
          <cell r="E597">
            <v>97604</v>
          </cell>
          <cell r="F597">
            <v>98559</v>
          </cell>
          <cell r="G597">
            <v>98762</v>
          </cell>
          <cell r="H597">
            <v>103882</v>
          </cell>
          <cell r="I597">
            <v>106976</v>
          </cell>
          <cell r="J597">
            <v>106848</v>
          </cell>
          <cell r="K597">
            <v>0</v>
          </cell>
          <cell r="L597">
            <v>0</v>
          </cell>
          <cell r="M597">
            <v>0</v>
          </cell>
          <cell r="N597">
            <v>0</v>
          </cell>
          <cell r="O597">
            <v>0</v>
          </cell>
          <cell r="P597">
            <v>0</v>
          </cell>
          <cell r="Q597">
            <v>0</v>
          </cell>
          <cell r="S597">
            <v>61501</v>
          </cell>
          <cell r="T597">
            <v>61961</v>
          </cell>
          <cell r="U597">
            <v>64102</v>
          </cell>
          <cell r="V597">
            <v>64917</v>
          </cell>
          <cell r="W597">
            <v>64421</v>
          </cell>
          <cell r="X597">
            <v>69637</v>
          </cell>
          <cell r="Y597">
            <v>0</v>
          </cell>
          <cell r="Z597">
            <v>0</v>
          </cell>
          <cell r="AA597">
            <v>0</v>
          </cell>
          <cell r="AB597">
            <v>0</v>
          </cell>
          <cell r="AC597">
            <v>0</v>
          </cell>
          <cell r="AD597">
            <v>0</v>
          </cell>
          <cell r="AE597">
            <v>0</v>
          </cell>
          <cell r="AG597">
            <v>159105</v>
          </cell>
          <cell r="AH597">
            <v>160520</v>
          </cell>
          <cell r="AI597">
            <v>162864</v>
          </cell>
          <cell r="AJ597">
            <v>168799</v>
          </cell>
          <cell r="AK597">
            <v>171397</v>
          </cell>
          <cell r="AL597">
            <v>176485</v>
          </cell>
          <cell r="AM597">
            <v>0</v>
          </cell>
          <cell r="AN597">
            <v>0</v>
          </cell>
          <cell r="AO597">
            <v>0</v>
          </cell>
          <cell r="AP597">
            <v>0</v>
          </cell>
          <cell r="AQ597">
            <v>0</v>
          </cell>
          <cell r="AR597">
            <v>0</v>
          </cell>
          <cell r="AS597">
            <v>0</v>
          </cell>
          <cell r="AU597">
            <v>37133</v>
          </cell>
          <cell r="AV597">
            <v>33256</v>
          </cell>
          <cell r="AW597">
            <v>27790</v>
          </cell>
          <cell r="AX597">
            <v>37981</v>
          </cell>
          <cell r="AY597">
            <v>35382</v>
          </cell>
          <cell r="AZ597">
            <v>34808</v>
          </cell>
          <cell r="BA597">
            <v>0</v>
          </cell>
          <cell r="BB597">
            <v>0</v>
          </cell>
          <cell r="BC597">
            <v>0</v>
          </cell>
          <cell r="BD597">
            <v>0</v>
          </cell>
          <cell r="BE597">
            <v>0</v>
          </cell>
          <cell r="BF597">
            <v>0</v>
          </cell>
          <cell r="BG597">
            <v>0</v>
          </cell>
          <cell r="BI597">
            <v>121972</v>
          </cell>
          <cell r="BJ597">
            <v>127264</v>
          </cell>
          <cell r="BK597">
            <v>135074</v>
          </cell>
          <cell r="BL597">
            <v>130818</v>
          </cell>
          <cell r="BM597">
            <v>136015</v>
          </cell>
          <cell r="BN597">
            <v>141677</v>
          </cell>
          <cell r="BO597">
            <v>0</v>
          </cell>
          <cell r="BP597">
            <v>0</v>
          </cell>
          <cell r="BQ597">
            <v>0</v>
          </cell>
          <cell r="BR597">
            <v>0</v>
          </cell>
          <cell r="BS597">
            <v>0</v>
          </cell>
          <cell r="BT597">
            <v>0</v>
          </cell>
          <cell r="BU597">
            <v>0</v>
          </cell>
          <cell r="BW597">
            <v>930</v>
          </cell>
          <cell r="BX597">
            <v>1558</v>
          </cell>
          <cell r="BY597">
            <v>773</v>
          </cell>
          <cell r="BZ597">
            <v>1077</v>
          </cell>
          <cell r="CA597">
            <v>2607</v>
          </cell>
          <cell r="CB597">
            <v>0</v>
          </cell>
          <cell r="CC597">
            <v>0</v>
          </cell>
          <cell r="CD597">
            <v>0</v>
          </cell>
          <cell r="CE597">
            <v>0</v>
          </cell>
          <cell r="CF597">
            <v>0</v>
          </cell>
          <cell r="CG597">
            <v>0</v>
          </cell>
          <cell r="CH597">
            <v>0</v>
          </cell>
          <cell r="CI597">
            <v>0</v>
          </cell>
          <cell r="CK597">
            <v>29601.333333333332</v>
          </cell>
          <cell r="CL597">
            <v>31228.833333333332</v>
          </cell>
          <cell r="CM597">
            <v>31084.666666666668</v>
          </cell>
          <cell r="CN597">
            <v>31451.833333333332</v>
          </cell>
          <cell r="CO597">
            <v>31763.833333333332</v>
          </cell>
          <cell r="CP597">
            <v>30967.833333333332</v>
          </cell>
          <cell r="CQ597">
            <v>27261.666666666668</v>
          </cell>
          <cell r="CR597">
            <v>22432</v>
          </cell>
          <cell r="CS597">
            <v>17812.333333333332</v>
          </cell>
          <cell r="CT597">
            <v>11204.833333333334</v>
          </cell>
          <cell r="CU597">
            <v>5373.333333333333</v>
          </cell>
          <cell r="CV597">
            <v>0</v>
          </cell>
          <cell r="CW597">
            <v>0</v>
          </cell>
          <cell r="CY597">
            <v>24560</v>
          </cell>
          <cell r="CZ597">
            <v>31387</v>
          </cell>
          <cell r="DA597">
            <v>24028</v>
          </cell>
          <cell r="DB597">
            <v>25404</v>
          </cell>
          <cell r="DC597">
            <v>30396</v>
          </cell>
          <cell r="DD597">
            <v>29325</v>
          </cell>
          <cell r="DE597">
            <v>32269</v>
          </cell>
          <cell r="DF597">
            <v>29688</v>
          </cell>
          <cell r="DG597">
            <v>0</v>
          </cell>
          <cell r="DH597">
            <v>0</v>
          </cell>
          <cell r="DI597">
            <v>0</v>
          </cell>
          <cell r="DJ597">
            <v>0</v>
          </cell>
          <cell r="DK597">
            <v>0</v>
          </cell>
          <cell r="DL597">
            <v>0</v>
          </cell>
          <cell r="DN597">
            <v>23939</v>
          </cell>
          <cell r="DO597">
            <v>27770</v>
          </cell>
          <cell r="DP597">
            <v>34212</v>
          </cell>
          <cell r="DQ597">
            <v>35651</v>
          </cell>
          <cell r="DR597">
            <v>36691</v>
          </cell>
          <cell r="DS597">
            <v>34338</v>
          </cell>
          <cell r="DT597">
            <v>32557</v>
          </cell>
          <cell r="DU597">
            <v>31698</v>
          </cell>
          <cell r="DV597">
            <v>30270</v>
          </cell>
          <cell r="DW597">
            <v>39645</v>
          </cell>
          <cell r="DX597">
            <v>34989</v>
          </cell>
          <cell r="DY597">
            <v>32240</v>
          </cell>
        </row>
        <row r="598">
          <cell r="D598" t="str">
            <v>미주MOSPICANTO</v>
          </cell>
          <cell r="E598">
            <v>0</v>
          </cell>
          <cell r="F598">
            <v>0</v>
          </cell>
          <cell r="G598">
            <v>0</v>
          </cell>
          <cell r="H598">
            <v>0</v>
          </cell>
          <cell r="I598">
            <v>0</v>
          </cell>
          <cell r="J598">
            <v>0</v>
          </cell>
          <cell r="K598">
            <v>0</v>
          </cell>
          <cell r="L598">
            <v>0</v>
          </cell>
          <cell r="M598">
            <v>0</v>
          </cell>
          <cell r="N598">
            <v>0</v>
          </cell>
          <cell r="O598">
            <v>0</v>
          </cell>
          <cell r="P598">
            <v>0</v>
          </cell>
          <cell r="Q598">
            <v>0</v>
          </cell>
          <cell r="S598">
            <v>0</v>
          </cell>
          <cell r="T598">
            <v>0</v>
          </cell>
          <cell r="U598">
            <v>0</v>
          </cell>
          <cell r="V598">
            <v>0</v>
          </cell>
          <cell r="W598">
            <v>0</v>
          </cell>
          <cell r="X598">
            <v>0</v>
          </cell>
          <cell r="Y598">
            <v>0</v>
          </cell>
          <cell r="Z598">
            <v>0</v>
          </cell>
          <cell r="AA598">
            <v>0</v>
          </cell>
          <cell r="AB598">
            <v>0</v>
          </cell>
          <cell r="AC598">
            <v>0</v>
          </cell>
          <cell r="AD598">
            <v>0</v>
          </cell>
          <cell r="AE598">
            <v>0</v>
          </cell>
          <cell r="AG598">
            <v>0</v>
          </cell>
          <cell r="AH598">
            <v>0</v>
          </cell>
          <cell r="AI598">
            <v>0</v>
          </cell>
          <cell r="AJ598">
            <v>0</v>
          </cell>
          <cell r="AK598">
            <v>0</v>
          </cell>
          <cell r="AL598">
            <v>0</v>
          </cell>
          <cell r="AM598">
            <v>0</v>
          </cell>
          <cell r="AN598">
            <v>0</v>
          </cell>
          <cell r="AO598">
            <v>0</v>
          </cell>
          <cell r="AP598">
            <v>0</v>
          </cell>
          <cell r="AQ598">
            <v>0</v>
          </cell>
          <cell r="AR598">
            <v>0</v>
          </cell>
          <cell r="AS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I598">
            <v>0</v>
          </cell>
          <cell r="BJ598">
            <v>0</v>
          </cell>
          <cell r="BK598">
            <v>0</v>
          </cell>
          <cell r="BL598">
            <v>0</v>
          </cell>
          <cell r="BM598">
            <v>0</v>
          </cell>
          <cell r="BN598">
            <v>0</v>
          </cell>
          <cell r="BO598">
            <v>0</v>
          </cell>
          <cell r="BP598">
            <v>0</v>
          </cell>
          <cell r="BQ598">
            <v>0</v>
          </cell>
          <cell r="BR598">
            <v>0</v>
          </cell>
          <cell r="BS598">
            <v>0</v>
          </cell>
          <cell r="BT598">
            <v>0</v>
          </cell>
          <cell r="BU598">
            <v>0</v>
          </cell>
          <cell r="BW598">
            <v>0</v>
          </cell>
          <cell r="BX598">
            <v>0</v>
          </cell>
          <cell r="BY598">
            <v>0</v>
          </cell>
          <cell r="BZ598">
            <v>0</v>
          </cell>
          <cell r="CA598">
            <v>0</v>
          </cell>
          <cell r="CB598">
            <v>0</v>
          </cell>
          <cell r="CC598">
            <v>0</v>
          </cell>
          <cell r="CD598">
            <v>0</v>
          </cell>
          <cell r="CE598">
            <v>0</v>
          </cell>
          <cell r="CF598">
            <v>0</v>
          </cell>
          <cell r="CG598">
            <v>0</v>
          </cell>
          <cell r="CH598">
            <v>0</v>
          </cell>
          <cell r="CI598">
            <v>0</v>
          </cell>
        </row>
        <row r="599">
          <cell r="D599" t="str">
            <v>미주MOSPRIDE</v>
          </cell>
          <cell r="E599">
            <v>2.5377392375186005</v>
          </cell>
          <cell r="F599">
            <v>3.0596757118181315</v>
          </cell>
          <cell r="G599">
            <v>2.829892866475046</v>
          </cell>
          <cell r="H599">
            <v>2.599793756445111</v>
          </cell>
          <cell r="I599">
            <v>2.3236694071830377</v>
          </cell>
          <cell r="J599">
            <v>1.8137983185801343</v>
          </cell>
          <cell r="K599">
            <v>0</v>
          </cell>
          <cell r="L599">
            <v>0</v>
          </cell>
          <cell r="M599">
            <v>0</v>
          </cell>
          <cell r="N599">
            <v>0</v>
          </cell>
          <cell r="O599">
            <v>0</v>
          </cell>
          <cell r="P599">
            <v>0</v>
          </cell>
          <cell r="Q599">
            <v>0</v>
          </cell>
          <cell r="S599">
            <v>2.0953358304684695</v>
          </cell>
          <cell r="T599">
            <v>2.5013651306625064</v>
          </cell>
          <cell r="U599">
            <v>2.6207473216618764</v>
          </cell>
          <cell r="V599">
            <v>2.2932408362238683</v>
          </cell>
          <cell r="W599">
            <v>2.1297273907399394</v>
          </cell>
          <cell r="X599">
            <v>2.6355589164183089</v>
          </cell>
          <cell r="Y599">
            <v>0</v>
          </cell>
          <cell r="Z599">
            <v>0</v>
          </cell>
          <cell r="AA599">
            <v>0</v>
          </cell>
          <cell r="AB599">
            <v>0</v>
          </cell>
          <cell r="AC599">
            <v>0</v>
          </cell>
          <cell r="AD599">
            <v>0</v>
          </cell>
          <cell r="AE599">
            <v>0</v>
          </cell>
          <cell r="AG599">
            <v>4.63307506798707</v>
          </cell>
          <cell r="AH599">
            <v>5.5610408424806375</v>
          </cell>
          <cell r="AI599">
            <v>5.450640188136922</v>
          </cell>
          <cell r="AJ599">
            <v>4.8930345926689789</v>
          </cell>
          <cell r="AK599">
            <v>4.4533967979229772</v>
          </cell>
          <cell r="AL599">
            <v>4.4493572349984429</v>
          </cell>
          <cell r="AM599">
            <v>0</v>
          </cell>
          <cell r="AN599">
            <v>0</v>
          </cell>
          <cell r="AO599">
            <v>0</v>
          </cell>
          <cell r="AP599">
            <v>0</v>
          </cell>
          <cell r="AQ599">
            <v>0</v>
          </cell>
          <cell r="AR599">
            <v>0</v>
          </cell>
          <cell r="AS599">
            <v>0</v>
          </cell>
          <cell r="AU599">
            <v>1.4281902611729695</v>
          </cell>
          <cell r="AV599">
            <v>1.4181757396779406</v>
          </cell>
          <cell r="AW599">
            <v>1.0645414162529396</v>
          </cell>
          <cell r="AX599">
            <v>1.1550576544482984</v>
          </cell>
          <cell r="AY599">
            <v>1.0681090437040244</v>
          </cell>
          <cell r="AZ599">
            <v>0.80014234242249005</v>
          </cell>
          <cell r="BA599">
            <v>0</v>
          </cell>
          <cell r="BB599">
            <v>0</v>
          </cell>
          <cell r="BC599">
            <v>0</v>
          </cell>
          <cell r="BD599">
            <v>0</v>
          </cell>
          <cell r="BE599">
            <v>0</v>
          </cell>
          <cell r="BF599">
            <v>0</v>
          </cell>
          <cell r="BG599">
            <v>0</v>
          </cell>
          <cell r="BI599">
            <v>3.2048848068141003</v>
          </cell>
          <cell r="BJ599">
            <v>4.1428651028026966</v>
          </cell>
          <cell r="BK599">
            <v>4.3860987718839821</v>
          </cell>
          <cell r="BL599">
            <v>3.7379769382206809</v>
          </cell>
          <cell r="BM599">
            <v>3.385287754218953</v>
          </cell>
          <cell r="BN599">
            <v>3.6492148925759529</v>
          </cell>
          <cell r="BO599">
            <v>0</v>
          </cell>
          <cell r="BP599">
            <v>0</v>
          </cell>
          <cell r="BQ599">
            <v>0</v>
          </cell>
          <cell r="BR599">
            <v>0</v>
          </cell>
          <cell r="BS599">
            <v>0</v>
          </cell>
          <cell r="BT599">
            <v>0</v>
          </cell>
          <cell r="BU599">
            <v>0</v>
          </cell>
          <cell r="BW599">
            <v>6.1573195135717588E-4</v>
          </cell>
          <cell r="BX599">
            <v>0</v>
          </cell>
          <cell r="BY599">
            <v>0</v>
          </cell>
          <cell r="BZ599">
            <v>0</v>
          </cell>
          <cell r="CA599">
            <v>1.8173950670705324E-3</v>
          </cell>
          <cell r="CB599">
            <v>0</v>
          </cell>
          <cell r="CC599">
            <v>0</v>
          </cell>
          <cell r="CD599">
            <v>0</v>
          </cell>
          <cell r="CE599">
            <v>0</v>
          </cell>
          <cell r="CF599">
            <v>0</v>
          </cell>
          <cell r="CG599">
            <v>0</v>
          </cell>
          <cell r="CH599">
            <v>0</v>
          </cell>
          <cell r="CI599">
            <v>0</v>
          </cell>
        </row>
        <row r="600">
          <cell r="D600" t="str">
            <v>미주MOSCERATO</v>
          </cell>
          <cell r="E600">
            <v>1.7064833471613134</v>
          </cell>
          <cell r="F600">
            <v>1.9249336698375721</v>
          </cell>
          <cell r="G600">
            <v>2.3589684068803827</v>
          </cell>
          <cell r="H600">
            <v>2.533640839136027</v>
          </cell>
          <cell r="I600">
            <v>2.6144303797468353</v>
          </cell>
          <cell r="J600">
            <v>2.6032361081541411</v>
          </cell>
          <cell r="K600">
            <v>0</v>
          </cell>
          <cell r="L600">
            <v>0</v>
          </cell>
          <cell r="M600">
            <v>0</v>
          </cell>
          <cell r="N600">
            <v>0</v>
          </cell>
          <cell r="O600">
            <v>0</v>
          </cell>
          <cell r="P600">
            <v>0</v>
          </cell>
          <cell r="Q600">
            <v>0</v>
          </cell>
          <cell r="S600">
            <v>1.9937892615858719</v>
          </cell>
          <cell r="T600">
            <v>1.8554326020837377</v>
          </cell>
          <cell r="U600">
            <v>1.9992107523387266</v>
          </cell>
          <cell r="V600">
            <v>1.8385594535858429</v>
          </cell>
          <cell r="W600">
            <v>1.6331645569620252</v>
          </cell>
          <cell r="X600">
            <v>1.8417713434106877</v>
          </cell>
          <cell r="Y600">
            <v>0</v>
          </cell>
          <cell r="Z600">
            <v>0</v>
          </cell>
          <cell r="AA600">
            <v>0</v>
          </cell>
          <cell r="AB600">
            <v>0</v>
          </cell>
          <cell r="AC600">
            <v>0</v>
          </cell>
          <cell r="AD600">
            <v>0</v>
          </cell>
          <cell r="AE600">
            <v>0</v>
          </cell>
          <cell r="AG600">
            <v>3.7002726087471851</v>
          </cell>
          <cell r="AH600">
            <v>3.7803662719213098</v>
          </cell>
          <cell r="AI600">
            <v>4.3581791592191097</v>
          </cell>
          <cell r="AJ600">
            <v>4.3722002927218693</v>
          </cell>
          <cell r="AK600">
            <v>4.247594936708861</v>
          </cell>
          <cell r="AL600">
            <v>4.4450074515648286</v>
          </cell>
          <cell r="AM600">
            <v>0</v>
          </cell>
          <cell r="AN600">
            <v>0</v>
          </cell>
          <cell r="AO600">
            <v>0</v>
          </cell>
          <cell r="AP600">
            <v>0</v>
          </cell>
          <cell r="AQ600">
            <v>0</v>
          </cell>
          <cell r="AR600">
            <v>0</v>
          </cell>
          <cell r="AS600">
            <v>0</v>
          </cell>
          <cell r="AU600">
            <v>0.76107621192366959</v>
          </cell>
          <cell r="AV600">
            <v>1.1751763411635281</v>
          </cell>
          <cell r="AW600">
            <v>0.98163838529213776</v>
          </cell>
          <cell r="AX600">
            <v>1.4487071450747326</v>
          </cell>
          <cell r="AY600">
            <v>1.1191139240506329</v>
          </cell>
          <cell r="AZ600">
            <v>1.100872897594209</v>
          </cell>
          <cell r="BA600">
            <v>0</v>
          </cell>
          <cell r="BB600">
            <v>0</v>
          </cell>
          <cell r="BC600">
            <v>0</v>
          </cell>
          <cell r="BD600">
            <v>0</v>
          </cell>
          <cell r="BE600">
            <v>0</v>
          </cell>
          <cell r="BF600">
            <v>0</v>
          </cell>
          <cell r="BG600">
            <v>0</v>
          </cell>
          <cell r="BI600">
            <v>2.9391963968235157</v>
          </cell>
          <cell r="BJ600">
            <v>2.6051899307577817</v>
          </cell>
          <cell r="BK600">
            <v>3.3765407739269717</v>
          </cell>
          <cell r="BL600">
            <v>2.9234931476471369</v>
          </cell>
          <cell r="BM600">
            <v>3.1284810126582276</v>
          </cell>
          <cell r="BN600">
            <v>3.3441345539706195</v>
          </cell>
          <cell r="BO600">
            <v>0</v>
          </cell>
          <cell r="BP600">
            <v>0</v>
          </cell>
          <cell r="BQ600">
            <v>0</v>
          </cell>
          <cell r="BR600">
            <v>0</v>
          </cell>
          <cell r="BS600">
            <v>0</v>
          </cell>
          <cell r="BT600">
            <v>0</v>
          </cell>
          <cell r="BU600">
            <v>0</v>
          </cell>
          <cell r="BW600">
            <v>3.2713049662202206E-3</v>
          </cell>
          <cell r="BX600">
            <v>7.7654824305960007E-4</v>
          </cell>
          <cell r="BY600">
            <v>0</v>
          </cell>
          <cell r="BZ600">
            <v>0</v>
          </cell>
          <cell r="CA600">
            <v>0</v>
          </cell>
          <cell r="CB600">
            <v>0</v>
          </cell>
          <cell r="CC600">
            <v>0</v>
          </cell>
          <cell r="CD600">
            <v>0</v>
          </cell>
          <cell r="CE600">
            <v>0</v>
          </cell>
          <cell r="CF600">
            <v>0</v>
          </cell>
          <cell r="CG600">
            <v>0</v>
          </cell>
          <cell r="CH600">
            <v>0</v>
          </cell>
          <cell r="CI600">
            <v>0</v>
          </cell>
        </row>
        <row r="601">
          <cell r="D601" t="str">
            <v>미주MOSED</v>
          </cell>
          <cell r="E601">
            <v>0</v>
          </cell>
          <cell r="F601">
            <v>0</v>
          </cell>
          <cell r="G601">
            <v>0</v>
          </cell>
          <cell r="H601">
            <v>0</v>
          </cell>
          <cell r="I601">
            <v>0</v>
          </cell>
          <cell r="J601">
            <v>0</v>
          </cell>
          <cell r="K601">
            <v>0</v>
          </cell>
          <cell r="L601">
            <v>0</v>
          </cell>
          <cell r="M601">
            <v>0</v>
          </cell>
          <cell r="N601">
            <v>0</v>
          </cell>
          <cell r="O601">
            <v>0</v>
          </cell>
          <cell r="P601">
            <v>0</v>
          </cell>
          <cell r="Q601">
            <v>0</v>
          </cell>
          <cell r="S601">
            <v>0</v>
          </cell>
          <cell r="T601">
            <v>0</v>
          </cell>
          <cell r="U601">
            <v>0</v>
          </cell>
          <cell r="V601">
            <v>0</v>
          </cell>
          <cell r="W601">
            <v>0</v>
          </cell>
          <cell r="X601">
            <v>0</v>
          </cell>
          <cell r="Y601">
            <v>0</v>
          </cell>
          <cell r="Z601">
            <v>0</v>
          </cell>
          <cell r="AA601">
            <v>0</v>
          </cell>
          <cell r="AB601">
            <v>0</v>
          </cell>
          <cell r="AC601">
            <v>0</v>
          </cell>
          <cell r="AD601">
            <v>0</v>
          </cell>
          <cell r="AE601">
            <v>0</v>
          </cell>
          <cell r="AG601">
            <v>0</v>
          </cell>
          <cell r="AH601">
            <v>0</v>
          </cell>
          <cell r="AI601">
            <v>0</v>
          </cell>
          <cell r="AJ601">
            <v>0</v>
          </cell>
          <cell r="AK601">
            <v>0</v>
          </cell>
          <cell r="AL601">
            <v>0</v>
          </cell>
          <cell r="AM601">
            <v>0</v>
          </cell>
          <cell r="AN601">
            <v>0</v>
          </cell>
          <cell r="AO601">
            <v>0</v>
          </cell>
          <cell r="AP601">
            <v>0</v>
          </cell>
          <cell r="AQ601">
            <v>0</v>
          </cell>
          <cell r="AR601">
            <v>0</v>
          </cell>
          <cell r="AS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I601">
            <v>0</v>
          </cell>
          <cell r="BJ601">
            <v>0</v>
          </cell>
          <cell r="BK601">
            <v>0</v>
          </cell>
          <cell r="BL601">
            <v>0</v>
          </cell>
          <cell r="BM601">
            <v>0</v>
          </cell>
          <cell r="BN601">
            <v>0</v>
          </cell>
          <cell r="BO601">
            <v>0</v>
          </cell>
          <cell r="BP601">
            <v>0</v>
          </cell>
          <cell r="BQ601">
            <v>0</v>
          </cell>
          <cell r="BR601">
            <v>0</v>
          </cell>
          <cell r="BS601">
            <v>0</v>
          </cell>
          <cell r="BT601">
            <v>0</v>
          </cell>
          <cell r="BU601">
            <v>0</v>
          </cell>
          <cell r="BW601">
            <v>0</v>
          </cell>
          <cell r="BX601">
            <v>0</v>
          </cell>
          <cell r="BY601">
            <v>0</v>
          </cell>
          <cell r="BZ601">
            <v>0</v>
          </cell>
          <cell r="CA601">
            <v>0</v>
          </cell>
          <cell r="CB601">
            <v>0</v>
          </cell>
          <cell r="CC601">
            <v>0</v>
          </cell>
          <cell r="CD601">
            <v>0</v>
          </cell>
          <cell r="CE601">
            <v>0</v>
          </cell>
          <cell r="CF601">
            <v>0</v>
          </cell>
          <cell r="CG601">
            <v>0</v>
          </cell>
          <cell r="CH601">
            <v>0</v>
          </cell>
          <cell r="CI601">
            <v>0</v>
          </cell>
        </row>
        <row r="602">
          <cell r="D602" t="str">
            <v>미주MOSOPTIMA</v>
          </cell>
          <cell r="E602">
            <v>0.79338842975206603</v>
          </cell>
          <cell r="F602">
            <v>1.92</v>
          </cell>
          <cell r="G602">
            <v>0</v>
          </cell>
          <cell r="H602">
            <v>0</v>
          </cell>
          <cell r="I602">
            <v>0</v>
          </cell>
          <cell r="J602">
            <v>0</v>
          </cell>
          <cell r="K602">
            <v>0</v>
          </cell>
          <cell r="L602">
            <v>0</v>
          </cell>
          <cell r="M602">
            <v>0</v>
          </cell>
          <cell r="N602">
            <v>0</v>
          </cell>
          <cell r="O602">
            <v>0</v>
          </cell>
          <cell r="P602">
            <v>0</v>
          </cell>
          <cell r="Q602">
            <v>0</v>
          </cell>
          <cell r="S602">
            <v>0</v>
          </cell>
          <cell r="T602">
            <v>0</v>
          </cell>
          <cell r="U602">
            <v>0</v>
          </cell>
          <cell r="V602">
            <v>0</v>
          </cell>
          <cell r="W602">
            <v>0</v>
          </cell>
          <cell r="X602">
            <v>0</v>
          </cell>
          <cell r="Y602">
            <v>0</v>
          </cell>
          <cell r="Z602">
            <v>0</v>
          </cell>
          <cell r="AA602">
            <v>0</v>
          </cell>
          <cell r="AB602">
            <v>0</v>
          </cell>
          <cell r="AC602">
            <v>0</v>
          </cell>
          <cell r="AD602">
            <v>0</v>
          </cell>
          <cell r="AE602">
            <v>0</v>
          </cell>
          <cell r="AG602">
            <v>0.79338842975206603</v>
          </cell>
          <cell r="AH602">
            <v>1.92</v>
          </cell>
          <cell r="AI602">
            <v>0</v>
          </cell>
          <cell r="AJ602">
            <v>0</v>
          </cell>
          <cell r="AK602">
            <v>0</v>
          </cell>
          <cell r="AL602">
            <v>0</v>
          </cell>
          <cell r="AM602">
            <v>0</v>
          </cell>
          <cell r="AN602">
            <v>0</v>
          </cell>
          <cell r="AO602">
            <v>0</v>
          </cell>
          <cell r="AP602">
            <v>0</v>
          </cell>
          <cell r="AQ602">
            <v>0</v>
          </cell>
          <cell r="AR602">
            <v>0</v>
          </cell>
          <cell r="AS602">
            <v>0</v>
          </cell>
          <cell r="AU602">
            <v>0</v>
          </cell>
          <cell r="AV602">
            <v>0</v>
          </cell>
          <cell r="AW602">
            <v>0</v>
          </cell>
          <cell r="AX602">
            <v>0</v>
          </cell>
          <cell r="AY602">
            <v>0</v>
          </cell>
          <cell r="AZ602">
            <v>0</v>
          </cell>
          <cell r="BA602">
            <v>0</v>
          </cell>
          <cell r="BB602">
            <v>0</v>
          </cell>
          <cell r="BC602">
            <v>0</v>
          </cell>
          <cell r="BD602">
            <v>0</v>
          </cell>
          <cell r="BE602">
            <v>0</v>
          </cell>
          <cell r="BF602">
            <v>0</v>
          </cell>
          <cell r="BG602">
            <v>0</v>
          </cell>
          <cell r="BI602">
            <v>0.79338842975206603</v>
          </cell>
          <cell r="BJ602">
            <v>1.92</v>
          </cell>
          <cell r="BK602">
            <v>0</v>
          </cell>
          <cell r="BL602">
            <v>0</v>
          </cell>
          <cell r="BM602">
            <v>0</v>
          </cell>
          <cell r="BN602">
            <v>0</v>
          </cell>
          <cell r="BO602">
            <v>0</v>
          </cell>
          <cell r="BP602">
            <v>0</v>
          </cell>
          <cell r="BQ602">
            <v>0</v>
          </cell>
          <cell r="BR602">
            <v>0</v>
          </cell>
          <cell r="BS602">
            <v>0</v>
          </cell>
          <cell r="BT602">
            <v>0</v>
          </cell>
          <cell r="BU602">
            <v>0</v>
          </cell>
          <cell r="BW602">
            <v>0</v>
          </cell>
          <cell r="BX602">
            <v>0</v>
          </cell>
          <cell r="BY602">
            <v>0</v>
          </cell>
          <cell r="BZ602">
            <v>0</v>
          </cell>
          <cell r="CA602">
            <v>0</v>
          </cell>
          <cell r="CB602">
            <v>0</v>
          </cell>
          <cell r="CC602">
            <v>0</v>
          </cell>
          <cell r="CD602">
            <v>0</v>
          </cell>
          <cell r="CE602">
            <v>0</v>
          </cell>
          <cell r="CF602">
            <v>0</v>
          </cell>
          <cell r="CG602">
            <v>0</v>
          </cell>
          <cell r="CH602">
            <v>0</v>
          </cell>
          <cell r="CI602">
            <v>0</v>
          </cell>
        </row>
        <row r="603">
          <cell r="D603" t="str">
            <v>미주MOSLOTZE</v>
          </cell>
          <cell r="E603">
            <v>3.0758410502871878</v>
          </cell>
          <cell r="F603">
            <v>3.7035849720473824</v>
          </cell>
          <cell r="G603">
            <v>4.2291577928363981</v>
          </cell>
          <cell r="H603">
            <v>4.4359388498666563</v>
          </cell>
          <cell r="I603">
            <v>4.0896007428040857</v>
          </cell>
          <cell r="J603">
            <v>4.9381786339754816</v>
          </cell>
          <cell r="K603">
            <v>0</v>
          </cell>
          <cell r="L603">
            <v>0</v>
          </cell>
          <cell r="M603">
            <v>0</v>
          </cell>
          <cell r="N603">
            <v>0</v>
          </cell>
          <cell r="O603">
            <v>0</v>
          </cell>
          <cell r="P603">
            <v>0</v>
          </cell>
          <cell r="Q603">
            <v>0</v>
          </cell>
          <cell r="S603">
            <v>1.7819716328683624</v>
          </cell>
          <cell r="T603">
            <v>1.8169592243637358</v>
          </cell>
          <cell r="U603">
            <v>1.7399419167473378</v>
          </cell>
          <cell r="V603">
            <v>1.5685685309694624</v>
          </cell>
          <cell r="W603">
            <v>1.7281801299907149</v>
          </cell>
          <cell r="X603">
            <v>2.0251313485113838</v>
          </cell>
          <cell r="Y603">
            <v>0</v>
          </cell>
          <cell r="Z603">
            <v>0</v>
          </cell>
          <cell r="AA603">
            <v>0</v>
          </cell>
          <cell r="AB603">
            <v>0</v>
          </cell>
          <cell r="AC603">
            <v>0</v>
          </cell>
          <cell r="AD603">
            <v>0</v>
          </cell>
          <cell r="AE603">
            <v>0</v>
          </cell>
          <cell r="AG603">
            <v>4.8578126831555499</v>
          </cell>
          <cell r="AH603">
            <v>5.5205441964111177</v>
          </cell>
          <cell r="AI603">
            <v>5.9690997095837366</v>
          </cell>
          <cell r="AJ603">
            <v>6.0045073808361185</v>
          </cell>
          <cell r="AK603">
            <v>5.8177808727947999</v>
          </cell>
          <cell r="AL603">
            <v>6.9633099824868658</v>
          </cell>
          <cell r="AM603">
            <v>0</v>
          </cell>
          <cell r="AN603">
            <v>0</v>
          </cell>
          <cell r="AO603">
            <v>0</v>
          </cell>
          <cell r="AP603">
            <v>0</v>
          </cell>
          <cell r="AQ603">
            <v>0</v>
          </cell>
          <cell r="AR603">
            <v>0</v>
          </cell>
          <cell r="AS603">
            <v>0</v>
          </cell>
          <cell r="AU603">
            <v>1.6464658305005275</v>
          </cell>
          <cell r="AV603">
            <v>1.7984283982954767</v>
          </cell>
          <cell r="AW603">
            <v>1.3756437560503387</v>
          </cell>
          <cell r="AX603">
            <v>1.5070427825564361</v>
          </cell>
          <cell r="AY603">
            <v>0.72284122562674091</v>
          </cell>
          <cell r="AZ603">
            <v>1.0970227670753065</v>
          </cell>
          <cell r="BA603">
            <v>0</v>
          </cell>
          <cell r="BB603">
            <v>0</v>
          </cell>
          <cell r="BC603">
            <v>0</v>
          </cell>
          <cell r="BD603">
            <v>0</v>
          </cell>
          <cell r="BE603">
            <v>0</v>
          </cell>
          <cell r="BF603">
            <v>0</v>
          </cell>
          <cell r="BG603">
            <v>0</v>
          </cell>
          <cell r="BI603">
            <v>3.2113468526550228</v>
          </cell>
          <cell r="BJ603">
            <v>3.7221157981156416</v>
          </cell>
          <cell r="BK603">
            <v>4.5934559535333976</v>
          </cell>
          <cell r="BL603">
            <v>4.4974645982796826</v>
          </cell>
          <cell r="BM603">
            <v>5.0949396471680597</v>
          </cell>
          <cell r="BN603">
            <v>5.8662872154115586</v>
          </cell>
          <cell r="BO603">
            <v>0</v>
          </cell>
          <cell r="BP603">
            <v>0</v>
          </cell>
          <cell r="BQ603">
            <v>0</v>
          </cell>
          <cell r="BR603">
            <v>0</v>
          </cell>
          <cell r="BS603">
            <v>0</v>
          </cell>
          <cell r="BT603">
            <v>0</v>
          </cell>
          <cell r="BU603">
            <v>0</v>
          </cell>
          <cell r="BW603">
            <v>2.0630641190950649E-2</v>
          </cell>
          <cell r="BX603">
            <v>9.3826967434223378E-4</v>
          </cell>
          <cell r="BY603">
            <v>6.9699903194578891E-4</v>
          </cell>
          <cell r="BZ603">
            <v>1.1043083048491905E-2</v>
          </cell>
          <cell r="CA603">
            <v>1.6945218198700093E-2</v>
          </cell>
          <cell r="CB603">
            <v>0</v>
          </cell>
          <cell r="CC603">
            <v>0</v>
          </cell>
          <cell r="CD603">
            <v>0</v>
          </cell>
          <cell r="CE603">
            <v>0</v>
          </cell>
          <cell r="CF603">
            <v>0</v>
          </cell>
          <cell r="CG603">
            <v>0</v>
          </cell>
          <cell r="CH603">
            <v>0</v>
          </cell>
          <cell r="CI603">
            <v>0</v>
          </cell>
        </row>
        <row r="604">
          <cell r="D604" t="str">
            <v>미주MOSOPIRUS</v>
          </cell>
          <cell r="E604">
            <v>4.0019806882891809</v>
          </cell>
          <cell r="F604">
            <v>2.1518618681090076</v>
          </cell>
          <cell r="G604">
            <v>1.5603448275862069</v>
          </cell>
          <cell r="H604">
            <v>1.4271229404309251</v>
          </cell>
          <cell r="I604">
            <v>1.3908962928202722</v>
          </cell>
          <cell r="J604">
            <v>2.7010945832163906</v>
          </cell>
          <cell r="K604">
            <v>0</v>
          </cell>
          <cell r="L604">
            <v>0</v>
          </cell>
          <cell r="M604">
            <v>0</v>
          </cell>
          <cell r="N604">
            <v>0</v>
          </cell>
          <cell r="O604">
            <v>0</v>
          </cell>
          <cell r="P604">
            <v>0</v>
          </cell>
          <cell r="Q604">
            <v>0</v>
          </cell>
          <cell r="S604">
            <v>2.6486754147066107</v>
          </cell>
          <cell r="T604">
            <v>2.2230081131682962</v>
          </cell>
          <cell r="U604">
            <v>2.0886699507389164</v>
          </cell>
          <cell r="V604">
            <v>1.9543726235741445</v>
          </cell>
          <cell r="W604">
            <v>1.9145940872829657</v>
          </cell>
          <cell r="X604">
            <v>2.1605388717373</v>
          </cell>
          <cell r="Y604">
            <v>0</v>
          </cell>
          <cell r="Z604">
            <v>0</v>
          </cell>
          <cell r="AA604">
            <v>0</v>
          </cell>
          <cell r="AB604">
            <v>0</v>
          </cell>
          <cell r="AC604">
            <v>0</v>
          </cell>
          <cell r="AD604">
            <v>0</v>
          </cell>
          <cell r="AE604">
            <v>0</v>
          </cell>
          <cell r="AG604">
            <v>6.6506561029957911</v>
          </cell>
          <cell r="AH604">
            <v>4.3748699812773042</v>
          </cell>
          <cell r="AI604">
            <v>3.6490147783251232</v>
          </cell>
          <cell r="AJ604">
            <v>3.3814955640050699</v>
          </cell>
          <cell r="AK604">
            <v>3.3054903801032376</v>
          </cell>
          <cell r="AL604">
            <v>4.8616334549536901</v>
          </cell>
          <cell r="AM604">
            <v>0</v>
          </cell>
          <cell r="AN604">
            <v>0</v>
          </cell>
          <cell r="AO604">
            <v>0</v>
          </cell>
          <cell r="AP604">
            <v>0</v>
          </cell>
          <cell r="AQ604">
            <v>0</v>
          </cell>
          <cell r="AR604">
            <v>0</v>
          </cell>
          <cell r="AS604">
            <v>0</v>
          </cell>
          <cell r="AU604">
            <v>1.9980193117108196</v>
          </cell>
          <cell r="AV604">
            <v>0.39816933638443935</v>
          </cell>
          <cell r="AW604">
            <v>0.51724137931034486</v>
          </cell>
          <cell r="AX604">
            <v>0.24081115335868186</v>
          </cell>
          <cell r="AY604">
            <v>0.55748474894415767</v>
          </cell>
          <cell r="AZ604">
            <v>1.1905697445972494</v>
          </cell>
          <cell r="BA604">
            <v>0</v>
          </cell>
          <cell r="BB604">
            <v>0</v>
          </cell>
          <cell r="BC604">
            <v>0</v>
          </cell>
          <cell r="BD604">
            <v>0</v>
          </cell>
          <cell r="BE604">
            <v>0</v>
          </cell>
          <cell r="BF604">
            <v>0</v>
          </cell>
          <cell r="BG604">
            <v>0</v>
          </cell>
          <cell r="BI604">
            <v>4.652636791284972</v>
          </cell>
          <cell r="BJ604">
            <v>3.9767006448928646</v>
          </cell>
          <cell r="BK604">
            <v>3.1317733990147785</v>
          </cell>
          <cell r="BL604">
            <v>3.1406844106463878</v>
          </cell>
          <cell r="BM604">
            <v>2.7480056311590801</v>
          </cell>
          <cell r="BN604">
            <v>3.671063710356441</v>
          </cell>
          <cell r="BO604">
            <v>0</v>
          </cell>
          <cell r="BP604">
            <v>0</v>
          </cell>
          <cell r="BQ604">
            <v>0</v>
          </cell>
          <cell r="BR604">
            <v>0</v>
          </cell>
          <cell r="BS604">
            <v>0</v>
          </cell>
          <cell r="BT604">
            <v>0</v>
          </cell>
          <cell r="BU604">
            <v>0</v>
          </cell>
          <cell r="BW604">
            <v>8.1703391928695232E-2</v>
          </cell>
          <cell r="BX604">
            <v>9.9854379030580413E-3</v>
          </cell>
          <cell r="BY604">
            <v>0</v>
          </cell>
          <cell r="BZ604">
            <v>1.2674271229404308E-3</v>
          </cell>
          <cell r="CA604">
            <v>7.883622712341623E-2</v>
          </cell>
          <cell r="CB604">
            <v>0</v>
          </cell>
          <cell r="CC604">
            <v>0</v>
          </cell>
          <cell r="CD604">
            <v>0</v>
          </cell>
          <cell r="CE604">
            <v>0</v>
          </cell>
          <cell r="CF604">
            <v>0</v>
          </cell>
          <cell r="CG604">
            <v>0</v>
          </cell>
          <cell r="CH604">
            <v>0</v>
          </cell>
          <cell r="CI604">
            <v>0</v>
          </cell>
        </row>
        <row r="605">
          <cell r="D605" t="str">
            <v>미주MOSCARENS</v>
          </cell>
          <cell r="E605">
            <v>0</v>
          </cell>
          <cell r="F605">
            <v>0</v>
          </cell>
          <cell r="G605">
            <v>0</v>
          </cell>
          <cell r="H605">
            <v>0</v>
          </cell>
          <cell r="I605">
            <v>0</v>
          </cell>
          <cell r="J605">
            <v>0</v>
          </cell>
          <cell r="K605">
            <v>0</v>
          </cell>
          <cell r="L605">
            <v>0</v>
          </cell>
          <cell r="M605">
            <v>0</v>
          </cell>
          <cell r="N605">
            <v>0</v>
          </cell>
          <cell r="O605">
            <v>0</v>
          </cell>
          <cell r="P605">
            <v>0</v>
          </cell>
          <cell r="Q605">
            <v>0</v>
          </cell>
          <cell r="S605">
            <v>0</v>
          </cell>
          <cell r="T605">
            <v>0</v>
          </cell>
          <cell r="U605">
            <v>0</v>
          </cell>
          <cell r="V605">
            <v>0</v>
          </cell>
          <cell r="W605">
            <v>0</v>
          </cell>
          <cell r="X605">
            <v>0</v>
          </cell>
          <cell r="Y605">
            <v>0</v>
          </cell>
          <cell r="Z605">
            <v>0</v>
          </cell>
          <cell r="AA605">
            <v>0</v>
          </cell>
          <cell r="AB605">
            <v>0</v>
          </cell>
          <cell r="AC605">
            <v>0</v>
          </cell>
          <cell r="AD605">
            <v>0</v>
          </cell>
          <cell r="AE605">
            <v>0</v>
          </cell>
          <cell r="AG605">
            <v>0</v>
          </cell>
          <cell r="AH605">
            <v>0</v>
          </cell>
          <cell r="AI605">
            <v>0</v>
          </cell>
          <cell r="AJ605">
            <v>0</v>
          </cell>
          <cell r="AK605">
            <v>0</v>
          </cell>
          <cell r="AL605">
            <v>0</v>
          </cell>
          <cell r="AM605">
            <v>0</v>
          </cell>
          <cell r="AN605">
            <v>0</v>
          </cell>
          <cell r="AO605">
            <v>0</v>
          </cell>
          <cell r="AP605">
            <v>0</v>
          </cell>
          <cell r="AQ605">
            <v>0</v>
          </cell>
          <cell r="AR605">
            <v>0</v>
          </cell>
          <cell r="AS605">
            <v>0</v>
          </cell>
          <cell r="AU605">
            <v>0</v>
          </cell>
          <cell r="AV605">
            <v>0</v>
          </cell>
          <cell r="AW605">
            <v>0</v>
          </cell>
          <cell r="AX605">
            <v>0</v>
          </cell>
          <cell r="AY605">
            <v>0</v>
          </cell>
          <cell r="AZ605">
            <v>0</v>
          </cell>
          <cell r="BA605">
            <v>0</v>
          </cell>
          <cell r="BB605">
            <v>0</v>
          </cell>
          <cell r="BC605">
            <v>0</v>
          </cell>
          <cell r="BD605">
            <v>0</v>
          </cell>
          <cell r="BE605">
            <v>0</v>
          </cell>
          <cell r="BF605">
            <v>0</v>
          </cell>
          <cell r="BG605">
            <v>0</v>
          </cell>
          <cell r="BI605">
            <v>0</v>
          </cell>
          <cell r="BJ605">
            <v>0</v>
          </cell>
          <cell r="BK605">
            <v>0</v>
          </cell>
          <cell r="BL605">
            <v>0</v>
          </cell>
          <cell r="BM605">
            <v>0</v>
          </cell>
          <cell r="BN605">
            <v>0</v>
          </cell>
          <cell r="BO605">
            <v>0</v>
          </cell>
          <cell r="BP605">
            <v>0</v>
          </cell>
          <cell r="BQ605">
            <v>0</v>
          </cell>
          <cell r="BR605">
            <v>0</v>
          </cell>
          <cell r="BS605">
            <v>0</v>
          </cell>
          <cell r="BT605">
            <v>0</v>
          </cell>
          <cell r="BU605">
            <v>0</v>
          </cell>
          <cell r="BW605">
            <v>0</v>
          </cell>
          <cell r="BX605">
            <v>0</v>
          </cell>
          <cell r="BY605">
            <v>0</v>
          </cell>
          <cell r="BZ605">
            <v>0</v>
          </cell>
          <cell r="CA605">
            <v>0</v>
          </cell>
          <cell r="CB605">
            <v>0</v>
          </cell>
          <cell r="CC605">
            <v>0</v>
          </cell>
          <cell r="CD605">
            <v>0</v>
          </cell>
          <cell r="CE605">
            <v>0</v>
          </cell>
          <cell r="CF605">
            <v>0</v>
          </cell>
          <cell r="CG605">
            <v>0</v>
          </cell>
          <cell r="CH605">
            <v>0</v>
          </cell>
          <cell r="CI605">
            <v>0</v>
          </cell>
        </row>
        <row r="606">
          <cell r="D606" t="str">
            <v>미주MOSN.CARENS</v>
          </cell>
          <cell r="E606">
            <v>11.873591376776091</v>
          </cell>
          <cell r="F606">
            <v>9.3182352312787096</v>
          </cell>
          <cell r="G606">
            <v>7.9211552825960654</v>
          </cell>
          <cell r="H606">
            <v>6.5429654591406905</v>
          </cell>
          <cell r="I606">
            <v>6.222802761709274</v>
          </cell>
          <cell r="J606">
            <v>4.294450389848647</v>
          </cell>
          <cell r="K606">
            <v>0</v>
          </cell>
          <cell r="L606">
            <v>0</v>
          </cell>
          <cell r="M606">
            <v>0</v>
          </cell>
          <cell r="N606">
            <v>0</v>
          </cell>
          <cell r="O606">
            <v>0</v>
          </cell>
          <cell r="P606">
            <v>0</v>
          </cell>
          <cell r="Q606">
            <v>0</v>
          </cell>
          <cell r="S606">
            <v>4.10093091621754</v>
          </cell>
          <cell r="T606">
            <v>2.7272727272727271</v>
          </cell>
          <cell r="U606">
            <v>2.4166320856502614</v>
          </cell>
          <cell r="V606">
            <v>2.5985678180286436</v>
          </cell>
          <cell r="W606">
            <v>2.2410897555514087</v>
          </cell>
          <cell r="X606">
            <v>2.0204861641950771</v>
          </cell>
          <cell r="Y606">
            <v>0</v>
          </cell>
          <cell r="Z606">
            <v>0</v>
          </cell>
          <cell r="AA606">
            <v>0</v>
          </cell>
          <cell r="AB606">
            <v>0</v>
          </cell>
          <cell r="AC606">
            <v>0</v>
          </cell>
          <cell r="AD606">
            <v>0</v>
          </cell>
          <cell r="AE606">
            <v>0</v>
          </cell>
          <cell r="AG606">
            <v>15.97452229299363</v>
          </cell>
          <cell r="AH606">
            <v>12.045507958551436</v>
          </cell>
          <cell r="AI606">
            <v>10.337787368246326</v>
          </cell>
          <cell r="AJ606">
            <v>9.1415332771693336</v>
          </cell>
          <cell r="AK606">
            <v>8.4638925172606836</v>
          </cell>
          <cell r="AL606">
            <v>6.3149365540437241</v>
          </cell>
          <cell r="AM606">
            <v>0</v>
          </cell>
          <cell r="AN606">
            <v>0</v>
          </cell>
          <cell r="AO606">
            <v>0</v>
          </cell>
          <cell r="AP606">
            <v>0</v>
          </cell>
          <cell r="AQ606">
            <v>0</v>
          </cell>
          <cell r="AR606">
            <v>0</v>
          </cell>
          <cell r="AS606">
            <v>0</v>
          </cell>
          <cell r="AU606">
            <v>5.1739343459088678</v>
          </cell>
          <cell r="AV606">
            <v>3.5752590535199231</v>
          </cell>
          <cell r="AW606">
            <v>1.6721719644783799</v>
          </cell>
          <cell r="AX606">
            <v>1.1899747262005054</v>
          </cell>
          <cell r="AY606">
            <v>1.4204142563911177</v>
          </cell>
          <cell r="AZ606">
            <v>0.95795749885338632</v>
          </cell>
          <cell r="BA606">
            <v>0</v>
          </cell>
          <cell r="BB606">
            <v>0</v>
          </cell>
          <cell r="BC606">
            <v>0</v>
          </cell>
          <cell r="BD606">
            <v>0</v>
          </cell>
          <cell r="BE606">
            <v>0</v>
          </cell>
          <cell r="BF606">
            <v>0</v>
          </cell>
          <cell r="BG606">
            <v>0</v>
          </cell>
          <cell r="BI606">
            <v>10.800587947084763</v>
          </cell>
          <cell r="BJ606">
            <v>8.4702489050315126</v>
          </cell>
          <cell r="BK606">
            <v>8.6656154037679478</v>
          </cell>
          <cell r="BL606">
            <v>7.9515585509688291</v>
          </cell>
          <cell r="BM606">
            <v>7.0434782608695654</v>
          </cell>
          <cell r="BN606">
            <v>5.3569790551903376</v>
          </cell>
          <cell r="BO606">
            <v>0</v>
          </cell>
          <cell r="BP606">
            <v>0</v>
          </cell>
          <cell r="BQ606">
            <v>0</v>
          </cell>
          <cell r="BR606">
            <v>0</v>
          </cell>
          <cell r="BS606">
            <v>0</v>
          </cell>
          <cell r="BT606">
            <v>0</v>
          </cell>
          <cell r="BU606">
            <v>0</v>
          </cell>
          <cell r="BW606">
            <v>0</v>
          </cell>
          <cell r="BX606">
            <v>0</v>
          </cell>
          <cell r="BY606">
            <v>0</v>
          </cell>
          <cell r="BZ606">
            <v>4.2122999157540015E-4</v>
          </cell>
          <cell r="CA606">
            <v>2.2392237357715993E-3</v>
          </cell>
          <cell r="CB606">
            <v>0</v>
          </cell>
          <cell r="CC606">
            <v>0</v>
          </cell>
          <cell r="CD606">
            <v>0</v>
          </cell>
          <cell r="CE606">
            <v>0</v>
          </cell>
          <cell r="CF606">
            <v>0</v>
          </cell>
          <cell r="CG606">
            <v>0</v>
          </cell>
          <cell r="CH606">
            <v>0</v>
          </cell>
          <cell r="CI606">
            <v>0</v>
          </cell>
        </row>
        <row r="607">
          <cell r="D607" t="str">
            <v>미주MOSSPORTAGE</v>
          </cell>
          <cell r="E607">
            <v>3.7274619344944684</v>
          </cell>
          <cell r="F607">
            <v>2.9418665549387244</v>
          </cell>
          <cell r="G607">
            <v>2.7761830325422765</v>
          </cell>
          <cell r="H607">
            <v>3.0223024638912488</v>
          </cell>
          <cell r="I607">
            <v>3.3684027898261562</v>
          </cell>
          <cell r="J607">
            <v>3.5069139243220064</v>
          </cell>
          <cell r="K607">
            <v>0</v>
          </cell>
          <cell r="L607">
            <v>0</v>
          </cell>
          <cell r="M607">
            <v>0</v>
          </cell>
          <cell r="N607">
            <v>0</v>
          </cell>
          <cell r="O607">
            <v>0</v>
          </cell>
          <cell r="P607">
            <v>0</v>
          </cell>
          <cell r="Q607">
            <v>0</v>
          </cell>
          <cell r="S607">
            <v>1.7949392047321722</v>
          </cell>
          <cell r="T607">
            <v>1.9782130512202787</v>
          </cell>
          <cell r="U607">
            <v>2.024797498934205</v>
          </cell>
          <cell r="V607">
            <v>2.0250637213254037</v>
          </cell>
          <cell r="W607">
            <v>1.9555848572122556</v>
          </cell>
          <cell r="X607">
            <v>2.3578089827419872</v>
          </cell>
          <cell r="Y607">
            <v>0</v>
          </cell>
          <cell r="Z607">
            <v>0</v>
          </cell>
          <cell r="AA607">
            <v>0</v>
          </cell>
          <cell r="AB607">
            <v>0</v>
          </cell>
          <cell r="AC607">
            <v>0</v>
          </cell>
          <cell r="AD607">
            <v>0</v>
          </cell>
          <cell r="AE607">
            <v>0</v>
          </cell>
          <cell r="AG607">
            <v>5.5224011392266403</v>
          </cell>
          <cell r="AH607">
            <v>4.9200796061590024</v>
          </cell>
          <cell r="AI607">
            <v>4.8009805314764815</v>
          </cell>
          <cell r="AJ607">
            <v>5.0473661852166529</v>
          </cell>
          <cell r="AK607">
            <v>5.323987647038412</v>
          </cell>
          <cell r="AL607">
            <v>5.8647229070639941</v>
          </cell>
          <cell r="AM607">
            <v>0</v>
          </cell>
          <cell r="AN607">
            <v>0</v>
          </cell>
          <cell r="AO607">
            <v>0</v>
          </cell>
          <cell r="AP607">
            <v>0</v>
          </cell>
          <cell r="AQ607">
            <v>0</v>
          </cell>
          <cell r="AR607">
            <v>0</v>
          </cell>
          <cell r="AS607">
            <v>0</v>
          </cell>
          <cell r="AU607">
            <v>1.4593055099134626</v>
          </cell>
          <cell r="AV607">
            <v>0.63224049439614538</v>
          </cell>
          <cell r="AW607">
            <v>0.67912462697172093</v>
          </cell>
          <cell r="AX607">
            <v>1.1641886151231946</v>
          </cell>
          <cell r="AY607">
            <v>1.5258683507408306</v>
          </cell>
          <cell r="AZ607">
            <v>1.5066995390717119</v>
          </cell>
          <cell r="BA607">
            <v>0</v>
          </cell>
          <cell r="BB607">
            <v>0</v>
          </cell>
          <cell r="BC607">
            <v>0</v>
          </cell>
          <cell r="BD607">
            <v>0</v>
          </cell>
          <cell r="BE607">
            <v>0</v>
          </cell>
          <cell r="BF607">
            <v>0</v>
          </cell>
          <cell r="BG607">
            <v>0</v>
          </cell>
          <cell r="BI607">
            <v>4.0630956293131781</v>
          </cell>
          <cell r="BJ607">
            <v>4.2878391117628576</v>
          </cell>
          <cell r="BK607">
            <v>4.1218559045047609</v>
          </cell>
          <cell r="BL607">
            <v>3.8831775700934581</v>
          </cell>
          <cell r="BM607">
            <v>3.7981192962975814</v>
          </cell>
          <cell r="BN607">
            <v>4.3580233679922822</v>
          </cell>
          <cell r="BO607">
            <v>0</v>
          </cell>
          <cell r="BP607">
            <v>0</v>
          </cell>
          <cell r="BQ607">
            <v>0</v>
          </cell>
          <cell r="BR607">
            <v>0</v>
          </cell>
          <cell r="BS607">
            <v>0</v>
          </cell>
          <cell r="BT607">
            <v>0</v>
          </cell>
          <cell r="BU607">
            <v>0</v>
          </cell>
          <cell r="BW607">
            <v>2.1908204622631175E-3</v>
          </cell>
          <cell r="BX607">
            <v>9.42704514507175E-3</v>
          </cell>
          <cell r="BY607">
            <v>7.0342475486713093E-3</v>
          </cell>
          <cell r="BZ607">
            <v>4.3542905692438405E-2</v>
          </cell>
          <cell r="CA607">
            <v>3.3103161108990593E-2</v>
          </cell>
          <cell r="CB607">
            <v>0</v>
          </cell>
          <cell r="CC607">
            <v>0</v>
          </cell>
          <cell r="CD607">
            <v>0</v>
          </cell>
          <cell r="CE607">
            <v>0</v>
          </cell>
          <cell r="CF607">
            <v>0</v>
          </cell>
          <cell r="CG607">
            <v>0</v>
          </cell>
          <cell r="CH607">
            <v>0</v>
          </cell>
          <cell r="CI607">
            <v>0</v>
          </cell>
        </row>
        <row r="608">
          <cell r="D608" t="str">
            <v>미주MOSSPORTAGE(KMS)</v>
          </cell>
          <cell r="E608">
            <v>0</v>
          </cell>
          <cell r="F608">
            <v>0</v>
          </cell>
          <cell r="G608">
            <v>0</v>
          </cell>
          <cell r="H608">
            <v>0</v>
          </cell>
          <cell r="I608">
            <v>0</v>
          </cell>
          <cell r="J608">
            <v>0</v>
          </cell>
          <cell r="K608">
            <v>0</v>
          </cell>
          <cell r="L608">
            <v>0</v>
          </cell>
          <cell r="M608">
            <v>0</v>
          </cell>
          <cell r="N608">
            <v>0</v>
          </cell>
          <cell r="O608">
            <v>0</v>
          </cell>
          <cell r="P608">
            <v>0</v>
          </cell>
          <cell r="Q608">
            <v>0</v>
          </cell>
          <cell r="S608">
            <v>0</v>
          </cell>
          <cell r="T608">
            <v>0</v>
          </cell>
          <cell r="U608">
            <v>0</v>
          </cell>
          <cell r="V608">
            <v>0</v>
          </cell>
          <cell r="W608">
            <v>0</v>
          </cell>
          <cell r="X608">
            <v>0</v>
          </cell>
          <cell r="Y608">
            <v>0</v>
          </cell>
          <cell r="Z608">
            <v>0</v>
          </cell>
          <cell r="AA608">
            <v>0</v>
          </cell>
          <cell r="AB608">
            <v>0</v>
          </cell>
          <cell r="AC608">
            <v>0</v>
          </cell>
          <cell r="AD608">
            <v>0</v>
          </cell>
          <cell r="AE608">
            <v>0</v>
          </cell>
          <cell r="AG608">
            <v>0</v>
          </cell>
          <cell r="AH608">
            <v>0</v>
          </cell>
          <cell r="AI608">
            <v>0</v>
          </cell>
          <cell r="AJ608">
            <v>0</v>
          </cell>
          <cell r="AK608">
            <v>0</v>
          </cell>
          <cell r="AL608">
            <v>0</v>
          </cell>
          <cell r="AM608">
            <v>0</v>
          </cell>
          <cell r="AN608">
            <v>0</v>
          </cell>
          <cell r="AO608">
            <v>0</v>
          </cell>
          <cell r="AP608">
            <v>0</v>
          </cell>
          <cell r="AQ608">
            <v>0</v>
          </cell>
          <cell r="AR608">
            <v>0</v>
          </cell>
          <cell r="AS608">
            <v>0</v>
          </cell>
          <cell r="AU608">
            <v>0</v>
          </cell>
          <cell r="AV608">
            <v>0</v>
          </cell>
          <cell r="AW608">
            <v>0</v>
          </cell>
          <cell r="AX608">
            <v>0</v>
          </cell>
          <cell r="AY608">
            <v>0</v>
          </cell>
          <cell r="AZ608">
            <v>0</v>
          </cell>
          <cell r="BA608">
            <v>0</v>
          </cell>
          <cell r="BB608">
            <v>0</v>
          </cell>
          <cell r="BC608">
            <v>0</v>
          </cell>
          <cell r="BD608">
            <v>0</v>
          </cell>
          <cell r="BE608">
            <v>0</v>
          </cell>
          <cell r="BF608">
            <v>0</v>
          </cell>
          <cell r="BG608">
            <v>0</v>
          </cell>
          <cell r="BI608">
            <v>0</v>
          </cell>
          <cell r="BJ608">
            <v>0</v>
          </cell>
          <cell r="BK608">
            <v>0</v>
          </cell>
          <cell r="BL608">
            <v>0</v>
          </cell>
          <cell r="BM608">
            <v>0</v>
          </cell>
          <cell r="BN608">
            <v>0</v>
          </cell>
          <cell r="BO608">
            <v>0</v>
          </cell>
          <cell r="BP608">
            <v>0</v>
          </cell>
          <cell r="BQ608">
            <v>0</v>
          </cell>
          <cell r="BR608">
            <v>0</v>
          </cell>
          <cell r="BS608">
            <v>0</v>
          </cell>
          <cell r="BT608">
            <v>0</v>
          </cell>
          <cell r="BU608">
            <v>0</v>
          </cell>
          <cell r="BW608">
            <v>0</v>
          </cell>
          <cell r="BX608">
            <v>0</v>
          </cell>
          <cell r="BY608">
            <v>0</v>
          </cell>
          <cell r="BZ608">
            <v>0</v>
          </cell>
          <cell r="CA608">
            <v>0</v>
          </cell>
          <cell r="CB608">
            <v>0</v>
          </cell>
          <cell r="CC608">
            <v>0</v>
          </cell>
          <cell r="CD608">
            <v>0</v>
          </cell>
          <cell r="CE608">
            <v>0</v>
          </cell>
          <cell r="CF608">
            <v>0</v>
          </cell>
          <cell r="CG608">
            <v>0</v>
          </cell>
          <cell r="CH608">
            <v>0</v>
          </cell>
          <cell r="CI608">
            <v>0</v>
          </cell>
        </row>
        <row r="609">
          <cell r="D609" t="str">
            <v>미주MOSSORENTO</v>
          </cell>
          <cell r="E609">
            <v>5.4691059413342709</v>
          </cell>
          <cell r="F609">
            <v>4.627277942020033</v>
          </cell>
          <cell r="G609">
            <v>3.4168069403081702</v>
          </cell>
          <cell r="H609">
            <v>3.4435969490164591</v>
          </cell>
          <cell r="I609">
            <v>4.0354672485028553</v>
          </cell>
          <cell r="J609">
            <v>4.6901265086520283</v>
          </cell>
          <cell r="K609">
            <v>0</v>
          </cell>
          <cell r="L609">
            <v>0</v>
          </cell>
          <cell r="M609">
            <v>0</v>
          </cell>
          <cell r="N609">
            <v>0</v>
          </cell>
          <cell r="O609">
            <v>0</v>
          </cell>
          <cell r="P609">
            <v>0</v>
          </cell>
          <cell r="Q609">
            <v>0</v>
          </cell>
          <cell r="S609">
            <v>2.397730770922204</v>
          </cell>
          <cell r="T609">
            <v>2.3006662842518644</v>
          </cell>
          <cell r="U609">
            <v>2.4304026932539169</v>
          </cell>
          <cell r="V609">
            <v>2.451492038003479</v>
          </cell>
          <cell r="W609">
            <v>2.5235597233183231</v>
          </cell>
          <cell r="X609">
            <v>2.5694343463719647</v>
          </cell>
          <cell r="Y609">
            <v>0</v>
          </cell>
          <cell r="Z609">
            <v>0</v>
          </cell>
          <cell r="AA609">
            <v>0</v>
          </cell>
          <cell r="AB609">
            <v>0</v>
          </cell>
          <cell r="AC609">
            <v>0</v>
          </cell>
          <cell r="AD609">
            <v>0</v>
          </cell>
          <cell r="AE609">
            <v>0</v>
          </cell>
          <cell r="AG609">
            <v>7.8668367122564753</v>
          </cell>
          <cell r="AH609">
            <v>6.9279442262718973</v>
          </cell>
          <cell r="AI609">
            <v>5.8472096335620876</v>
          </cell>
          <cell r="AJ609">
            <v>5.8950889870199381</v>
          </cell>
          <cell r="AK609">
            <v>6.5590269718211784</v>
          </cell>
          <cell r="AL609">
            <v>7.2595608550239934</v>
          </cell>
          <cell r="AM609">
            <v>0</v>
          </cell>
          <cell r="AN609">
            <v>0</v>
          </cell>
          <cell r="AO609">
            <v>0</v>
          </cell>
          <cell r="AP609">
            <v>0</v>
          </cell>
          <cell r="AQ609">
            <v>0</v>
          </cell>
          <cell r="AR609">
            <v>0</v>
          </cell>
          <cell r="AS609">
            <v>0</v>
          </cell>
          <cell r="AU609">
            <v>0.95650644267557938</v>
          </cell>
          <cell r="AV609">
            <v>4.7654767683007549E-3</v>
          </cell>
          <cell r="AW609">
            <v>0.10229185549656869</v>
          </cell>
          <cell r="AX609">
            <v>0.67442794058611</v>
          </cell>
          <cell r="AY609">
            <v>1.340884824288566</v>
          </cell>
          <cell r="AZ609">
            <v>1.2633415733604769</v>
          </cell>
          <cell r="BA609">
            <v>0</v>
          </cell>
          <cell r="BB609">
            <v>0</v>
          </cell>
          <cell r="BC609">
            <v>0</v>
          </cell>
          <cell r="BD609">
            <v>0</v>
          </cell>
          <cell r="BE609">
            <v>0</v>
          </cell>
          <cell r="BF609">
            <v>0</v>
          </cell>
          <cell r="BG609">
            <v>0</v>
          </cell>
          <cell r="BI609">
            <v>6.9103302695808964</v>
          </cell>
          <cell r="BJ609">
            <v>6.9231787495035961</v>
          </cell>
          <cell r="BK609">
            <v>5.7449177780655187</v>
          </cell>
          <cell r="BL609">
            <v>5.2206610464338281</v>
          </cell>
          <cell r="BM609">
            <v>5.2181421475326122</v>
          </cell>
          <cell r="BN609">
            <v>5.9962192816635165</v>
          </cell>
          <cell r="BO609">
            <v>0</v>
          </cell>
          <cell r="BP609">
            <v>0</v>
          </cell>
          <cell r="BQ609">
            <v>0</v>
          </cell>
          <cell r="BR609">
            <v>0</v>
          </cell>
          <cell r="BS609">
            <v>0</v>
          </cell>
          <cell r="BT609">
            <v>0</v>
          </cell>
          <cell r="BU609">
            <v>0</v>
          </cell>
          <cell r="BW609">
            <v>0.15726285236817802</v>
          </cell>
          <cell r="BX609">
            <v>0.35052729117945552</v>
          </cell>
          <cell r="BY609">
            <v>0.18386637317104751</v>
          </cell>
          <cell r="BZ609">
            <v>0.1905526562290914</v>
          </cell>
          <cell r="CA609">
            <v>0.43897683487303285</v>
          </cell>
          <cell r="CB609">
            <v>0</v>
          </cell>
          <cell r="CC609">
            <v>0</v>
          </cell>
          <cell r="CD609">
            <v>0</v>
          </cell>
          <cell r="CE609">
            <v>0</v>
          </cell>
          <cell r="CF609">
            <v>0</v>
          </cell>
          <cell r="CG609">
            <v>0</v>
          </cell>
          <cell r="CH609">
            <v>0</v>
          </cell>
          <cell r="CI609">
            <v>0</v>
          </cell>
        </row>
        <row r="610">
          <cell r="D610" t="str">
            <v>미주MOSHM</v>
          </cell>
          <cell r="E610">
            <v>0</v>
          </cell>
          <cell r="F610">
            <v>0</v>
          </cell>
          <cell r="G610">
            <v>0</v>
          </cell>
          <cell r="H610">
            <v>0</v>
          </cell>
          <cell r="I610">
            <v>0</v>
          </cell>
          <cell r="J610">
            <v>0</v>
          </cell>
          <cell r="K610">
            <v>0</v>
          </cell>
          <cell r="L610">
            <v>0</v>
          </cell>
          <cell r="M610">
            <v>0</v>
          </cell>
          <cell r="N610">
            <v>0</v>
          </cell>
          <cell r="O610">
            <v>0</v>
          </cell>
          <cell r="P610">
            <v>0</v>
          </cell>
          <cell r="Q610">
            <v>0</v>
          </cell>
          <cell r="S610">
            <v>0</v>
          </cell>
          <cell r="T610">
            <v>0</v>
          </cell>
          <cell r="U610">
            <v>0</v>
          </cell>
          <cell r="V610">
            <v>0</v>
          </cell>
          <cell r="W610">
            <v>0</v>
          </cell>
          <cell r="X610">
            <v>0</v>
          </cell>
          <cell r="Y610">
            <v>0</v>
          </cell>
          <cell r="Z610">
            <v>0</v>
          </cell>
          <cell r="AA610">
            <v>0</v>
          </cell>
          <cell r="AB610">
            <v>0</v>
          </cell>
          <cell r="AC610">
            <v>0</v>
          </cell>
          <cell r="AD610">
            <v>0</v>
          </cell>
          <cell r="AE610">
            <v>0</v>
          </cell>
          <cell r="AG610">
            <v>0</v>
          </cell>
          <cell r="AH610">
            <v>0</v>
          </cell>
          <cell r="AI610">
            <v>0</v>
          </cell>
          <cell r="AJ610">
            <v>0</v>
          </cell>
          <cell r="AK610">
            <v>0</v>
          </cell>
          <cell r="AL610">
            <v>0</v>
          </cell>
          <cell r="AM610">
            <v>0</v>
          </cell>
          <cell r="AN610">
            <v>0</v>
          </cell>
          <cell r="AO610">
            <v>0</v>
          </cell>
          <cell r="AP610">
            <v>0</v>
          </cell>
          <cell r="AQ610">
            <v>0</v>
          </cell>
          <cell r="AR610">
            <v>0</v>
          </cell>
          <cell r="AS610">
            <v>0</v>
          </cell>
          <cell r="AU610">
            <v>0</v>
          </cell>
          <cell r="AV610">
            <v>0</v>
          </cell>
          <cell r="AW610">
            <v>0</v>
          </cell>
          <cell r="AX610">
            <v>0</v>
          </cell>
          <cell r="AY610">
            <v>0</v>
          </cell>
          <cell r="AZ610">
            <v>0</v>
          </cell>
          <cell r="BA610">
            <v>0</v>
          </cell>
          <cell r="BB610">
            <v>0</v>
          </cell>
          <cell r="BC610">
            <v>0</v>
          </cell>
          <cell r="BD610">
            <v>0</v>
          </cell>
          <cell r="BE610">
            <v>0</v>
          </cell>
          <cell r="BF610">
            <v>0</v>
          </cell>
          <cell r="BG610">
            <v>0</v>
          </cell>
          <cell r="BI610">
            <v>0</v>
          </cell>
          <cell r="BJ610">
            <v>0</v>
          </cell>
          <cell r="BK610">
            <v>0</v>
          </cell>
          <cell r="BL610">
            <v>0</v>
          </cell>
          <cell r="BM610">
            <v>0</v>
          </cell>
          <cell r="BN610">
            <v>0</v>
          </cell>
          <cell r="BO610">
            <v>0</v>
          </cell>
          <cell r="BP610">
            <v>0</v>
          </cell>
          <cell r="BQ610">
            <v>0</v>
          </cell>
          <cell r="BR610">
            <v>0</v>
          </cell>
          <cell r="BS610">
            <v>0</v>
          </cell>
          <cell r="BT610">
            <v>0</v>
          </cell>
          <cell r="BU610">
            <v>0</v>
          </cell>
          <cell r="BW610">
            <v>0</v>
          </cell>
          <cell r="BX610">
            <v>0</v>
          </cell>
          <cell r="BY610">
            <v>0</v>
          </cell>
          <cell r="BZ610">
            <v>0</v>
          </cell>
          <cell r="CA610">
            <v>0</v>
          </cell>
          <cell r="CB610">
            <v>0</v>
          </cell>
          <cell r="CC610">
            <v>0</v>
          </cell>
          <cell r="CD610">
            <v>0</v>
          </cell>
          <cell r="CE610">
            <v>0</v>
          </cell>
          <cell r="CF610">
            <v>0</v>
          </cell>
          <cell r="CG610">
            <v>0</v>
          </cell>
          <cell r="CH610">
            <v>0</v>
          </cell>
          <cell r="CI610">
            <v>0</v>
          </cell>
        </row>
        <row r="611">
          <cell r="D611" t="str">
            <v>미주MOSCARNIVAL</v>
          </cell>
          <cell r="E611">
            <v>2.2000000000000002</v>
          </cell>
          <cell r="F611">
            <v>2.7272727272727275</v>
          </cell>
          <cell r="G611">
            <v>27</v>
          </cell>
          <cell r="H611">
            <v>0</v>
          </cell>
          <cell r="I611">
            <v>0</v>
          </cell>
          <cell r="J611">
            <v>0</v>
          </cell>
          <cell r="K611">
            <v>0</v>
          </cell>
          <cell r="L611">
            <v>0</v>
          </cell>
          <cell r="M611">
            <v>0</v>
          </cell>
          <cell r="N611">
            <v>0</v>
          </cell>
          <cell r="O611">
            <v>0</v>
          </cell>
          <cell r="P611">
            <v>0</v>
          </cell>
          <cell r="Q611">
            <v>0</v>
          </cell>
          <cell r="S611">
            <v>0</v>
          </cell>
          <cell r="T611">
            <v>0</v>
          </cell>
          <cell r="U611">
            <v>0</v>
          </cell>
          <cell r="V611">
            <v>0</v>
          </cell>
          <cell r="W611">
            <v>0</v>
          </cell>
          <cell r="X611">
            <v>0</v>
          </cell>
          <cell r="Y611">
            <v>0</v>
          </cell>
          <cell r="Z611">
            <v>0</v>
          </cell>
          <cell r="AA611">
            <v>0</v>
          </cell>
          <cell r="AB611">
            <v>0</v>
          </cell>
          <cell r="AC611">
            <v>0</v>
          </cell>
          <cell r="AD611">
            <v>0</v>
          </cell>
          <cell r="AE611">
            <v>0</v>
          </cell>
          <cell r="AG611">
            <v>2.2000000000000002</v>
          </cell>
          <cell r="AH611">
            <v>2.7272727272727275</v>
          </cell>
          <cell r="AI611">
            <v>27</v>
          </cell>
          <cell r="AJ611">
            <v>0</v>
          </cell>
          <cell r="AK611">
            <v>0</v>
          </cell>
          <cell r="AL611">
            <v>0</v>
          </cell>
          <cell r="AM611">
            <v>0</v>
          </cell>
          <cell r="AN611">
            <v>0</v>
          </cell>
          <cell r="AO611">
            <v>0</v>
          </cell>
          <cell r="AP611">
            <v>0</v>
          </cell>
          <cell r="AQ611">
            <v>0</v>
          </cell>
          <cell r="AR611">
            <v>0</v>
          </cell>
          <cell r="AS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I611">
            <v>2.2000000000000002</v>
          </cell>
          <cell r="BJ611">
            <v>2.7272727272727275</v>
          </cell>
          <cell r="BK611">
            <v>27</v>
          </cell>
          <cell r="BL611">
            <v>0</v>
          </cell>
          <cell r="BM611">
            <v>0</v>
          </cell>
          <cell r="BN611">
            <v>0</v>
          </cell>
          <cell r="BO611">
            <v>0</v>
          </cell>
          <cell r="BP611">
            <v>0</v>
          </cell>
          <cell r="BQ611">
            <v>0</v>
          </cell>
          <cell r="BR611">
            <v>0</v>
          </cell>
          <cell r="BS611">
            <v>0</v>
          </cell>
          <cell r="BT611">
            <v>0</v>
          </cell>
          <cell r="BU611">
            <v>0</v>
          </cell>
          <cell r="BW611">
            <v>0</v>
          </cell>
          <cell r="BX611">
            <v>0</v>
          </cell>
          <cell r="BY611">
            <v>0</v>
          </cell>
          <cell r="BZ611">
            <v>0</v>
          </cell>
          <cell r="CA611">
            <v>0</v>
          </cell>
          <cell r="CB611">
            <v>0</v>
          </cell>
          <cell r="CC611">
            <v>0</v>
          </cell>
          <cell r="CD611">
            <v>0</v>
          </cell>
          <cell r="CE611">
            <v>0</v>
          </cell>
          <cell r="CF611">
            <v>0</v>
          </cell>
          <cell r="CG611">
            <v>0</v>
          </cell>
          <cell r="CH611">
            <v>0</v>
          </cell>
          <cell r="CI611">
            <v>0</v>
          </cell>
        </row>
        <row r="612">
          <cell r="D612" t="str">
            <v>미주MOSVQ</v>
          </cell>
          <cell r="E612">
            <v>2.3404454551535014</v>
          </cell>
          <cell r="F612">
            <v>2.0540946656649135</v>
          </cell>
          <cell r="G612">
            <v>2.2212445003142678</v>
          </cell>
          <cell r="H612">
            <v>2.802460119162022</v>
          </cell>
          <cell r="I612">
            <v>2.9137975006375925</v>
          </cell>
          <cell r="J612">
            <v>3.5209100957995578</v>
          </cell>
          <cell r="K612">
            <v>0</v>
          </cell>
          <cell r="L612">
            <v>0</v>
          </cell>
          <cell r="M612">
            <v>0</v>
          </cell>
          <cell r="N612">
            <v>0</v>
          </cell>
          <cell r="O612">
            <v>0</v>
          </cell>
          <cell r="P612">
            <v>0</v>
          </cell>
          <cell r="Q612">
            <v>0</v>
          </cell>
          <cell r="S612">
            <v>1.9720420038793391</v>
          </cell>
          <cell r="T612">
            <v>1.5454545454545454</v>
          </cell>
          <cell r="U612">
            <v>1.6807701214065962</v>
          </cell>
          <cell r="V612">
            <v>2.2094945223909286</v>
          </cell>
          <cell r="W612">
            <v>2.5638867635807192</v>
          </cell>
          <cell r="X612">
            <v>2.7388540899042004</v>
          </cell>
          <cell r="Y612">
            <v>0</v>
          </cell>
          <cell r="Z612">
            <v>0</v>
          </cell>
          <cell r="AA612">
            <v>0</v>
          </cell>
          <cell r="AB612">
            <v>0</v>
          </cell>
          <cell r="AC612">
            <v>0</v>
          </cell>
          <cell r="AD612">
            <v>0</v>
          </cell>
          <cell r="AE612">
            <v>0</v>
          </cell>
          <cell r="AG612">
            <v>4.3124874590328401</v>
          </cell>
          <cell r="AH612">
            <v>3.5995492111194589</v>
          </cell>
          <cell r="AI612">
            <v>3.902014621720864</v>
          </cell>
          <cell r="AJ612">
            <v>5.0119546415529506</v>
          </cell>
          <cell r="AK612">
            <v>5.4776842642183112</v>
          </cell>
          <cell r="AL612">
            <v>6.2597641857037587</v>
          </cell>
          <cell r="AM612">
            <v>0</v>
          </cell>
          <cell r="AN612">
            <v>0</v>
          </cell>
          <cell r="AO612">
            <v>0</v>
          </cell>
          <cell r="AP612">
            <v>0</v>
          </cell>
          <cell r="AQ612">
            <v>0</v>
          </cell>
          <cell r="AR612">
            <v>0</v>
          </cell>
          <cell r="AS612">
            <v>0</v>
          </cell>
          <cell r="AU612">
            <v>0.64390341783158311</v>
          </cell>
          <cell r="AV612">
            <v>0.62622088655146502</v>
          </cell>
          <cell r="AW612">
            <v>0.80723808263587937</v>
          </cell>
          <cell r="AX612">
            <v>1.2184508937151644</v>
          </cell>
          <cell r="AY612">
            <v>0.75694975771486861</v>
          </cell>
          <cell r="AZ612">
            <v>1.0512159174649964</v>
          </cell>
          <cell r="BA612">
            <v>0</v>
          </cell>
          <cell r="BB612">
            <v>0</v>
          </cell>
          <cell r="BC612">
            <v>0</v>
          </cell>
          <cell r="BD612">
            <v>0</v>
          </cell>
          <cell r="BE612">
            <v>0</v>
          </cell>
          <cell r="BF612">
            <v>0</v>
          </cell>
          <cell r="BG612">
            <v>0</v>
          </cell>
          <cell r="BI612">
            <v>3.6685840412012571</v>
          </cell>
          <cell r="BJ612">
            <v>2.9733283245679938</v>
          </cell>
          <cell r="BK612">
            <v>3.0947765390849846</v>
          </cell>
          <cell r="BL612">
            <v>3.7935037478377862</v>
          </cell>
          <cell r="BM612">
            <v>4.720734506503443</v>
          </cell>
          <cell r="BN612">
            <v>5.2085482682387623</v>
          </cell>
          <cell r="BO612">
            <v>0</v>
          </cell>
          <cell r="BP612">
            <v>0</v>
          </cell>
          <cell r="BQ612">
            <v>0</v>
          </cell>
          <cell r="BR612">
            <v>0</v>
          </cell>
          <cell r="BS612">
            <v>0</v>
          </cell>
          <cell r="BT612">
            <v>0</v>
          </cell>
          <cell r="BU612">
            <v>0</v>
          </cell>
          <cell r="BW612">
            <v>3.1302254029830778E-2</v>
          </cell>
          <cell r="BX612">
            <v>3.2118707738542453E-2</v>
          </cell>
          <cell r="BY612">
            <v>5.3590922623970357E-3</v>
          </cell>
          <cell r="BZ612">
            <v>2.5139342686911398E-2</v>
          </cell>
          <cell r="CA612">
            <v>0.18617699566437135</v>
          </cell>
          <cell r="CB612">
            <v>0</v>
          </cell>
          <cell r="CC612">
            <v>0</v>
          </cell>
          <cell r="CD612">
            <v>0</v>
          </cell>
          <cell r="CE612">
            <v>0</v>
          </cell>
          <cell r="CF612">
            <v>0</v>
          </cell>
          <cell r="CG612">
            <v>0</v>
          </cell>
          <cell r="CH612">
            <v>0</v>
          </cell>
          <cell r="CI612">
            <v>0</v>
          </cell>
        </row>
        <row r="613">
          <cell r="D613" t="str">
            <v>미주MOSK2700</v>
          </cell>
          <cell r="E613">
            <v>0</v>
          </cell>
          <cell r="F613">
            <v>0</v>
          </cell>
          <cell r="G613">
            <v>0</v>
          </cell>
          <cell r="H613">
            <v>0</v>
          </cell>
          <cell r="I613">
            <v>0</v>
          </cell>
          <cell r="J613">
            <v>0</v>
          </cell>
          <cell r="K613">
            <v>0</v>
          </cell>
          <cell r="L613">
            <v>0</v>
          </cell>
          <cell r="M613">
            <v>0</v>
          </cell>
          <cell r="N613">
            <v>0</v>
          </cell>
          <cell r="O613">
            <v>0</v>
          </cell>
          <cell r="P613">
            <v>0</v>
          </cell>
          <cell r="Q613">
            <v>0</v>
          </cell>
          <cell r="S613">
            <v>0</v>
          </cell>
          <cell r="T613">
            <v>0</v>
          </cell>
          <cell r="U613">
            <v>0</v>
          </cell>
          <cell r="V613">
            <v>0</v>
          </cell>
          <cell r="W613">
            <v>0</v>
          </cell>
          <cell r="X613">
            <v>0</v>
          </cell>
          <cell r="Y613">
            <v>0</v>
          </cell>
          <cell r="Z613">
            <v>0</v>
          </cell>
          <cell r="AA613">
            <v>0</v>
          </cell>
          <cell r="AB613">
            <v>0</v>
          </cell>
          <cell r="AC613">
            <v>0</v>
          </cell>
          <cell r="AD613">
            <v>0</v>
          </cell>
          <cell r="AE613">
            <v>0</v>
          </cell>
          <cell r="AG613">
            <v>0</v>
          </cell>
          <cell r="AH613">
            <v>0</v>
          </cell>
          <cell r="AI613">
            <v>0</v>
          </cell>
          <cell r="AJ613">
            <v>0</v>
          </cell>
          <cell r="AK613">
            <v>0</v>
          </cell>
          <cell r="AL613">
            <v>0</v>
          </cell>
          <cell r="AM613">
            <v>0</v>
          </cell>
          <cell r="AN613">
            <v>0</v>
          </cell>
          <cell r="AO613">
            <v>0</v>
          </cell>
          <cell r="AP613">
            <v>0</v>
          </cell>
          <cell r="AQ613">
            <v>0</v>
          </cell>
          <cell r="AR613">
            <v>0</v>
          </cell>
          <cell r="AS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I613">
            <v>0</v>
          </cell>
          <cell r="BJ613">
            <v>0</v>
          </cell>
          <cell r="BK613">
            <v>0</v>
          </cell>
          <cell r="BL613">
            <v>0</v>
          </cell>
          <cell r="BM613">
            <v>0</v>
          </cell>
          <cell r="BN613">
            <v>0</v>
          </cell>
          <cell r="BO613">
            <v>0</v>
          </cell>
          <cell r="BP613">
            <v>0</v>
          </cell>
          <cell r="BQ613">
            <v>0</v>
          </cell>
          <cell r="BR613">
            <v>0</v>
          </cell>
          <cell r="BS613">
            <v>0</v>
          </cell>
          <cell r="BT613">
            <v>0</v>
          </cell>
          <cell r="BU613">
            <v>0</v>
          </cell>
          <cell r="BW613">
            <v>0</v>
          </cell>
          <cell r="BX613">
            <v>0</v>
          </cell>
          <cell r="BY613">
            <v>0</v>
          </cell>
          <cell r="BZ613">
            <v>0</v>
          </cell>
          <cell r="CA613">
            <v>0</v>
          </cell>
          <cell r="CB613">
            <v>0</v>
          </cell>
          <cell r="CC613">
            <v>0</v>
          </cell>
          <cell r="CD613">
            <v>0</v>
          </cell>
          <cell r="CE613">
            <v>0</v>
          </cell>
          <cell r="CF613">
            <v>0</v>
          </cell>
          <cell r="CG613">
            <v>0</v>
          </cell>
          <cell r="CH613">
            <v>0</v>
          </cell>
          <cell r="CI613">
            <v>0</v>
          </cell>
        </row>
        <row r="614">
          <cell r="D614" t="str">
            <v>미주MOSTOT</v>
          </cell>
          <cell r="E614">
            <v>3.2972839061303545</v>
          </cell>
          <cell r="F614">
            <v>3.1560256813948651</v>
          </cell>
          <cell r="G614">
            <v>3.1771934715937116</v>
          </cell>
          <cell r="H614">
            <v>3.3028917233229649</v>
          </cell>
          <cell r="I614">
            <v>3.3678554750423699</v>
          </cell>
          <cell r="J614">
            <v>3.4502898168529712</v>
          </cell>
          <cell r="K614">
            <v>0</v>
          </cell>
          <cell r="L614">
            <v>0</v>
          </cell>
          <cell r="M614">
            <v>0</v>
          </cell>
          <cell r="N614">
            <v>0</v>
          </cell>
          <cell r="O614">
            <v>0</v>
          </cell>
          <cell r="P614">
            <v>0</v>
          </cell>
          <cell r="Q614">
            <v>0</v>
          </cell>
          <cell r="S614">
            <v>2.0776428989685152</v>
          </cell>
          <cell r="T614">
            <v>1.9840958942857296</v>
          </cell>
          <cell r="U614">
            <v>2.0621742767066293</v>
          </cell>
          <cell r="V614">
            <v>2.0640132265739677</v>
          </cell>
          <cell r="W614">
            <v>2.0281242293383985</v>
          </cell>
          <cell r="X614">
            <v>2.2486881549134319</v>
          </cell>
          <cell r="Y614">
            <v>0</v>
          </cell>
          <cell r="Z614">
            <v>0</v>
          </cell>
          <cell r="AA614">
            <v>0</v>
          </cell>
          <cell r="AB614">
            <v>0</v>
          </cell>
          <cell r="AC614">
            <v>0</v>
          </cell>
          <cell r="AD614">
            <v>0</v>
          </cell>
          <cell r="AE614">
            <v>0</v>
          </cell>
          <cell r="AG614">
            <v>5.3749268050988697</v>
          </cell>
          <cell r="AH614">
            <v>5.1401215756805945</v>
          </cell>
          <cell r="AI614">
            <v>5.2393677483003405</v>
          </cell>
          <cell r="AJ614">
            <v>5.3669049498969326</v>
          </cell>
          <cell r="AK614">
            <v>5.3959797043807685</v>
          </cell>
          <cell r="AL614">
            <v>5.6989779717664026</v>
          </cell>
          <cell r="AM614">
            <v>0</v>
          </cell>
          <cell r="AN614">
            <v>0</v>
          </cell>
          <cell r="AO614">
            <v>0</v>
          </cell>
          <cell r="AP614">
            <v>0</v>
          </cell>
          <cell r="AQ614">
            <v>0</v>
          </cell>
          <cell r="AR614">
            <v>0</v>
          </cell>
          <cell r="AS614">
            <v>0</v>
          </cell>
          <cell r="AU614">
            <v>1.2544367370839151</v>
          </cell>
          <cell r="AV614">
            <v>1.0649133012760643</v>
          </cell>
          <cell r="AW614">
            <v>0.89400990842215877</v>
          </cell>
          <cell r="AX614">
            <v>1.2075925621717865</v>
          </cell>
          <cell r="AY614">
            <v>1.1139083758782262</v>
          </cell>
          <cell r="AZ614">
            <v>1.1240050159574182</v>
          </cell>
          <cell r="BA614">
            <v>0</v>
          </cell>
          <cell r="BB614">
            <v>0</v>
          </cell>
          <cell r="BC614">
            <v>0</v>
          </cell>
          <cell r="BD614">
            <v>0</v>
          </cell>
          <cell r="BE614">
            <v>0</v>
          </cell>
          <cell r="BF614">
            <v>0</v>
          </cell>
          <cell r="BG614">
            <v>0</v>
          </cell>
          <cell r="BI614">
            <v>4.1204900680149548</v>
          </cell>
          <cell r="BJ614">
            <v>4.0752082744045302</v>
          </cell>
          <cell r="BK614">
            <v>4.345357839878182</v>
          </cell>
          <cell r="BL614">
            <v>4.1593123877251461</v>
          </cell>
          <cell r="BM614">
            <v>4.2820713285025427</v>
          </cell>
          <cell r="BN614">
            <v>4.5749729558089847</v>
          </cell>
          <cell r="BO614">
            <v>0</v>
          </cell>
          <cell r="BP614">
            <v>0</v>
          </cell>
          <cell r="BQ614">
            <v>0</v>
          </cell>
          <cell r="BR614">
            <v>0</v>
          </cell>
          <cell r="BS614">
            <v>0</v>
          </cell>
          <cell r="BT614">
            <v>0</v>
          </cell>
          <cell r="BU614">
            <v>0</v>
          </cell>
          <cell r="BW614">
            <v>3.1417503716048831E-2</v>
          </cell>
          <cell r="BX614">
            <v>4.9889792019127625E-2</v>
          </cell>
          <cell r="BY614">
            <v>2.4867566002530723E-2</v>
          </cell>
          <cell r="BZ614">
            <v>3.4242836930544591E-2</v>
          </cell>
          <cell r="CA614">
            <v>8.2074476737169638E-2</v>
          </cell>
          <cell r="CB614">
            <v>0</v>
          </cell>
          <cell r="CC614">
            <v>0</v>
          </cell>
          <cell r="CD614">
            <v>0</v>
          </cell>
          <cell r="CE614">
            <v>0</v>
          </cell>
          <cell r="CF614">
            <v>0</v>
          </cell>
          <cell r="CG614">
            <v>0</v>
          </cell>
          <cell r="CH614">
            <v>0</v>
          </cell>
          <cell r="CI614">
            <v>0</v>
          </cell>
        </row>
        <row r="615">
          <cell r="D615" t="str">
            <v>유럽TOTPICANTO</v>
          </cell>
          <cell r="E615">
            <v>13879</v>
          </cell>
          <cell r="F615">
            <v>14396</v>
          </cell>
          <cell r="G615">
            <v>12705</v>
          </cell>
          <cell r="H615">
            <v>12223</v>
          </cell>
          <cell r="I615">
            <v>11080</v>
          </cell>
          <cell r="J615">
            <v>10375</v>
          </cell>
          <cell r="K615">
            <v>0</v>
          </cell>
          <cell r="L615">
            <v>0</v>
          </cell>
          <cell r="M615">
            <v>0</v>
          </cell>
          <cell r="N615">
            <v>0</v>
          </cell>
          <cell r="O615">
            <v>0</v>
          </cell>
          <cell r="P615">
            <v>0</v>
          </cell>
          <cell r="Q615">
            <v>0</v>
          </cell>
          <cell r="S615">
            <v>3988</v>
          </cell>
          <cell r="T615">
            <v>3646</v>
          </cell>
          <cell r="U615">
            <v>2952</v>
          </cell>
          <cell r="V615">
            <v>2980</v>
          </cell>
          <cell r="W615">
            <v>2829</v>
          </cell>
          <cell r="X615">
            <v>2293</v>
          </cell>
          <cell r="Y615">
            <v>0</v>
          </cell>
          <cell r="Z615">
            <v>0</v>
          </cell>
          <cell r="AA615">
            <v>0</v>
          </cell>
          <cell r="AB615">
            <v>0</v>
          </cell>
          <cell r="AC615">
            <v>0</v>
          </cell>
          <cell r="AD615">
            <v>0</v>
          </cell>
          <cell r="AE615">
            <v>0</v>
          </cell>
          <cell r="AG615">
            <v>17867</v>
          </cell>
          <cell r="AH615">
            <v>18042</v>
          </cell>
          <cell r="AI615">
            <v>15657</v>
          </cell>
          <cell r="AJ615">
            <v>15203</v>
          </cell>
          <cell r="AK615">
            <v>13909</v>
          </cell>
          <cell r="AL615">
            <v>12668</v>
          </cell>
          <cell r="AM615">
            <v>0</v>
          </cell>
          <cell r="AN615">
            <v>0</v>
          </cell>
          <cell r="AO615">
            <v>0</v>
          </cell>
          <cell r="AP615">
            <v>0</v>
          </cell>
          <cell r="AQ615">
            <v>0</v>
          </cell>
          <cell r="AR615">
            <v>0</v>
          </cell>
          <cell r="AS615">
            <v>0</v>
          </cell>
          <cell r="AU615">
            <v>4165</v>
          </cell>
          <cell r="AV615">
            <v>4004</v>
          </cell>
          <cell r="AW615">
            <v>2467</v>
          </cell>
          <cell r="AX615">
            <v>2838</v>
          </cell>
          <cell r="AY615">
            <v>1862</v>
          </cell>
          <cell r="AZ615">
            <v>2781</v>
          </cell>
          <cell r="BA615">
            <v>0</v>
          </cell>
          <cell r="BB615">
            <v>0</v>
          </cell>
          <cell r="BC615">
            <v>0</v>
          </cell>
          <cell r="BD615">
            <v>0</v>
          </cell>
          <cell r="BE615">
            <v>0</v>
          </cell>
          <cell r="BF615">
            <v>0</v>
          </cell>
          <cell r="BG615">
            <v>0</v>
          </cell>
          <cell r="BI615">
            <v>13702</v>
          </cell>
          <cell r="BJ615">
            <v>14038</v>
          </cell>
          <cell r="BK615">
            <v>13190</v>
          </cell>
          <cell r="BL615">
            <v>12365</v>
          </cell>
          <cell r="BM615">
            <v>12047</v>
          </cell>
          <cell r="BN615">
            <v>9887</v>
          </cell>
          <cell r="BO615">
            <v>0</v>
          </cell>
          <cell r="BP615">
            <v>0</v>
          </cell>
          <cell r="BQ615">
            <v>0</v>
          </cell>
          <cell r="BR615">
            <v>0</v>
          </cell>
          <cell r="BS615">
            <v>0</v>
          </cell>
          <cell r="BT615">
            <v>0</v>
          </cell>
          <cell r="BU615">
            <v>0</v>
          </cell>
          <cell r="BW615">
            <v>1681</v>
          </cell>
          <cell r="BX615">
            <v>1454</v>
          </cell>
          <cell r="BY615">
            <v>1349</v>
          </cell>
          <cell r="BZ615">
            <v>1215</v>
          </cell>
          <cell r="CA615">
            <v>1223</v>
          </cell>
          <cell r="CB615">
            <v>0</v>
          </cell>
          <cell r="CC615">
            <v>0</v>
          </cell>
          <cell r="CD615">
            <v>0</v>
          </cell>
          <cell r="CE615">
            <v>0</v>
          </cell>
          <cell r="CF615">
            <v>0</v>
          </cell>
          <cell r="CG615">
            <v>0</v>
          </cell>
          <cell r="CH615">
            <v>0</v>
          </cell>
          <cell r="CI615">
            <v>0</v>
          </cell>
          <cell r="CK615">
            <v>3064.5</v>
          </cell>
          <cell r="CL615">
            <v>2940.5</v>
          </cell>
          <cell r="CM615">
            <v>3099.6666666666665</v>
          </cell>
          <cell r="CN615">
            <v>3172.8333333333335</v>
          </cell>
          <cell r="CO615">
            <v>3063.6666666666665</v>
          </cell>
          <cell r="CP615">
            <v>2701.8333333333335</v>
          </cell>
          <cell r="CQ615">
            <v>2277.5</v>
          </cell>
          <cell r="CR615">
            <v>1912.3333333333333</v>
          </cell>
          <cell r="CS615">
            <v>1280.5</v>
          </cell>
          <cell r="CT615">
            <v>843.33333333333337</v>
          </cell>
          <cell r="CU615">
            <v>410</v>
          </cell>
          <cell r="CV615">
            <v>0</v>
          </cell>
          <cell r="CW615">
            <v>0</v>
          </cell>
          <cell r="CY615">
            <v>3970</v>
          </cell>
          <cell r="CZ615">
            <v>3336</v>
          </cell>
          <cell r="DA615">
            <v>2036</v>
          </cell>
          <cell r="DB615">
            <v>2622</v>
          </cell>
          <cell r="DC615">
            <v>5157</v>
          </cell>
          <cell r="DD615">
            <v>2708</v>
          </cell>
          <cell r="DE615">
            <v>2804</v>
          </cell>
          <cell r="DF615">
            <v>3429</v>
          </cell>
          <cell r="DG615">
            <v>0</v>
          </cell>
          <cell r="DH615">
            <v>0</v>
          </cell>
          <cell r="DI615">
            <v>0</v>
          </cell>
          <cell r="DJ615">
            <v>0</v>
          </cell>
          <cell r="DK615">
            <v>0</v>
          </cell>
          <cell r="DL615">
            <v>0</v>
          </cell>
          <cell r="DN615">
            <v>1982</v>
          </cell>
          <cell r="DO615">
            <v>2220</v>
          </cell>
          <cell r="DP615">
            <v>4131</v>
          </cell>
          <cell r="DQ615">
            <v>2694</v>
          </cell>
          <cell r="DR615">
            <v>2824</v>
          </cell>
          <cell r="DS615">
            <v>3265</v>
          </cell>
          <cell r="DT615">
            <v>2461</v>
          </cell>
          <cell r="DU615">
            <v>1987</v>
          </cell>
          <cell r="DV615">
            <v>2822</v>
          </cell>
          <cell r="DW615">
            <v>2623</v>
          </cell>
          <cell r="DX615">
            <v>2600</v>
          </cell>
          <cell r="DY615">
            <v>2460</v>
          </cell>
        </row>
        <row r="616">
          <cell r="D616" t="str">
            <v>유럽TOTPRIDE</v>
          </cell>
          <cell r="E616">
            <v>6806</v>
          </cell>
          <cell r="F616">
            <v>6324</v>
          </cell>
          <cell r="G616">
            <v>6020</v>
          </cell>
          <cell r="H616">
            <v>6056</v>
          </cell>
          <cell r="I616">
            <v>6213</v>
          </cell>
          <cell r="J616">
            <v>6187</v>
          </cell>
          <cell r="K616">
            <v>0</v>
          </cell>
          <cell r="L616">
            <v>0</v>
          </cell>
          <cell r="M616">
            <v>0</v>
          </cell>
          <cell r="N616">
            <v>0</v>
          </cell>
          <cell r="O616">
            <v>0</v>
          </cell>
          <cell r="P616">
            <v>0</v>
          </cell>
          <cell r="Q616">
            <v>0</v>
          </cell>
          <cell r="S616">
            <v>3312</v>
          </cell>
          <cell r="T616">
            <v>3144</v>
          </cell>
          <cell r="U616">
            <v>2779</v>
          </cell>
          <cell r="V616">
            <v>2727</v>
          </cell>
          <cell r="W616">
            <v>2451</v>
          </cell>
          <cell r="X616">
            <v>2193</v>
          </cell>
          <cell r="Y616">
            <v>0</v>
          </cell>
          <cell r="Z616">
            <v>0</v>
          </cell>
          <cell r="AA616">
            <v>0</v>
          </cell>
          <cell r="AB616">
            <v>0</v>
          </cell>
          <cell r="AC616">
            <v>0</v>
          </cell>
          <cell r="AD616">
            <v>0</v>
          </cell>
          <cell r="AE616">
            <v>0</v>
          </cell>
          <cell r="AG616">
            <v>10118</v>
          </cell>
          <cell r="AH616">
            <v>9468</v>
          </cell>
          <cell r="AI616">
            <v>8799</v>
          </cell>
          <cell r="AJ616">
            <v>8783</v>
          </cell>
          <cell r="AK616">
            <v>8664</v>
          </cell>
          <cell r="AL616">
            <v>8380</v>
          </cell>
          <cell r="AM616">
            <v>0</v>
          </cell>
          <cell r="AN616">
            <v>0</v>
          </cell>
          <cell r="AO616">
            <v>0</v>
          </cell>
          <cell r="AP616">
            <v>0</v>
          </cell>
          <cell r="AQ616">
            <v>0</v>
          </cell>
          <cell r="AR616">
            <v>0</v>
          </cell>
          <cell r="AS616">
            <v>0</v>
          </cell>
          <cell r="AU616">
            <v>1440</v>
          </cell>
          <cell r="AV616">
            <v>1082</v>
          </cell>
          <cell r="AW616">
            <v>1564</v>
          </cell>
          <cell r="AX616">
            <v>1671</v>
          </cell>
          <cell r="AY616">
            <v>1827</v>
          </cell>
          <cell r="AZ616">
            <v>2219</v>
          </cell>
          <cell r="BA616">
            <v>0</v>
          </cell>
          <cell r="BB616">
            <v>0</v>
          </cell>
          <cell r="BC616">
            <v>0</v>
          </cell>
          <cell r="BD616">
            <v>0</v>
          </cell>
          <cell r="BE616">
            <v>0</v>
          </cell>
          <cell r="BF616">
            <v>0</v>
          </cell>
          <cell r="BG616">
            <v>0</v>
          </cell>
          <cell r="BI616">
            <v>8678</v>
          </cell>
          <cell r="BJ616">
            <v>8386</v>
          </cell>
          <cell r="BK616">
            <v>7235</v>
          </cell>
          <cell r="BL616">
            <v>7112</v>
          </cell>
          <cell r="BM616">
            <v>6837</v>
          </cell>
          <cell r="BN616">
            <v>6161</v>
          </cell>
          <cell r="BO616">
            <v>0</v>
          </cell>
          <cell r="BP616">
            <v>0</v>
          </cell>
          <cell r="BQ616">
            <v>0</v>
          </cell>
          <cell r="BR616">
            <v>0</v>
          </cell>
          <cell r="BS616">
            <v>0</v>
          </cell>
          <cell r="BT616">
            <v>0</v>
          </cell>
          <cell r="BU616">
            <v>0</v>
          </cell>
          <cell r="BW616">
            <v>1900</v>
          </cell>
          <cell r="BX616">
            <v>1915</v>
          </cell>
          <cell r="BY616">
            <v>1042</v>
          </cell>
          <cell r="BZ616">
            <v>932</v>
          </cell>
          <cell r="CA616">
            <v>835</v>
          </cell>
          <cell r="CB616">
            <v>0</v>
          </cell>
          <cell r="CC616">
            <v>0</v>
          </cell>
          <cell r="CD616">
            <v>0</v>
          </cell>
          <cell r="CE616">
            <v>0</v>
          </cell>
          <cell r="CF616">
            <v>0</v>
          </cell>
          <cell r="CG616">
            <v>0</v>
          </cell>
          <cell r="CH616">
            <v>0</v>
          </cell>
          <cell r="CI616">
            <v>0</v>
          </cell>
          <cell r="CK616">
            <v>1598</v>
          </cell>
          <cell r="CL616">
            <v>1624.5</v>
          </cell>
          <cell r="CM616">
            <v>1747.6666666666667</v>
          </cell>
          <cell r="CN616">
            <v>1730.1666666666667</v>
          </cell>
          <cell r="CO616">
            <v>1638.1666666666667</v>
          </cell>
          <cell r="CP616">
            <v>1494.8333333333333</v>
          </cell>
          <cell r="CQ616">
            <v>1263</v>
          </cell>
          <cell r="CR616">
            <v>1094.5</v>
          </cell>
          <cell r="CS616">
            <v>795.66666666666663</v>
          </cell>
          <cell r="CT616">
            <v>529.33333333333337</v>
          </cell>
          <cell r="CU616">
            <v>242</v>
          </cell>
          <cell r="CV616">
            <v>0</v>
          </cell>
          <cell r="CW616">
            <v>0</v>
          </cell>
          <cell r="CY616">
            <v>1790</v>
          </cell>
          <cell r="CZ616">
            <v>1490</v>
          </cell>
          <cell r="DA616">
            <v>1345</v>
          </cell>
          <cell r="DB616">
            <v>1494</v>
          </cell>
          <cell r="DC616">
            <v>2348</v>
          </cell>
          <cell r="DD616">
            <v>1402</v>
          </cell>
          <cell r="DE616">
            <v>1450</v>
          </cell>
          <cell r="DF616">
            <v>1607</v>
          </cell>
          <cell r="DG616">
            <v>0</v>
          </cell>
          <cell r="DH616">
            <v>0</v>
          </cell>
          <cell r="DI616">
            <v>0</v>
          </cell>
          <cell r="DJ616">
            <v>0</v>
          </cell>
          <cell r="DK616">
            <v>0</v>
          </cell>
          <cell r="DL616">
            <v>0</v>
          </cell>
          <cell r="DN616">
            <v>1338</v>
          </cell>
          <cell r="DO616">
            <v>1338</v>
          </cell>
          <cell r="DP616">
            <v>1876</v>
          </cell>
          <cell r="DQ616">
            <v>1749</v>
          </cell>
          <cell r="DR616">
            <v>1793</v>
          </cell>
          <cell r="DS616">
            <v>1757</v>
          </cell>
          <cell r="DT616">
            <v>1587</v>
          </cell>
          <cell r="DU616">
            <v>1285</v>
          </cell>
          <cell r="DV616">
            <v>1638</v>
          </cell>
          <cell r="DW616">
            <v>1598</v>
          </cell>
          <cell r="DX616">
            <v>1724</v>
          </cell>
          <cell r="DY616">
            <v>1452</v>
          </cell>
        </row>
        <row r="617">
          <cell r="D617" t="str">
            <v>유럽TOTCERATO</v>
          </cell>
          <cell r="E617">
            <v>1515</v>
          </cell>
          <cell r="F617">
            <v>1349</v>
          </cell>
          <cell r="G617">
            <v>1120</v>
          </cell>
          <cell r="H617">
            <v>1009</v>
          </cell>
          <cell r="I617">
            <v>929</v>
          </cell>
          <cell r="J617">
            <v>799</v>
          </cell>
          <cell r="K617">
            <v>0</v>
          </cell>
          <cell r="L617">
            <v>0</v>
          </cell>
          <cell r="M617">
            <v>0</v>
          </cell>
          <cell r="N617">
            <v>0</v>
          </cell>
          <cell r="O617">
            <v>0</v>
          </cell>
          <cell r="P617">
            <v>0</v>
          </cell>
          <cell r="Q617">
            <v>0</v>
          </cell>
          <cell r="S617">
            <v>736</v>
          </cell>
          <cell r="T617">
            <v>585</v>
          </cell>
          <cell r="U617">
            <v>428</v>
          </cell>
          <cell r="V617">
            <v>342</v>
          </cell>
          <cell r="W617">
            <v>240</v>
          </cell>
          <cell r="X617">
            <v>164</v>
          </cell>
          <cell r="Y617">
            <v>0</v>
          </cell>
          <cell r="Z617">
            <v>0</v>
          </cell>
          <cell r="AA617">
            <v>0</v>
          </cell>
          <cell r="AB617">
            <v>0</v>
          </cell>
          <cell r="AC617">
            <v>0</v>
          </cell>
          <cell r="AD617">
            <v>0</v>
          </cell>
          <cell r="AE617">
            <v>0</v>
          </cell>
          <cell r="AG617">
            <v>2251</v>
          </cell>
          <cell r="AH617">
            <v>1934</v>
          </cell>
          <cell r="AI617">
            <v>1548</v>
          </cell>
          <cell r="AJ617">
            <v>1351</v>
          </cell>
          <cell r="AK617">
            <v>1169</v>
          </cell>
          <cell r="AL617">
            <v>963</v>
          </cell>
          <cell r="AM617">
            <v>0</v>
          </cell>
          <cell r="AN617">
            <v>0</v>
          </cell>
          <cell r="AO617">
            <v>0</v>
          </cell>
          <cell r="AP617">
            <v>0</v>
          </cell>
          <cell r="AQ617">
            <v>0</v>
          </cell>
          <cell r="AR617">
            <v>0</v>
          </cell>
          <cell r="AS617">
            <v>0</v>
          </cell>
          <cell r="AU617">
            <v>0</v>
          </cell>
          <cell r="AV617">
            <v>0</v>
          </cell>
          <cell r="AW617">
            <v>0</v>
          </cell>
          <cell r="AX617">
            <v>92</v>
          </cell>
          <cell r="AY617">
            <v>94</v>
          </cell>
          <cell r="AZ617">
            <v>1</v>
          </cell>
          <cell r="BA617">
            <v>0</v>
          </cell>
          <cell r="BB617">
            <v>0</v>
          </cell>
          <cell r="BC617">
            <v>0</v>
          </cell>
          <cell r="BD617">
            <v>0</v>
          </cell>
          <cell r="BE617">
            <v>0</v>
          </cell>
          <cell r="BF617">
            <v>0</v>
          </cell>
          <cell r="BG617">
            <v>0</v>
          </cell>
          <cell r="BI617">
            <v>2251</v>
          </cell>
          <cell r="BJ617">
            <v>1934</v>
          </cell>
          <cell r="BK617">
            <v>1548</v>
          </cell>
          <cell r="BL617">
            <v>1259</v>
          </cell>
          <cell r="BM617">
            <v>1075</v>
          </cell>
          <cell r="BN617">
            <v>962</v>
          </cell>
          <cell r="BO617">
            <v>0</v>
          </cell>
          <cell r="BP617">
            <v>0</v>
          </cell>
          <cell r="BQ617">
            <v>0</v>
          </cell>
          <cell r="BR617">
            <v>0</v>
          </cell>
          <cell r="BS617">
            <v>0</v>
          </cell>
          <cell r="BT617">
            <v>0</v>
          </cell>
          <cell r="BU617">
            <v>0</v>
          </cell>
          <cell r="BW617">
            <v>1179</v>
          </cell>
          <cell r="BX617">
            <v>1173</v>
          </cell>
          <cell r="BY617">
            <v>1036</v>
          </cell>
          <cell r="BZ617">
            <v>904</v>
          </cell>
          <cell r="CA617">
            <v>676</v>
          </cell>
          <cell r="CB617">
            <v>0</v>
          </cell>
          <cell r="CC617">
            <v>0</v>
          </cell>
          <cell r="CD617">
            <v>0</v>
          </cell>
          <cell r="CE617">
            <v>0</v>
          </cell>
          <cell r="CF617">
            <v>0</v>
          </cell>
          <cell r="CG617">
            <v>0</v>
          </cell>
          <cell r="CH617">
            <v>0</v>
          </cell>
          <cell r="CI617">
            <v>0</v>
          </cell>
          <cell r="CK617">
            <v>619.5</v>
          </cell>
          <cell r="CL617">
            <v>433.66666666666669</v>
          </cell>
          <cell r="CM617">
            <v>325.33333333333331</v>
          </cell>
          <cell r="CN617">
            <v>282.16666666666669</v>
          </cell>
          <cell r="CO617">
            <v>246.16666666666666</v>
          </cell>
          <cell r="CP617">
            <v>187.33333333333334</v>
          </cell>
          <cell r="CQ617">
            <v>129.83333333333334</v>
          </cell>
          <cell r="CR617">
            <v>96.666666666666671</v>
          </cell>
          <cell r="CS617">
            <v>70.166666666666671</v>
          </cell>
          <cell r="CT617">
            <v>48.166666666666664</v>
          </cell>
          <cell r="CU617">
            <v>23.666666666666668</v>
          </cell>
          <cell r="CV617">
            <v>0</v>
          </cell>
          <cell r="CW617">
            <v>0</v>
          </cell>
          <cell r="CY617">
            <v>1324</v>
          </cell>
          <cell r="CZ617">
            <v>932</v>
          </cell>
          <cell r="DA617">
            <v>463</v>
          </cell>
          <cell r="DB617">
            <v>284</v>
          </cell>
          <cell r="DC617">
            <v>399</v>
          </cell>
          <cell r="DD617">
            <v>297</v>
          </cell>
          <cell r="DE617">
            <v>216</v>
          </cell>
          <cell r="DF617">
            <v>170</v>
          </cell>
          <cell r="DG617">
            <v>0</v>
          </cell>
          <cell r="DH617">
            <v>0</v>
          </cell>
          <cell r="DI617">
            <v>0</v>
          </cell>
          <cell r="DJ617">
            <v>0</v>
          </cell>
          <cell r="DK617">
            <v>0</v>
          </cell>
          <cell r="DL617">
            <v>0</v>
          </cell>
          <cell r="DN617">
            <v>281</v>
          </cell>
          <cell r="DO617">
            <v>353</v>
          </cell>
          <cell r="DP617">
            <v>372</v>
          </cell>
          <cell r="DQ617">
            <v>273</v>
          </cell>
          <cell r="DR617">
            <v>278</v>
          </cell>
          <cell r="DS617">
            <v>255</v>
          </cell>
          <cell r="DT617">
            <v>180</v>
          </cell>
          <cell r="DU617">
            <v>130</v>
          </cell>
          <cell r="DV617">
            <v>131</v>
          </cell>
          <cell r="DW617">
            <v>132</v>
          </cell>
          <cell r="DX617">
            <v>147</v>
          </cell>
          <cell r="DY617">
            <v>142</v>
          </cell>
        </row>
        <row r="618">
          <cell r="D618" t="str">
            <v>유럽TOTED</v>
          </cell>
          <cell r="E618">
            <v>3947</v>
          </cell>
          <cell r="F618">
            <v>7094</v>
          </cell>
          <cell r="G618">
            <v>10958</v>
          </cell>
          <cell r="H618">
            <v>13634</v>
          </cell>
          <cell r="I618">
            <v>18293</v>
          </cell>
          <cell r="J618">
            <v>19293</v>
          </cell>
          <cell r="K618">
            <v>0</v>
          </cell>
          <cell r="L618">
            <v>0</v>
          </cell>
          <cell r="M618">
            <v>0</v>
          </cell>
          <cell r="N618">
            <v>0</v>
          </cell>
          <cell r="O618">
            <v>0</v>
          </cell>
          <cell r="P618">
            <v>0</v>
          </cell>
          <cell r="Q618">
            <v>0</v>
          </cell>
          <cell r="S618">
            <v>1996</v>
          </cell>
          <cell r="T618">
            <v>2287</v>
          </cell>
          <cell r="U618">
            <v>3581</v>
          </cell>
          <cell r="V618">
            <v>4340</v>
          </cell>
          <cell r="W618">
            <v>4596</v>
          </cell>
          <cell r="X618">
            <v>4236</v>
          </cell>
          <cell r="Y618">
            <v>0</v>
          </cell>
          <cell r="Z618">
            <v>0</v>
          </cell>
          <cell r="AA618">
            <v>0</v>
          </cell>
          <cell r="AB618">
            <v>0</v>
          </cell>
          <cell r="AC618">
            <v>0</v>
          </cell>
          <cell r="AD618">
            <v>0</v>
          </cell>
          <cell r="AE618">
            <v>0</v>
          </cell>
          <cell r="AG618">
            <v>5943</v>
          </cell>
          <cell r="AH618">
            <v>9381</v>
          </cell>
          <cell r="AI618">
            <v>14539</v>
          </cell>
          <cell r="AJ618">
            <v>17974</v>
          </cell>
          <cell r="AK618">
            <v>22889</v>
          </cell>
          <cell r="AL618">
            <v>23529</v>
          </cell>
          <cell r="AM618">
            <v>0</v>
          </cell>
          <cell r="AN618">
            <v>0</v>
          </cell>
          <cell r="AO618">
            <v>0</v>
          </cell>
          <cell r="AP618">
            <v>0</v>
          </cell>
          <cell r="AQ618">
            <v>0</v>
          </cell>
          <cell r="AR618">
            <v>0</v>
          </cell>
          <cell r="AS618">
            <v>0</v>
          </cell>
          <cell r="AU618">
            <v>1953</v>
          </cell>
          <cell r="AV618">
            <v>2128</v>
          </cell>
          <cell r="AW618">
            <v>3805</v>
          </cell>
          <cell r="AX618">
            <v>2540</v>
          </cell>
          <cell r="AY618">
            <v>4229</v>
          </cell>
          <cell r="AZ618">
            <v>3829</v>
          </cell>
          <cell r="BA618">
            <v>0</v>
          </cell>
          <cell r="BB618">
            <v>0</v>
          </cell>
          <cell r="BC618">
            <v>0</v>
          </cell>
          <cell r="BD618">
            <v>0</v>
          </cell>
          <cell r="BE618">
            <v>0</v>
          </cell>
          <cell r="BF618">
            <v>0</v>
          </cell>
          <cell r="BG618">
            <v>0</v>
          </cell>
          <cell r="BI618">
            <v>3990</v>
          </cell>
          <cell r="BJ618">
            <v>7253</v>
          </cell>
          <cell r="BK618">
            <v>10734</v>
          </cell>
          <cell r="BL618">
            <v>15434</v>
          </cell>
          <cell r="BM618">
            <v>18660</v>
          </cell>
          <cell r="BN618">
            <v>19700</v>
          </cell>
          <cell r="BO618">
            <v>0</v>
          </cell>
          <cell r="BP618">
            <v>0</v>
          </cell>
          <cell r="BQ618">
            <v>0</v>
          </cell>
          <cell r="BR618">
            <v>0</v>
          </cell>
          <cell r="BS618">
            <v>0</v>
          </cell>
          <cell r="BT618">
            <v>0</v>
          </cell>
          <cell r="BU618">
            <v>0</v>
          </cell>
          <cell r="BW618">
            <v>0</v>
          </cell>
          <cell r="BX618">
            <v>0</v>
          </cell>
          <cell r="BY618">
            <v>0</v>
          </cell>
          <cell r="BZ618">
            <v>6</v>
          </cell>
          <cell r="CA618">
            <v>8</v>
          </cell>
          <cell r="CB618">
            <v>0</v>
          </cell>
          <cell r="CC618">
            <v>0</v>
          </cell>
          <cell r="CD618">
            <v>0</v>
          </cell>
          <cell r="CE618">
            <v>0</v>
          </cell>
          <cell r="CF618">
            <v>0</v>
          </cell>
          <cell r="CG618">
            <v>0</v>
          </cell>
          <cell r="CH618">
            <v>0</v>
          </cell>
          <cell r="CI618">
            <v>0</v>
          </cell>
          <cell r="CK618">
            <v>2456.3333333333335</v>
          </cell>
          <cell r="CL618">
            <v>3040.1666666666665</v>
          </cell>
          <cell r="CM618">
            <v>3673.8333333333335</v>
          </cell>
          <cell r="CN618">
            <v>3977.8333333333335</v>
          </cell>
          <cell r="CO618">
            <v>4096.166666666667</v>
          </cell>
          <cell r="CP618">
            <v>4144.5</v>
          </cell>
          <cell r="CQ618">
            <v>3600.5</v>
          </cell>
          <cell r="CR618">
            <v>3285</v>
          </cell>
          <cell r="CS618">
            <v>2509.6666666666665</v>
          </cell>
          <cell r="CT618">
            <v>1725.3333333333333</v>
          </cell>
          <cell r="CU618">
            <v>835.16666666666663</v>
          </cell>
          <cell r="CV618">
            <v>0</v>
          </cell>
          <cell r="CW618">
            <v>0</v>
          </cell>
          <cell r="CY618">
            <v>8</v>
          </cell>
          <cell r="CZ618">
            <v>474</v>
          </cell>
          <cell r="DA618">
            <v>2013</v>
          </cell>
          <cell r="DB618">
            <v>2368</v>
          </cell>
          <cell r="DC618">
            <v>4661</v>
          </cell>
          <cell r="DD618">
            <v>4249</v>
          </cell>
          <cell r="DE618">
            <v>4273</v>
          </cell>
          <cell r="DF618">
            <v>4916</v>
          </cell>
          <cell r="DG618">
            <v>0</v>
          </cell>
          <cell r="DH618">
            <v>0</v>
          </cell>
          <cell r="DI618">
            <v>0</v>
          </cell>
          <cell r="DJ618">
            <v>0</v>
          </cell>
          <cell r="DK618">
            <v>0</v>
          </cell>
          <cell r="DL618">
            <v>0</v>
          </cell>
          <cell r="DN618">
            <v>2344</v>
          </cell>
          <cell r="DO618">
            <v>3013</v>
          </cell>
          <cell r="DP618">
            <v>5097</v>
          </cell>
          <cell r="DQ618">
            <v>4133</v>
          </cell>
          <cell r="DR618">
            <v>4156</v>
          </cell>
          <cell r="DS618">
            <v>4712</v>
          </cell>
          <cell r="DT618">
            <v>3721</v>
          </cell>
          <cell r="DU618">
            <v>2961</v>
          </cell>
          <cell r="DV618">
            <v>4747</v>
          </cell>
          <cell r="DW618">
            <v>4706</v>
          </cell>
          <cell r="DX618">
            <v>5341</v>
          </cell>
          <cell r="DY618">
            <v>5011</v>
          </cell>
        </row>
        <row r="619">
          <cell r="D619" t="str">
            <v>유럽TOTOPTIMA</v>
          </cell>
          <cell r="E619">
            <v>16</v>
          </cell>
          <cell r="F619">
            <v>16</v>
          </cell>
          <cell r="G619">
            <v>16</v>
          </cell>
          <cell r="H619">
            <v>15</v>
          </cell>
          <cell r="I619">
            <v>0</v>
          </cell>
          <cell r="J619">
            <v>0</v>
          </cell>
          <cell r="K619">
            <v>0</v>
          </cell>
          <cell r="L619">
            <v>0</v>
          </cell>
          <cell r="M619">
            <v>0</v>
          </cell>
          <cell r="N619">
            <v>0</v>
          </cell>
          <cell r="O619">
            <v>0</v>
          </cell>
          <cell r="P619">
            <v>0</v>
          </cell>
          <cell r="Q619">
            <v>0</v>
          </cell>
          <cell r="S619">
            <v>5</v>
          </cell>
          <cell r="T619">
            <v>4</v>
          </cell>
          <cell r="U619">
            <v>5</v>
          </cell>
          <cell r="V619">
            <v>5</v>
          </cell>
          <cell r="W619">
            <v>0</v>
          </cell>
          <cell r="X619">
            <v>0</v>
          </cell>
          <cell r="Y619">
            <v>0</v>
          </cell>
          <cell r="Z619">
            <v>0</v>
          </cell>
          <cell r="AA619">
            <v>0</v>
          </cell>
          <cell r="AB619">
            <v>0</v>
          </cell>
          <cell r="AC619">
            <v>0</v>
          </cell>
          <cell r="AD619">
            <v>0</v>
          </cell>
          <cell r="AE619">
            <v>0</v>
          </cell>
          <cell r="AG619">
            <v>21</v>
          </cell>
          <cell r="AH619">
            <v>20</v>
          </cell>
          <cell r="AI619">
            <v>21</v>
          </cell>
          <cell r="AJ619">
            <v>20</v>
          </cell>
          <cell r="AK619">
            <v>0</v>
          </cell>
          <cell r="AL619">
            <v>0</v>
          </cell>
          <cell r="AM619">
            <v>0</v>
          </cell>
          <cell r="AN619">
            <v>0</v>
          </cell>
          <cell r="AO619">
            <v>0</v>
          </cell>
          <cell r="AP619">
            <v>0</v>
          </cell>
          <cell r="AQ619">
            <v>0</v>
          </cell>
          <cell r="AR619">
            <v>0</v>
          </cell>
          <cell r="AS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I619">
            <v>21</v>
          </cell>
          <cell r="BJ619">
            <v>20</v>
          </cell>
          <cell r="BK619">
            <v>21</v>
          </cell>
          <cell r="BL619">
            <v>20</v>
          </cell>
          <cell r="BM619">
            <v>0</v>
          </cell>
          <cell r="BN619">
            <v>0</v>
          </cell>
          <cell r="BO619">
            <v>0</v>
          </cell>
          <cell r="BP619">
            <v>0</v>
          </cell>
          <cell r="BQ619">
            <v>0</v>
          </cell>
          <cell r="BR619">
            <v>0</v>
          </cell>
          <cell r="BS619">
            <v>0</v>
          </cell>
          <cell r="BT619">
            <v>0</v>
          </cell>
          <cell r="BU619">
            <v>0</v>
          </cell>
          <cell r="BW619">
            <v>16</v>
          </cell>
          <cell r="BX619">
            <v>16</v>
          </cell>
          <cell r="BY619">
            <v>16</v>
          </cell>
          <cell r="BZ619">
            <v>15</v>
          </cell>
          <cell r="CA619">
            <v>15</v>
          </cell>
          <cell r="CB619">
            <v>0</v>
          </cell>
          <cell r="CC619">
            <v>0</v>
          </cell>
          <cell r="CD619">
            <v>0</v>
          </cell>
          <cell r="CE619">
            <v>0</v>
          </cell>
          <cell r="CF619">
            <v>0</v>
          </cell>
          <cell r="CG619">
            <v>0</v>
          </cell>
          <cell r="CH619">
            <v>0</v>
          </cell>
          <cell r="CI619">
            <v>0</v>
          </cell>
          <cell r="CK619">
            <v>4.666666666666667</v>
          </cell>
          <cell r="CL619">
            <v>3.5</v>
          </cell>
          <cell r="CM619">
            <v>2</v>
          </cell>
          <cell r="CN619">
            <v>1.1666666666666667</v>
          </cell>
          <cell r="CO619">
            <v>3.3333333333333335</v>
          </cell>
          <cell r="CP619">
            <v>3.8333333333333335</v>
          </cell>
          <cell r="CQ619">
            <v>3.3333333333333335</v>
          </cell>
          <cell r="CR619">
            <v>0.83333333333333337</v>
          </cell>
          <cell r="CS619">
            <v>0</v>
          </cell>
          <cell r="CT619">
            <v>0</v>
          </cell>
          <cell r="CU619">
            <v>0</v>
          </cell>
          <cell r="CV619">
            <v>0</v>
          </cell>
          <cell r="CW619">
            <v>0</v>
          </cell>
          <cell r="CY619">
            <v>3</v>
          </cell>
          <cell r="CZ619">
            <v>5</v>
          </cell>
          <cell r="DA619">
            <v>2</v>
          </cell>
          <cell r="DB619">
            <v>1</v>
          </cell>
          <cell r="DC619">
            <v>2</v>
          </cell>
          <cell r="DD619">
            <v>3</v>
          </cell>
          <cell r="DE619">
            <v>15</v>
          </cell>
          <cell r="DF619">
            <v>5</v>
          </cell>
          <cell r="DG619">
            <v>0</v>
          </cell>
          <cell r="DH619">
            <v>0</v>
          </cell>
          <cell r="DI619">
            <v>0</v>
          </cell>
          <cell r="DJ619">
            <v>0</v>
          </cell>
          <cell r="DK619">
            <v>0</v>
          </cell>
          <cell r="DL619">
            <v>0</v>
          </cell>
          <cell r="DN619">
            <v>4</v>
          </cell>
          <cell r="DO619">
            <v>6</v>
          </cell>
          <cell r="DP619">
            <v>6</v>
          </cell>
          <cell r="DQ619">
            <v>6</v>
          </cell>
          <cell r="DR619">
            <v>1</v>
          </cell>
          <cell r="DS619">
            <v>0</v>
          </cell>
          <cell r="DT619">
            <v>0</v>
          </cell>
          <cell r="DU619">
            <v>0</v>
          </cell>
          <cell r="DV619">
            <v>0</v>
          </cell>
          <cell r="DW619">
            <v>0</v>
          </cell>
          <cell r="DX619">
            <v>0</v>
          </cell>
          <cell r="DY619">
            <v>0</v>
          </cell>
        </row>
        <row r="620">
          <cell r="D620" t="str">
            <v>유럽TOTLOTZE</v>
          </cell>
          <cell r="E620">
            <v>3026</v>
          </cell>
          <cell r="F620">
            <v>2935</v>
          </cell>
          <cell r="G620">
            <v>2884</v>
          </cell>
          <cell r="H620">
            <v>2649</v>
          </cell>
          <cell r="I620">
            <v>2302</v>
          </cell>
          <cell r="J620">
            <v>2007</v>
          </cell>
          <cell r="K620">
            <v>0</v>
          </cell>
          <cell r="L620">
            <v>0</v>
          </cell>
          <cell r="M620">
            <v>0</v>
          </cell>
          <cell r="N620">
            <v>0</v>
          </cell>
          <cell r="O620">
            <v>0</v>
          </cell>
          <cell r="P620">
            <v>0</v>
          </cell>
          <cell r="Q620">
            <v>0</v>
          </cell>
          <cell r="S620">
            <v>678</v>
          </cell>
          <cell r="T620">
            <v>612</v>
          </cell>
          <cell r="U620">
            <v>619</v>
          </cell>
          <cell r="V620">
            <v>685</v>
          </cell>
          <cell r="W620">
            <v>556</v>
          </cell>
          <cell r="X620">
            <v>460</v>
          </cell>
          <cell r="Y620">
            <v>0</v>
          </cell>
          <cell r="Z620">
            <v>0</v>
          </cell>
          <cell r="AA620">
            <v>0</v>
          </cell>
          <cell r="AB620">
            <v>0</v>
          </cell>
          <cell r="AC620">
            <v>0</v>
          </cell>
          <cell r="AD620">
            <v>0</v>
          </cell>
          <cell r="AE620">
            <v>0</v>
          </cell>
          <cell r="AG620">
            <v>3704</v>
          </cell>
          <cell r="AH620">
            <v>3547</v>
          </cell>
          <cell r="AI620">
            <v>3503</v>
          </cell>
          <cell r="AJ620">
            <v>3334</v>
          </cell>
          <cell r="AK620">
            <v>2858</v>
          </cell>
          <cell r="AL620">
            <v>2467</v>
          </cell>
          <cell r="AM620">
            <v>0</v>
          </cell>
          <cell r="AN620">
            <v>0</v>
          </cell>
          <cell r="AO620">
            <v>0</v>
          </cell>
          <cell r="AP620">
            <v>0</v>
          </cell>
          <cell r="AQ620">
            <v>0</v>
          </cell>
          <cell r="AR620">
            <v>0</v>
          </cell>
          <cell r="AS620">
            <v>0</v>
          </cell>
          <cell r="AU620">
            <v>152</v>
          </cell>
          <cell r="AV620">
            <v>56</v>
          </cell>
          <cell r="AW620">
            <v>60</v>
          </cell>
          <cell r="AX620">
            <v>59</v>
          </cell>
          <cell r="AY620">
            <v>34</v>
          </cell>
          <cell r="AZ620">
            <v>16</v>
          </cell>
          <cell r="BA620">
            <v>0</v>
          </cell>
          <cell r="BB620">
            <v>0</v>
          </cell>
          <cell r="BC620">
            <v>0</v>
          </cell>
          <cell r="BD620">
            <v>0</v>
          </cell>
          <cell r="BE620">
            <v>0</v>
          </cell>
          <cell r="BF620">
            <v>0</v>
          </cell>
          <cell r="BG620">
            <v>0</v>
          </cell>
          <cell r="BI620">
            <v>3552</v>
          </cell>
          <cell r="BJ620">
            <v>3491</v>
          </cell>
          <cell r="BK620">
            <v>3443</v>
          </cell>
          <cell r="BL620">
            <v>3275</v>
          </cell>
          <cell r="BM620">
            <v>2824</v>
          </cell>
          <cell r="BN620">
            <v>2451</v>
          </cell>
          <cell r="BO620">
            <v>0</v>
          </cell>
          <cell r="BP620">
            <v>0</v>
          </cell>
          <cell r="BQ620">
            <v>0</v>
          </cell>
          <cell r="BR620">
            <v>0</v>
          </cell>
          <cell r="BS620">
            <v>0</v>
          </cell>
          <cell r="BT620">
            <v>0</v>
          </cell>
          <cell r="BU620">
            <v>0</v>
          </cell>
          <cell r="BW620">
            <v>2059</v>
          </cell>
          <cell r="BX620">
            <v>2126</v>
          </cell>
          <cell r="BY620">
            <v>2073</v>
          </cell>
          <cell r="BZ620">
            <v>1914</v>
          </cell>
          <cell r="CA620">
            <v>1503</v>
          </cell>
          <cell r="CB620">
            <v>0</v>
          </cell>
          <cell r="CC620">
            <v>0</v>
          </cell>
          <cell r="CD620">
            <v>0</v>
          </cell>
          <cell r="CE620">
            <v>0</v>
          </cell>
          <cell r="CF620">
            <v>0</v>
          </cell>
          <cell r="CG620">
            <v>0</v>
          </cell>
          <cell r="CH620">
            <v>0</v>
          </cell>
          <cell r="CI620">
            <v>0</v>
          </cell>
          <cell r="CK620">
            <v>370.33333333333331</v>
          </cell>
          <cell r="CL620">
            <v>388.5</v>
          </cell>
          <cell r="CM620">
            <v>373.5</v>
          </cell>
          <cell r="CN620">
            <v>358.33333333333331</v>
          </cell>
          <cell r="CO620">
            <v>386.66666666666669</v>
          </cell>
          <cell r="CP620">
            <v>413</v>
          </cell>
          <cell r="CQ620">
            <v>387</v>
          </cell>
          <cell r="CR620">
            <v>314.16666666666669</v>
          </cell>
          <cell r="CS620">
            <v>233.83333333333334</v>
          </cell>
          <cell r="CT620">
            <v>148.33333333333334</v>
          </cell>
          <cell r="CU620">
            <v>73.5</v>
          </cell>
          <cell r="CV620">
            <v>0</v>
          </cell>
          <cell r="CW620">
            <v>0</v>
          </cell>
          <cell r="CY620">
            <v>278</v>
          </cell>
          <cell r="CZ620">
            <v>377</v>
          </cell>
          <cell r="DA620">
            <v>245</v>
          </cell>
          <cell r="DB620">
            <v>185</v>
          </cell>
          <cell r="DC620">
            <v>198</v>
          </cell>
          <cell r="DD620">
            <v>217</v>
          </cell>
          <cell r="DE620">
            <v>560</v>
          </cell>
          <cell r="DF620">
            <v>403</v>
          </cell>
          <cell r="DG620">
            <v>0</v>
          </cell>
          <cell r="DH620">
            <v>0</v>
          </cell>
          <cell r="DI620">
            <v>0</v>
          </cell>
          <cell r="DJ620">
            <v>0</v>
          </cell>
          <cell r="DK620">
            <v>0</v>
          </cell>
          <cell r="DL620">
            <v>0</v>
          </cell>
          <cell r="DN620">
            <v>281</v>
          </cell>
          <cell r="DO620">
            <v>329</v>
          </cell>
          <cell r="DP620">
            <v>478</v>
          </cell>
          <cell r="DQ620">
            <v>515</v>
          </cell>
          <cell r="DR620">
            <v>531</v>
          </cell>
          <cell r="DS620">
            <v>567</v>
          </cell>
          <cell r="DT620">
            <v>452</v>
          </cell>
          <cell r="DU620">
            <v>326</v>
          </cell>
          <cell r="DV620">
            <v>520</v>
          </cell>
          <cell r="DW620">
            <v>513</v>
          </cell>
          <cell r="DX620">
            <v>449</v>
          </cell>
          <cell r="DY620">
            <v>441</v>
          </cell>
        </row>
        <row r="621">
          <cell r="D621" t="str">
            <v>유럽TOTOPIRUS</v>
          </cell>
          <cell r="E621">
            <v>334</v>
          </cell>
          <cell r="F621">
            <v>214</v>
          </cell>
          <cell r="G621">
            <v>304</v>
          </cell>
          <cell r="H621">
            <v>283</v>
          </cell>
          <cell r="I621">
            <v>255</v>
          </cell>
          <cell r="J621">
            <v>221</v>
          </cell>
          <cell r="K621">
            <v>0</v>
          </cell>
          <cell r="L621">
            <v>0</v>
          </cell>
          <cell r="M621">
            <v>0</v>
          </cell>
          <cell r="N621">
            <v>0</v>
          </cell>
          <cell r="O621">
            <v>0</v>
          </cell>
          <cell r="P621">
            <v>0</v>
          </cell>
          <cell r="Q621">
            <v>0</v>
          </cell>
          <cell r="S621">
            <v>87</v>
          </cell>
          <cell r="T621">
            <v>79</v>
          </cell>
          <cell r="U621">
            <v>72</v>
          </cell>
          <cell r="V621">
            <v>83</v>
          </cell>
          <cell r="W621">
            <v>81</v>
          </cell>
          <cell r="X621">
            <v>80</v>
          </cell>
          <cell r="Y621">
            <v>0</v>
          </cell>
          <cell r="Z621">
            <v>0</v>
          </cell>
          <cell r="AA621">
            <v>0</v>
          </cell>
          <cell r="AB621">
            <v>0</v>
          </cell>
          <cell r="AC621">
            <v>0</v>
          </cell>
          <cell r="AD621">
            <v>0</v>
          </cell>
          <cell r="AE621">
            <v>0</v>
          </cell>
          <cell r="AG621">
            <v>421</v>
          </cell>
          <cell r="AH621">
            <v>293</v>
          </cell>
          <cell r="AI621">
            <v>376</v>
          </cell>
          <cell r="AJ621">
            <v>366</v>
          </cell>
          <cell r="AK621">
            <v>336</v>
          </cell>
          <cell r="AL621">
            <v>301</v>
          </cell>
          <cell r="AM621">
            <v>0</v>
          </cell>
          <cell r="AN621">
            <v>0</v>
          </cell>
          <cell r="AO621">
            <v>0</v>
          </cell>
          <cell r="AP621">
            <v>0</v>
          </cell>
          <cell r="AQ621">
            <v>0</v>
          </cell>
          <cell r="AR621">
            <v>0</v>
          </cell>
          <cell r="AS621">
            <v>0</v>
          </cell>
          <cell r="AU621">
            <v>1</v>
          </cell>
          <cell r="AV621">
            <v>0</v>
          </cell>
          <cell r="AW621">
            <v>0</v>
          </cell>
          <cell r="AX621">
            <v>11</v>
          </cell>
          <cell r="AY621">
            <v>5</v>
          </cell>
          <cell r="AZ621">
            <v>7</v>
          </cell>
          <cell r="BA621">
            <v>0</v>
          </cell>
          <cell r="BB621">
            <v>0</v>
          </cell>
          <cell r="BC621">
            <v>0</v>
          </cell>
          <cell r="BD621">
            <v>0</v>
          </cell>
          <cell r="BE621">
            <v>0</v>
          </cell>
          <cell r="BF621">
            <v>0</v>
          </cell>
          <cell r="BG621">
            <v>0</v>
          </cell>
          <cell r="BI621">
            <v>420</v>
          </cell>
          <cell r="BJ621">
            <v>293</v>
          </cell>
          <cell r="BK621">
            <v>376</v>
          </cell>
          <cell r="BL621">
            <v>355</v>
          </cell>
          <cell r="BM621">
            <v>331</v>
          </cell>
          <cell r="BN621">
            <v>294</v>
          </cell>
          <cell r="BO621">
            <v>0</v>
          </cell>
          <cell r="BP621">
            <v>0</v>
          </cell>
          <cell r="BQ621">
            <v>0</v>
          </cell>
          <cell r="BR621">
            <v>0</v>
          </cell>
          <cell r="BS621">
            <v>0</v>
          </cell>
          <cell r="BT621">
            <v>0</v>
          </cell>
          <cell r="BU621">
            <v>0</v>
          </cell>
          <cell r="BW621">
            <v>304</v>
          </cell>
          <cell r="BX621">
            <v>188</v>
          </cell>
          <cell r="BY621">
            <v>279</v>
          </cell>
          <cell r="BZ621">
            <v>256</v>
          </cell>
          <cell r="CA621">
            <v>221</v>
          </cell>
          <cell r="CB621">
            <v>0</v>
          </cell>
          <cell r="CC621">
            <v>0</v>
          </cell>
          <cell r="CD621">
            <v>0</v>
          </cell>
          <cell r="CE621">
            <v>0</v>
          </cell>
          <cell r="CF621">
            <v>0</v>
          </cell>
          <cell r="CG621">
            <v>0</v>
          </cell>
          <cell r="CH621">
            <v>0</v>
          </cell>
          <cell r="CI621">
            <v>0</v>
          </cell>
          <cell r="CK621">
            <v>103.83333333333333</v>
          </cell>
          <cell r="CL621">
            <v>81.666666666666671</v>
          </cell>
          <cell r="CM621">
            <v>33.5</v>
          </cell>
          <cell r="CN621">
            <v>32.333333333333336</v>
          </cell>
          <cell r="CO621">
            <v>31.833333333333332</v>
          </cell>
          <cell r="CP621">
            <v>33.333333333333336</v>
          </cell>
          <cell r="CQ621">
            <v>29</v>
          </cell>
          <cell r="CR621">
            <v>25.5</v>
          </cell>
          <cell r="CS621">
            <v>22.666666666666668</v>
          </cell>
          <cell r="CT621">
            <v>15.5</v>
          </cell>
          <cell r="CU621">
            <v>8</v>
          </cell>
          <cell r="CV621">
            <v>0</v>
          </cell>
          <cell r="CW621">
            <v>0</v>
          </cell>
          <cell r="CY621">
            <v>169</v>
          </cell>
          <cell r="CZ621">
            <v>310</v>
          </cell>
          <cell r="DA621">
            <v>41</v>
          </cell>
          <cell r="DB621">
            <v>29</v>
          </cell>
          <cell r="DC621">
            <v>17</v>
          </cell>
          <cell r="DD621">
            <v>32</v>
          </cell>
          <cell r="DE621">
            <v>31</v>
          </cell>
          <cell r="DF621">
            <v>29</v>
          </cell>
          <cell r="DG621">
            <v>0</v>
          </cell>
          <cell r="DH621">
            <v>0</v>
          </cell>
          <cell r="DI621">
            <v>0</v>
          </cell>
          <cell r="DJ621">
            <v>0</v>
          </cell>
          <cell r="DK621">
            <v>0</v>
          </cell>
          <cell r="DL621">
            <v>0</v>
          </cell>
          <cell r="DN621">
            <v>31</v>
          </cell>
          <cell r="DO621">
            <v>33</v>
          </cell>
          <cell r="DP621">
            <v>35</v>
          </cell>
          <cell r="DQ621">
            <v>35</v>
          </cell>
          <cell r="DR621">
            <v>40</v>
          </cell>
          <cell r="DS621">
            <v>39</v>
          </cell>
          <cell r="DT621">
            <v>37</v>
          </cell>
          <cell r="DU621">
            <v>35</v>
          </cell>
          <cell r="DV621">
            <v>36</v>
          </cell>
          <cell r="DW621">
            <v>43</v>
          </cell>
          <cell r="DX621">
            <v>45</v>
          </cell>
          <cell r="DY621">
            <v>48</v>
          </cell>
        </row>
        <row r="622">
          <cell r="D622" t="str">
            <v>유럽TOTCARENS</v>
          </cell>
          <cell r="E622">
            <v>361</v>
          </cell>
          <cell r="F622">
            <v>316</v>
          </cell>
          <cell r="G622">
            <v>51</v>
          </cell>
          <cell r="H622">
            <v>36</v>
          </cell>
          <cell r="I622">
            <v>0</v>
          </cell>
          <cell r="J622">
            <v>0</v>
          </cell>
          <cell r="K622">
            <v>0</v>
          </cell>
          <cell r="L622">
            <v>0</v>
          </cell>
          <cell r="M622">
            <v>0</v>
          </cell>
          <cell r="N622">
            <v>0</v>
          </cell>
          <cell r="O622">
            <v>0</v>
          </cell>
          <cell r="P622">
            <v>0</v>
          </cell>
          <cell r="Q622">
            <v>0</v>
          </cell>
          <cell r="S622">
            <v>126</v>
          </cell>
          <cell r="T622">
            <v>110</v>
          </cell>
          <cell r="U622">
            <v>181</v>
          </cell>
          <cell r="V622">
            <v>152</v>
          </cell>
          <cell r="W622">
            <v>0</v>
          </cell>
          <cell r="X622">
            <v>0</v>
          </cell>
          <cell r="Y622">
            <v>0</v>
          </cell>
          <cell r="Z622">
            <v>0</v>
          </cell>
          <cell r="AA622">
            <v>0</v>
          </cell>
          <cell r="AB622">
            <v>0</v>
          </cell>
          <cell r="AC622">
            <v>0</v>
          </cell>
          <cell r="AD622">
            <v>0</v>
          </cell>
          <cell r="AE622">
            <v>0</v>
          </cell>
          <cell r="AG622">
            <v>487</v>
          </cell>
          <cell r="AH622">
            <v>426</v>
          </cell>
          <cell r="AI622">
            <v>232</v>
          </cell>
          <cell r="AJ622">
            <v>188</v>
          </cell>
          <cell r="AK622">
            <v>0</v>
          </cell>
          <cell r="AL622">
            <v>0</v>
          </cell>
          <cell r="AM622">
            <v>0</v>
          </cell>
          <cell r="AN622">
            <v>0</v>
          </cell>
          <cell r="AO622">
            <v>0</v>
          </cell>
          <cell r="AP622">
            <v>0</v>
          </cell>
          <cell r="AQ622">
            <v>0</v>
          </cell>
          <cell r="AR622">
            <v>0</v>
          </cell>
          <cell r="AS622">
            <v>0</v>
          </cell>
          <cell r="AU622">
            <v>20</v>
          </cell>
          <cell r="AV622">
            <v>0</v>
          </cell>
          <cell r="AW622">
            <v>0</v>
          </cell>
          <cell r="AX622">
            <v>0</v>
          </cell>
          <cell r="AY622">
            <v>0</v>
          </cell>
          <cell r="AZ622">
            <v>0</v>
          </cell>
          <cell r="BA622">
            <v>0</v>
          </cell>
          <cell r="BB622">
            <v>0</v>
          </cell>
          <cell r="BC622">
            <v>0</v>
          </cell>
          <cell r="BD622">
            <v>0</v>
          </cell>
          <cell r="BE622">
            <v>0</v>
          </cell>
          <cell r="BF622">
            <v>0</v>
          </cell>
          <cell r="BG622">
            <v>0</v>
          </cell>
          <cell r="BI622">
            <v>467</v>
          </cell>
          <cell r="BJ622">
            <v>426</v>
          </cell>
          <cell r="BK622">
            <v>232</v>
          </cell>
          <cell r="BL622">
            <v>188</v>
          </cell>
          <cell r="BM622">
            <v>0</v>
          </cell>
          <cell r="BN622">
            <v>0</v>
          </cell>
          <cell r="BO622">
            <v>0</v>
          </cell>
          <cell r="BP622">
            <v>0</v>
          </cell>
          <cell r="BQ622">
            <v>0</v>
          </cell>
          <cell r="BR622">
            <v>0</v>
          </cell>
          <cell r="BS622">
            <v>0</v>
          </cell>
          <cell r="BT622">
            <v>0</v>
          </cell>
          <cell r="BU622">
            <v>0</v>
          </cell>
          <cell r="BW622">
            <v>408</v>
          </cell>
          <cell r="BX622">
            <v>318</v>
          </cell>
          <cell r="BY622">
            <v>51</v>
          </cell>
          <cell r="BZ622">
            <v>34</v>
          </cell>
          <cell r="CA622">
            <v>26</v>
          </cell>
          <cell r="CB622">
            <v>0</v>
          </cell>
          <cell r="CC622">
            <v>0</v>
          </cell>
          <cell r="CD622">
            <v>0</v>
          </cell>
          <cell r="CE622">
            <v>0</v>
          </cell>
          <cell r="CF622">
            <v>0</v>
          </cell>
          <cell r="CG622">
            <v>0</v>
          </cell>
          <cell r="CH622">
            <v>0</v>
          </cell>
          <cell r="CI622">
            <v>0</v>
          </cell>
          <cell r="CK622">
            <v>166.7576652107393</v>
          </cell>
          <cell r="CL622">
            <v>102.98588490770901</v>
          </cell>
          <cell r="CM622">
            <v>101.33333333333333</v>
          </cell>
          <cell r="CN622">
            <v>82.166666666666671</v>
          </cell>
          <cell r="CO622">
            <v>79.833333333333329</v>
          </cell>
          <cell r="CP622">
            <v>42.333333333333336</v>
          </cell>
          <cell r="CQ622">
            <v>29.666666666666668</v>
          </cell>
          <cell r="CR622">
            <v>13.166666666666666</v>
          </cell>
          <cell r="CS622">
            <v>2.3333333333333335</v>
          </cell>
          <cell r="CT622">
            <v>0</v>
          </cell>
          <cell r="CU622">
            <v>0</v>
          </cell>
          <cell r="CV622">
            <v>0</v>
          </cell>
          <cell r="CW622">
            <v>0</v>
          </cell>
          <cell r="CY622">
            <v>403.63068181818181</v>
          </cell>
          <cell r="CZ622">
            <v>205.91530944625407</v>
          </cell>
          <cell r="DA622">
            <v>145</v>
          </cell>
          <cell r="DB622">
            <v>57</v>
          </cell>
          <cell r="DC622">
            <v>210</v>
          </cell>
          <cell r="DD622">
            <v>73</v>
          </cell>
          <cell r="DE622">
            <v>86</v>
          </cell>
          <cell r="DF622">
            <v>50</v>
          </cell>
          <cell r="DG622">
            <v>0</v>
          </cell>
          <cell r="DH622">
            <v>0</v>
          </cell>
          <cell r="DI622">
            <v>0</v>
          </cell>
          <cell r="DJ622">
            <v>0</v>
          </cell>
          <cell r="DK622">
            <v>0</v>
          </cell>
          <cell r="DL622">
            <v>0</v>
          </cell>
          <cell r="DN622">
            <v>132</v>
          </cell>
          <cell r="DO622">
            <v>92</v>
          </cell>
          <cell r="DP622">
            <v>94</v>
          </cell>
          <cell r="DQ622">
            <v>60</v>
          </cell>
          <cell r="DR622">
            <v>56</v>
          </cell>
          <cell r="DS622">
            <v>80</v>
          </cell>
          <cell r="DT622">
            <v>17</v>
          </cell>
          <cell r="DU622">
            <v>13</v>
          </cell>
          <cell r="DV622">
            <v>15</v>
          </cell>
          <cell r="DW622">
            <v>14</v>
          </cell>
          <cell r="DX622">
            <v>0</v>
          </cell>
          <cell r="DY622">
            <v>0</v>
          </cell>
        </row>
        <row r="623">
          <cell r="D623" t="str">
            <v>유럽TOTN.CARENS</v>
          </cell>
          <cell r="E623">
            <v>14072</v>
          </cell>
          <cell r="F623">
            <v>14159</v>
          </cell>
          <cell r="G623">
            <v>13858</v>
          </cell>
          <cell r="H623">
            <v>13388</v>
          </cell>
          <cell r="I623">
            <v>12350</v>
          </cell>
          <cell r="J623">
            <v>11662</v>
          </cell>
          <cell r="K623">
            <v>0</v>
          </cell>
          <cell r="L623">
            <v>0</v>
          </cell>
          <cell r="M623">
            <v>0</v>
          </cell>
          <cell r="N623">
            <v>0</v>
          </cell>
          <cell r="O623">
            <v>0</v>
          </cell>
          <cell r="P623">
            <v>0</v>
          </cell>
          <cell r="Q623">
            <v>0</v>
          </cell>
          <cell r="S623">
            <v>1586</v>
          </cell>
          <cell r="T623">
            <v>1659</v>
          </cell>
          <cell r="U623">
            <v>1635</v>
          </cell>
          <cell r="V623">
            <v>1874</v>
          </cell>
          <cell r="W623">
            <v>2058</v>
          </cell>
          <cell r="X623">
            <v>1990</v>
          </cell>
          <cell r="Y623">
            <v>0</v>
          </cell>
          <cell r="Z623">
            <v>0</v>
          </cell>
          <cell r="AA623">
            <v>0</v>
          </cell>
          <cell r="AB623">
            <v>0</v>
          </cell>
          <cell r="AC623">
            <v>0</v>
          </cell>
          <cell r="AD623">
            <v>0</v>
          </cell>
          <cell r="AE623">
            <v>0</v>
          </cell>
          <cell r="AG623">
            <v>15658</v>
          </cell>
          <cell r="AH623">
            <v>15818</v>
          </cell>
          <cell r="AI623">
            <v>15493</v>
          </cell>
          <cell r="AJ623">
            <v>15262</v>
          </cell>
          <cell r="AK623">
            <v>14408</v>
          </cell>
          <cell r="AL623">
            <v>13652</v>
          </cell>
          <cell r="AM623">
            <v>0</v>
          </cell>
          <cell r="AN623">
            <v>0</v>
          </cell>
          <cell r="AO623">
            <v>0</v>
          </cell>
          <cell r="AP623">
            <v>0</v>
          </cell>
          <cell r="AQ623">
            <v>0</v>
          </cell>
          <cell r="AR623">
            <v>0</v>
          </cell>
          <cell r="AS623">
            <v>0</v>
          </cell>
          <cell r="AU623">
            <v>2066</v>
          </cell>
          <cell r="AV623">
            <v>748</v>
          </cell>
          <cell r="AW623">
            <v>1263</v>
          </cell>
          <cell r="AX623">
            <v>1501</v>
          </cell>
          <cell r="AY623">
            <v>675</v>
          </cell>
          <cell r="AZ623">
            <v>1077</v>
          </cell>
          <cell r="BA623">
            <v>0</v>
          </cell>
          <cell r="BB623">
            <v>0</v>
          </cell>
          <cell r="BC623">
            <v>0</v>
          </cell>
          <cell r="BD623">
            <v>0</v>
          </cell>
          <cell r="BE623">
            <v>0</v>
          </cell>
          <cell r="BF623">
            <v>0</v>
          </cell>
          <cell r="BG623">
            <v>0</v>
          </cell>
          <cell r="BI623">
            <v>13592</v>
          </cell>
          <cell r="BJ623">
            <v>15070</v>
          </cell>
          <cell r="BK623">
            <v>14230</v>
          </cell>
          <cell r="BL623">
            <v>13761</v>
          </cell>
          <cell r="BM623">
            <v>13733</v>
          </cell>
          <cell r="BN623">
            <v>12575</v>
          </cell>
          <cell r="BO623">
            <v>0</v>
          </cell>
          <cell r="BP623">
            <v>0</v>
          </cell>
          <cell r="BQ623">
            <v>0</v>
          </cell>
          <cell r="BR623">
            <v>0</v>
          </cell>
          <cell r="BS623">
            <v>0</v>
          </cell>
          <cell r="BT623">
            <v>0</v>
          </cell>
          <cell r="BU623">
            <v>0</v>
          </cell>
          <cell r="BW623">
            <v>78</v>
          </cell>
          <cell r="BX623">
            <v>162</v>
          </cell>
          <cell r="BY623">
            <v>801</v>
          </cell>
          <cell r="BZ623">
            <v>1121</v>
          </cell>
          <cell r="CA623">
            <v>3359</v>
          </cell>
          <cell r="CB623">
            <v>0</v>
          </cell>
          <cell r="CC623">
            <v>0</v>
          </cell>
          <cell r="CD623">
            <v>0</v>
          </cell>
          <cell r="CE623">
            <v>0</v>
          </cell>
          <cell r="CF623">
            <v>0</v>
          </cell>
          <cell r="CG623">
            <v>0</v>
          </cell>
          <cell r="CH623">
            <v>0</v>
          </cell>
          <cell r="CI623">
            <v>0</v>
          </cell>
          <cell r="CK623">
            <v>1316.0756681225939</v>
          </cell>
          <cell r="CL623">
            <v>1480.6807817589577</v>
          </cell>
          <cell r="CM623">
            <v>1615</v>
          </cell>
          <cell r="CN623">
            <v>1664.3333333333333</v>
          </cell>
          <cell r="CO623">
            <v>1636.1666666666667</v>
          </cell>
          <cell r="CP623">
            <v>1653.1666666666667</v>
          </cell>
          <cell r="CQ623">
            <v>1571</v>
          </cell>
          <cell r="CR623">
            <v>1509.1666666666667</v>
          </cell>
          <cell r="CS623">
            <v>1217</v>
          </cell>
          <cell r="CT623">
            <v>799.16666666666663</v>
          </cell>
          <cell r="CU623">
            <v>382.66666666666669</v>
          </cell>
          <cell r="CV623">
            <v>0</v>
          </cell>
          <cell r="CW623">
            <v>0</v>
          </cell>
          <cell r="CY623">
            <v>794.36931818181824</v>
          </cell>
          <cell r="CZ623">
            <v>790.08469055374587</v>
          </cell>
          <cell r="DA623">
            <v>634</v>
          </cell>
          <cell r="DB623">
            <v>763</v>
          </cell>
          <cell r="DC623">
            <v>1494</v>
          </cell>
          <cell r="DD623">
            <v>1141</v>
          </cell>
          <cell r="DE623">
            <v>1401</v>
          </cell>
          <cell r="DF623">
            <v>1548</v>
          </cell>
          <cell r="DG623">
            <v>0</v>
          </cell>
          <cell r="DH623">
            <v>0</v>
          </cell>
          <cell r="DI623">
            <v>0</v>
          </cell>
          <cell r="DJ623">
            <v>0</v>
          </cell>
          <cell r="DK623">
            <v>0</v>
          </cell>
          <cell r="DL623">
            <v>0</v>
          </cell>
          <cell r="DN623">
            <v>1288</v>
          </cell>
          <cell r="DO623">
            <v>1257</v>
          </cell>
          <cell r="DP623">
            <v>2351</v>
          </cell>
          <cell r="DQ623">
            <v>2070</v>
          </cell>
          <cell r="DR623">
            <v>2276</v>
          </cell>
          <cell r="DS623">
            <v>2453</v>
          </cell>
          <cell r="DT623">
            <v>1859</v>
          </cell>
          <cell r="DU623">
            <v>1469</v>
          </cell>
          <cell r="DV623">
            <v>2501</v>
          </cell>
          <cell r="DW623">
            <v>2507</v>
          </cell>
          <cell r="DX623">
            <v>2499</v>
          </cell>
          <cell r="DY623">
            <v>2296</v>
          </cell>
        </row>
        <row r="624">
          <cell r="D624" t="str">
            <v>유럽TOTSPORTAGE</v>
          </cell>
          <cell r="E624">
            <v>11131</v>
          </cell>
          <cell r="F624">
            <v>11749</v>
          </cell>
          <cell r="G624">
            <v>11517</v>
          </cell>
          <cell r="H624">
            <v>10124</v>
          </cell>
          <cell r="I624">
            <v>7863</v>
          </cell>
          <cell r="J624">
            <v>6454</v>
          </cell>
          <cell r="K624">
            <v>0</v>
          </cell>
          <cell r="L624">
            <v>0</v>
          </cell>
          <cell r="M624">
            <v>0</v>
          </cell>
          <cell r="N624">
            <v>0</v>
          </cell>
          <cell r="O624">
            <v>0</v>
          </cell>
          <cell r="P624">
            <v>0</v>
          </cell>
          <cell r="Q624">
            <v>0</v>
          </cell>
          <cell r="S624">
            <v>2511</v>
          </cell>
          <cell r="T624">
            <v>2526</v>
          </cell>
          <cell r="U624">
            <v>2652</v>
          </cell>
          <cell r="V624">
            <v>2754</v>
          </cell>
          <cell r="W624">
            <v>3017</v>
          </cell>
          <cell r="X624">
            <v>2040</v>
          </cell>
          <cell r="Y624">
            <v>0</v>
          </cell>
          <cell r="Z624">
            <v>0</v>
          </cell>
          <cell r="AA624">
            <v>0</v>
          </cell>
          <cell r="AB624">
            <v>0</v>
          </cell>
          <cell r="AC624">
            <v>0</v>
          </cell>
          <cell r="AD624">
            <v>0</v>
          </cell>
          <cell r="AE624">
            <v>0</v>
          </cell>
          <cell r="AG624">
            <v>13642</v>
          </cell>
          <cell r="AH624">
            <v>14275</v>
          </cell>
          <cell r="AI624">
            <v>14169</v>
          </cell>
          <cell r="AJ624">
            <v>12878</v>
          </cell>
          <cell r="AK624">
            <v>10880</v>
          </cell>
          <cell r="AL624">
            <v>8494</v>
          </cell>
          <cell r="AM624">
            <v>0</v>
          </cell>
          <cell r="AN624">
            <v>0</v>
          </cell>
          <cell r="AO624">
            <v>0</v>
          </cell>
          <cell r="AP624">
            <v>0</v>
          </cell>
          <cell r="AQ624">
            <v>0</v>
          </cell>
          <cell r="AR624">
            <v>0</v>
          </cell>
          <cell r="AS624">
            <v>0</v>
          </cell>
          <cell r="AU624">
            <v>3224</v>
          </cell>
          <cell r="AV624">
            <v>2996</v>
          </cell>
          <cell r="AW624">
            <v>2267</v>
          </cell>
          <cell r="AX624">
            <v>1539</v>
          </cell>
          <cell r="AY624">
            <v>32</v>
          </cell>
          <cell r="AZ624">
            <v>322</v>
          </cell>
          <cell r="BA624">
            <v>0</v>
          </cell>
          <cell r="BB624">
            <v>0</v>
          </cell>
          <cell r="BC624">
            <v>0</v>
          </cell>
          <cell r="BD624">
            <v>0</v>
          </cell>
          <cell r="BE624">
            <v>0</v>
          </cell>
          <cell r="BF624">
            <v>0</v>
          </cell>
          <cell r="BG624">
            <v>0</v>
          </cell>
          <cell r="BI624">
            <v>10418</v>
          </cell>
          <cell r="BJ624">
            <v>11279</v>
          </cell>
          <cell r="BK624">
            <v>11902</v>
          </cell>
          <cell r="BL624">
            <v>11339</v>
          </cell>
          <cell r="BM624">
            <v>10848</v>
          </cell>
          <cell r="BN624">
            <v>8172</v>
          </cell>
          <cell r="BO624">
            <v>0</v>
          </cell>
          <cell r="BP624">
            <v>0</v>
          </cell>
          <cell r="BQ624">
            <v>0</v>
          </cell>
          <cell r="BR624">
            <v>0</v>
          </cell>
          <cell r="BS624">
            <v>0</v>
          </cell>
          <cell r="BT624">
            <v>0</v>
          </cell>
          <cell r="BU624">
            <v>0</v>
          </cell>
          <cell r="BW624">
            <v>2821</v>
          </cell>
          <cell r="BX624">
            <v>2823</v>
          </cell>
          <cell r="BY624">
            <v>2602</v>
          </cell>
          <cell r="BZ624">
            <v>2521</v>
          </cell>
          <cell r="CA624">
            <v>2476</v>
          </cell>
          <cell r="CB624">
            <v>0</v>
          </cell>
          <cell r="CC624">
            <v>0</v>
          </cell>
          <cell r="CD624">
            <v>0</v>
          </cell>
          <cell r="CE624">
            <v>0</v>
          </cell>
          <cell r="CF624">
            <v>0</v>
          </cell>
          <cell r="CG624">
            <v>0</v>
          </cell>
          <cell r="CH624">
            <v>0</v>
          </cell>
          <cell r="CI624">
            <v>0</v>
          </cell>
          <cell r="CK624">
            <v>2023</v>
          </cell>
          <cell r="CL624">
            <v>2059.5</v>
          </cell>
          <cell r="CM624">
            <v>2088.6666666666665</v>
          </cell>
          <cell r="CN624">
            <v>2121.3333333333335</v>
          </cell>
          <cell r="CO624">
            <v>1920.5</v>
          </cell>
          <cell r="CP624">
            <v>1681.3333333333333</v>
          </cell>
          <cell r="CQ624">
            <v>998.83333333333337</v>
          </cell>
          <cell r="CR624">
            <v>556</v>
          </cell>
          <cell r="CS624">
            <v>6.833333333333333</v>
          </cell>
          <cell r="CT624">
            <v>2</v>
          </cell>
          <cell r="CU624">
            <v>0.33333333333333331</v>
          </cell>
          <cell r="CV624">
            <v>0</v>
          </cell>
          <cell r="CW624">
            <v>0</v>
          </cell>
          <cell r="CY624">
            <v>1855</v>
          </cell>
          <cell r="CZ624">
            <v>1833</v>
          </cell>
          <cell r="DA624">
            <v>1411</v>
          </cell>
          <cell r="DB624">
            <v>1325</v>
          </cell>
          <cell r="DC624">
            <v>2024</v>
          </cell>
          <cell r="DD624">
            <v>2010</v>
          </cell>
          <cell r="DE624">
            <v>1878</v>
          </cell>
          <cell r="DF624">
            <v>2635</v>
          </cell>
          <cell r="DG624">
            <v>0</v>
          </cell>
          <cell r="DH624">
            <v>0</v>
          </cell>
          <cell r="DI624">
            <v>0</v>
          </cell>
          <cell r="DJ624">
            <v>0</v>
          </cell>
          <cell r="DK624">
            <v>0</v>
          </cell>
          <cell r="DL624">
            <v>0</v>
          </cell>
          <cell r="DN624">
            <v>1959</v>
          </cell>
          <cell r="DO624">
            <v>1798</v>
          </cell>
          <cell r="DP624">
            <v>2724</v>
          </cell>
          <cell r="DQ624">
            <v>2517</v>
          </cell>
          <cell r="DR624">
            <v>2547</v>
          </cell>
          <cell r="DS624">
            <v>2708</v>
          </cell>
          <cell r="DT624">
            <v>2114</v>
          </cell>
          <cell r="DU624">
            <v>789</v>
          </cell>
          <cell r="DV624">
            <v>662</v>
          </cell>
          <cell r="DW624">
            <v>29</v>
          </cell>
          <cell r="DX624">
            <v>10</v>
          </cell>
          <cell r="DY624">
            <v>2</v>
          </cell>
        </row>
        <row r="625">
          <cell r="D625" t="str">
            <v>유럽TOTSPORTAGE(KMS)</v>
          </cell>
          <cell r="E625">
            <v>0</v>
          </cell>
          <cell r="F625">
            <v>0</v>
          </cell>
          <cell r="G625">
            <v>0</v>
          </cell>
          <cell r="H625">
            <v>0</v>
          </cell>
          <cell r="I625">
            <v>0</v>
          </cell>
          <cell r="J625">
            <v>320</v>
          </cell>
          <cell r="K625">
            <v>0</v>
          </cell>
          <cell r="L625">
            <v>0</v>
          </cell>
          <cell r="M625">
            <v>0</v>
          </cell>
          <cell r="N625">
            <v>0</v>
          </cell>
          <cell r="O625">
            <v>0</v>
          </cell>
          <cell r="P625">
            <v>0</v>
          </cell>
          <cell r="Q625">
            <v>0</v>
          </cell>
          <cell r="S625">
            <v>0</v>
          </cell>
          <cell r="T625">
            <v>0</v>
          </cell>
          <cell r="U625">
            <v>0</v>
          </cell>
          <cell r="V625">
            <v>0</v>
          </cell>
          <cell r="W625">
            <v>0</v>
          </cell>
          <cell r="X625">
            <v>479</v>
          </cell>
          <cell r="Y625">
            <v>0</v>
          </cell>
          <cell r="Z625">
            <v>0</v>
          </cell>
          <cell r="AA625">
            <v>0</v>
          </cell>
          <cell r="AB625">
            <v>0</v>
          </cell>
          <cell r="AC625">
            <v>0</v>
          </cell>
          <cell r="AD625">
            <v>0</v>
          </cell>
          <cell r="AE625">
            <v>0</v>
          </cell>
          <cell r="AG625">
            <v>0</v>
          </cell>
          <cell r="AH625">
            <v>0</v>
          </cell>
          <cell r="AI625">
            <v>0</v>
          </cell>
          <cell r="AJ625">
            <v>0</v>
          </cell>
          <cell r="AK625">
            <v>0</v>
          </cell>
          <cell r="AL625">
            <v>799</v>
          </cell>
          <cell r="AM625">
            <v>0</v>
          </cell>
          <cell r="AN625">
            <v>0</v>
          </cell>
          <cell r="AO625">
            <v>0</v>
          </cell>
          <cell r="AP625">
            <v>0</v>
          </cell>
          <cell r="AQ625">
            <v>0</v>
          </cell>
          <cell r="AR625">
            <v>0</v>
          </cell>
          <cell r="AS625">
            <v>0</v>
          </cell>
          <cell r="AU625">
            <v>0</v>
          </cell>
          <cell r="AV625">
            <v>0</v>
          </cell>
          <cell r="AW625">
            <v>0</v>
          </cell>
          <cell r="AX625">
            <v>0</v>
          </cell>
          <cell r="AY625">
            <v>0</v>
          </cell>
          <cell r="AZ625">
            <v>0</v>
          </cell>
          <cell r="BA625">
            <v>0</v>
          </cell>
          <cell r="BB625">
            <v>0</v>
          </cell>
          <cell r="BC625">
            <v>0</v>
          </cell>
          <cell r="BD625">
            <v>0</v>
          </cell>
          <cell r="BE625">
            <v>0</v>
          </cell>
          <cell r="BF625">
            <v>0</v>
          </cell>
          <cell r="BG625">
            <v>0</v>
          </cell>
          <cell r="BI625">
            <v>0</v>
          </cell>
          <cell r="BJ625">
            <v>0</v>
          </cell>
          <cell r="BK625">
            <v>0</v>
          </cell>
          <cell r="BL625">
            <v>0</v>
          </cell>
          <cell r="BM625">
            <v>0</v>
          </cell>
          <cell r="BN625">
            <v>799</v>
          </cell>
          <cell r="BO625">
            <v>0</v>
          </cell>
          <cell r="BP625">
            <v>0</v>
          </cell>
          <cell r="BQ625">
            <v>0</v>
          </cell>
          <cell r="BR625">
            <v>0</v>
          </cell>
          <cell r="BS625">
            <v>0</v>
          </cell>
          <cell r="BT625">
            <v>0</v>
          </cell>
          <cell r="BU625">
            <v>0</v>
          </cell>
          <cell r="BW625">
            <v>9</v>
          </cell>
          <cell r="BX625">
            <v>2</v>
          </cell>
          <cell r="BY625">
            <v>3</v>
          </cell>
          <cell r="BZ625">
            <v>3</v>
          </cell>
          <cell r="CA625">
            <v>0</v>
          </cell>
          <cell r="CB625">
            <v>0</v>
          </cell>
          <cell r="CC625">
            <v>0</v>
          </cell>
          <cell r="CD625">
            <v>0</v>
          </cell>
          <cell r="CE625">
            <v>0</v>
          </cell>
          <cell r="CF625">
            <v>0</v>
          </cell>
          <cell r="CG625">
            <v>0</v>
          </cell>
          <cell r="CH625">
            <v>0</v>
          </cell>
          <cell r="CI625">
            <v>0</v>
          </cell>
          <cell r="CK625">
            <v>0</v>
          </cell>
          <cell r="CL625">
            <v>0</v>
          </cell>
          <cell r="CM625">
            <v>0</v>
          </cell>
          <cell r="CN625">
            <v>52</v>
          </cell>
          <cell r="CO625">
            <v>265</v>
          </cell>
          <cell r="CP625">
            <v>689.16666666666663</v>
          </cell>
          <cell r="CQ625">
            <v>1164.6666666666667</v>
          </cell>
          <cell r="CR625">
            <v>1478.5</v>
          </cell>
          <cell r="CS625">
            <v>1547.8333333333333</v>
          </cell>
          <cell r="CT625">
            <v>1020.3333333333334</v>
          </cell>
          <cell r="CU625">
            <v>493.5</v>
          </cell>
          <cell r="CV625">
            <v>0</v>
          </cell>
          <cell r="CW625">
            <v>0</v>
          </cell>
          <cell r="CY625">
            <v>0</v>
          </cell>
          <cell r="CZ625">
            <v>0</v>
          </cell>
          <cell r="DA625">
            <v>0</v>
          </cell>
          <cell r="DB625">
            <v>0</v>
          </cell>
          <cell r="DC625">
            <v>0</v>
          </cell>
          <cell r="DD625">
            <v>0</v>
          </cell>
          <cell r="DE625">
            <v>0</v>
          </cell>
          <cell r="DF625">
            <v>0</v>
          </cell>
          <cell r="DG625">
            <v>0</v>
          </cell>
          <cell r="DH625">
            <v>0</v>
          </cell>
          <cell r="DI625">
            <v>0</v>
          </cell>
          <cell r="DJ625">
            <v>0</v>
          </cell>
          <cell r="DK625">
            <v>0</v>
          </cell>
          <cell r="DL625">
            <v>0</v>
          </cell>
          <cell r="DN625">
            <v>0</v>
          </cell>
          <cell r="DO625">
            <v>0</v>
          </cell>
          <cell r="DP625">
            <v>0</v>
          </cell>
          <cell r="DQ625">
            <v>0</v>
          </cell>
          <cell r="DR625">
            <v>0</v>
          </cell>
          <cell r="DS625">
            <v>0</v>
          </cell>
          <cell r="DT625">
            <v>312</v>
          </cell>
          <cell r="DU625">
            <v>1278</v>
          </cell>
          <cell r="DV625">
            <v>2545</v>
          </cell>
          <cell r="DW625">
            <v>3165</v>
          </cell>
          <cell r="DX625">
            <v>3161</v>
          </cell>
          <cell r="DY625">
            <v>2961</v>
          </cell>
        </row>
        <row r="626">
          <cell r="D626" t="str">
            <v>유럽TOTSORENTO</v>
          </cell>
          <cell r="E626">
            <v>9531</v>
          </cell>
          <cell r="F626">
            <v>8249</v>
          </cell>
          <cell r="G626">
            <v>8894</v>
          </cell>
          <cell r="H626">
            <v>10414</v>
          </cell>
          <cell r="I626">
            <v>9594</v>
          </cell>
          <cell r="J626">
            <v>10651</v>
          </cell>
          <cell r="K626">
            <v>0</v>
          </cell>
          <cell r="L626">
            <v>0</v>
          </cell>
          <cell r="M626">
            <v>0</v>
          </cell>
          <cell r="N626">
            <v>0</v>
          </cell>
          <cell r="O626">
            <v>0</v>
          </cell>
          <cell r="P626">
            <v>0</v>
          </cell>
          <cell r="Q626">
            <v>0</v>
          </cell>
          <cell r="S626">
            <v>2797</v>
          </cell>
          <cell r="T626">
            <v>2564</v>
          </cell>
          <cell r="U626">
            <v>2380</v>
          </cell>
          <cell r="V626">
            <v>2299</v>
          </cell>
          <cell r="W626">
            <v>2371</v>
          </cell>
          <cell r="X626">
            <v>2385</v>
          </cell>
          <cell r="Y626">
            <v>0</v>
          </cell>
          <cell r="Z626">
            <v>0</v>
          </cell>
          <cell r="AA626">
            <v>0</v>
          </cell>
          <cell r="AB626">
            <v>0</v>
          </cell>
          <cell r="AC626">
            <v>0</v>
          </cell>
          <cell r="AD626">
            <v>0</v>
          </cell>
          <cell r="AE626">
            <v>0</v>
          </cell>
          <cell r="AG626">
            <v>12328</v>
          </cell>
          <cell r="AH626">
            <v>10813</v>
          </cell>
          <cell r="AI626">
            <v>11274</v>
          </cell>
          <cell r="AJ626">
            <v>12713</v>
          </cell>
          <cell r="AK626">
            <v>11965</v>
          </cell>
          <cell r="AL626">
            <v>13036</v>
          </cell>
          <cell r="AM626">
            <v>0</v>
          </cell>
          <cell r="AN626">
            <v>0</v>
          </cell>
          <cell r="AO626">
            <v>0</v>
          </cell>
          <cell r="AP626">
            <v>0</v>
          </cell>
          <cell r="AQ626">
            <v>0</v>
          </cell>
          <cell r="AR626">
            <v>0</v>
          </cell>
          <cell r="AS626">
            <v>0</v>
          </cell>
          <cell r="AU626">
            <v>824</v>
          </cell>
          <cell r="AV626">
            <v>154</v>
          </cell>
          <cell r="AW626">
            <v>1955</v>
          </cell>
          <cell r="AX626">
            <v>3319</v>
          </cell>
          <cell r="AY626">
            <v>1308</v>
          </cell>
          <cell r="AZ626">
            <v>2892</v>
          </cell>
          <cell r="BA626">
            <v>0</v>
          </cell>
          <cell r="BB626">
            <v>0</v>
          </cell>
          <cell r="BC626">
            <v>0</v>
          </cell>
          <cell r="BD626">
            <v>0</v>
          </cell>
          <cell r="BE626">
            <v>0</v>
          </cell>
          <cell r="BF626">
            <v>0</v>
          </cell>
          <cell r="BG626">
            <v>0</v>
          </cell>
          <cell r="BI626">
            <v>11504</v>
          </cell>
          <cell r="BJ626">
            <v>10659</v>
          </cell>
          <cell r="BK626">
            <v>9319</v>
          </cell>
          <cell r="BL626">
            <v>9394</v>
          </cell>
          <cell r="BM626">
            <v>10657</v>
          </cell>
          <cell r="BN626">
            <v>10144</v>
          </cell>
          <cell r="BO626">
            <v>0</v>
          </cell>
          <cell r="BP626">
            <v>0</v>
          </cell>
          <cell r="BQ626">
            <v>0</v>
          </cell>
          <cell r="BR626">
            <v>0</v>
          </cell>
          <cell r="BS626">
            <v>0</v>
          </cell>
          <cell r="BT626">
            <v>0</v>
          </cell>
          <cell r="BU626">
            <v>0</v>
          </cell>
          <cell r="BW626">
            <v>2851</v>
          </cell>
          <cell r="BX626">
            <v>2933</v>
          </cell>
          <cell r="BY626">
            <v>2792</v>
          </cell>
          <cell r="BZ626">
            <v>2739</v>
          </cell>
          <cell r="CA626">
            <v>2774</v>
          </cell>
          <cell r="CB626">
            <v>0</v>
          </cell>
          <cell r="CC626">
            <v>0</v>
          </cell>
          <cell r="CD626">
            <v>0</v>
          </cell>
          <cell r="CE626">
            <v>0</v>
          </cell>
          <cell r="CF626">
            <v>0</v>
          </cell>
          <cell r="CG626">
            <v>0</v>
          </cell>
          <cell r="CH626">
            <v>0</v>
          </cell>
          <cell r="CI626">
            <v>0</v>
          </cell>
          <cell r="CK626">
            <v>1966.6666666666667</v>
          </cell>
          <cell r="CL626">
            <v>1886</v>
          </cell>
          <cell r="CM626">
            <v>1822.6666666666667</v>
          </cell>
          <cell r="CN626">
            <v>1734.6666666666667</v>
          </cell>
          <cell r="CO626">
            <v>1678.1666666666667</v>
          </cell>
          <cell r="CP626">
            <v>1621.5</v>
          </cell>
          <cell r="CQ626">
            <v>1404.6666666666667</v>
          </cell>
          <cell r="CR626">
            <v>1249.3333333333333</v>
          </cell>
          <cell r="CS626">
            <v>1014.3333333333334</v>
          </cell>
          <cell r="CT626">
            <v>691.33333333333337</v>
          </cell>
          <cell r="CU626">
            <v>342.83333333333331</v>
          </cell>
          <cell r="CV626">
            <v>0</v>
          </cell>
          <cell r="CW626">
            <v>0</v>
          </cell>
          <cell r="CY626">
            <v>2384</v>
          </cell>
          <cell r="CZ626">
            <v>2085</v>
          </cell>
          <cell r="DA626">
            <v>1833</v>
          </cell>
          <cell r="DB626">
            <v>1437</v>
          </cell>
          <cell r="DC626">
            <v>1699</v>
          </cell>
          <cell r="DD626">
            <v>1356</v>
          </cell>
          <cell r="DE626">
            <v>1473</v>
          </cell>
          <cell r="DF626">
            <v>1404</v>
          </cell>
          <cell r="DG626">
            <v>0</v>
          </cell>
          <cell r="DH626">
            <v>0</v>
          </cell>
          <cell r="DI626">
            <v>0</v>
          </cell>
          <cell r="DJ626">
            <v>0</v>
          </cell>
          <cell r="DK626">
            <v>0</v>
          </cell>
          <cell r="DL626">
            <v>0</v>
          </cell>
          <cell r="DN626">
            <v>1579</v>
          </cell>
          <cell r="DO626">
            <v>1462</v>
          </cell>
          <cell r="DP626">
            <v>2102</v>
          </cell>
          <cell r="DQ626">
            <v>1934</v>
          </cell>
          <cell r="DR626">
            <v>1925</v>
          </cell>
          <cell r="DS626">
            <v>2108</v>
          </cell>
          <cell r="DT626">
            <v>1883</v>
          </cell>
          <cell r="DU626">
            <v>1550</v>
          </cell>
          <cell r="DV626">
            <v>2063</v>
          </cell>
          <cell r="DW626">
            <v>1938</v>
          </cell>
          <cell r="DX626">
            <v>2091</v>
          </cell>
          <cell r="DY626">
            <v>2057</v>
          </cell>
        </row>
        <row r="627">
          <cell r="D627" t="str">
            <v>유럽TOTHM</v>
          </cell>
          <cell r="E627">
            <v>0</v>
          </cell>
          <cell r="F627">
            <v>0</v>
          </cell>
          <cell r="G627">
            <v>0</v>
          </cell>
          <cell r="H627">
            <v>0</v>
          </cell>
          <cell r="I627">
            <v>0</v>
          </cell>
          <cell r="J627">
            <v>0</v>
          </cell>
          <cell r="K627">
            <v>0</v>
          </cell>
          <cell r="L627">
            <v>0</v>
          </cell>
          <cell r="M627">
            <v>0</v>
          </cell>
          <cell r="N627">
            <v>0</v>
          </cell>
          <cell r="O627">
            <v>0</v>
          </cell>
          <cell r="P627">
            <v>0</v>
          </cell>
          <cell r="Q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G627">
            <v>0</v>
          </cell>
          <cell r="AH627">
            <v>0</v>
          </cell>
          <cell r="AI627">
            <v>0</v>
          </cell>
          <cell r="AJ627">
            <v>0</v>
          </cell>
          <cell r="AK627">
            <v>0</v>
          </cell>
          <cell r="AL627">
            <v>0</v>
          </cell>
          <cell r="AM627">
            <v>0</v>
          </cell>
          <cell r="AN627">
            <v>0</v>
          </cell>
          <cell r="AO627">
            <v>0</v>
          </cell>
          <cell r="AP627">
            <v>0</v>
          </cell>
          <cell r="AQ627">
            <v>0</v>
          </cell>
          <cell r="AR627">
            <v>0</v>
          </cell>
          <cell r="AS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I627">
            <v>0</v>
          </cell>
          <cell r="BJ627">
            <v>0</v>
          </cell>
          <cell r="BK627">
            <v>0</v>
          </cell>
          <cell r="BL627">
            <v>0</v>
          </cell>
          <cell r="BM627">
            <v>0</v>
          </cell>
          <cell r="BN627">
            <v>0</v>
          </cell>
          <cell r="BO627">
            <v>0</v>
          </cell>
          <cell r="BP627">
            <v>0</v>
          </cell>
          <cell r="BQ627">
            <v>0</v>
          </cell>
          <cell r="BR627">
            <v>0</v>
          </cell>
          <cell r="BS627">
            <v>0</v>
          </cell>
          <cell r="BT627">
            <v>0</v>
          </cell>
          <cell r="BU627">
            <v>0</v>
          </cell>
          <cell r="BW627">
            <v>0</v>
          </cell>
          <cell r="BX627">
            <v>0</v>
          </cell>
          <cell r="BY627">
            <v>0</v>
          </cell>
          <cell r="BZ627">
            <v>0</v>
          </cell>
          <cell r="CA627">
            <v>0</v>
          </cell>
          <cell r="CB627">
            <v>0</v>
          </cell>
          <cell r="CC627">
            <v>0</v>
          </cell>
          <cell r="CD627">
            <v>0</v>
          </cell>
          <cell r="CE627">
            <v>0</v>
          </cell>
          <cell r="CF627">
            <v>0</v>
          </cell>
          <cell r="CG627">
            <v>0</v>
          </cell>
          <cell r="CH627">
            <v>0</v>
          </cell>
          <cell r="CI627">
            <v>0</v>
          </cell>
          <cell r="CK627">
            <v>0</v>
          </cell>
          <cell r="CL627">
            <v>0</v>
          </cell>
          <cell r="CM627">
            <v>0</v>
          </cell>
          <cell r="CN627">
            <v>0</v>
          </cell>
          <cell r="CO627">
            <v>0</v>
          </cell>
          <cell r="CP627">
            <v>0</v>
          </cell>
          <cell r="CQ627">
            <v>0</v>
          </cell>
          <cell r="CR627">
            <v>0</v>
          </cell>
          <cell r="CS627">
            <v>0</v>
          </cell>
          <cell r="CT627">
            <v>0</v>
          </cell>
          <cell r="CU627">
            <v>0</v>
          </cell>
          <cell r="CV627">
            <v>0</v>
          </cell>
          <cell r="CW627">
            <v>0</v>
          </cell>
          <cell r="CY627">
            <v>0</v>
          </cell>
          <cell r="CZ627">
            <v>0</v>
          </cell>
          <cell r="DA627">
            <v>0</v>
          </cell>
          <cell r="DB627">
            <v>0</v>
          </cell>
          <cell r="DC627">
            <v>0</v>
          </cell>
          <cell r="DD627">
            <v>0</v>
          </cell>
          <cell r="DE627">
            <v>0</v>
          </cell>
          <cell r="DF627">
            <v>0</v>
          </cell>
          <cell r="DG627">
            <v>0</v>
          </cell>
          <cell r="DH627">
            <v>0</v>
          </cell>
          <cell r="DI627">
            <v>0</v>
          </cell>
          <cell r="DJ627">
            <v>0</v>
          </cell>
          <cell r="DK627">
            <v>0</v>
          </cell>
          <cell r="DL627">
            <v>0</v>
          </cell>
          <cell r="DN627">
            <v>0</v>
          </cell>
          <cell r="DO627">
            <v>0</v>
          </cell>
          <cell r="DP627">
            <v>0</v>
          </cell>
          <cell r="DQ627">
            <v>0</v>
          </cell>
          <cell r="DR627">
            <v>0</v>
          </cell>
          <cell r="DS627">
            <v>0</v>
          </cell>
          <cell r="DT627">
            <v>0</v>
          </cell>
          <cell r="DU627">
            <v>0</v>
          </cell>
          <cell r="DV627">
            <v>0</v>
          </cell>
          <cell r="DW627">
            <v>0</v>
          </cell>
          <cell r="DX627">
            <v>0</v>
          </cell>
          <cell r="DY627">
            <v>0</v>
          </cell>
        </row>
        <row r="628">
          <cell r="D628" t="str">
            <v>유럽TOTCARNIVAL</v>
          </cell>
          <cell r="E628">
            <v>203</v>
          </cell>
          <cell r="F628">
            <v>132</v>
          </cell>
          <cell r="G628">
            <v>109</v>
          </cell>
          <cell r="H628">
            <v>93</v>
          </cell>
          <cell r="I628">
            <v>0</v>
          </cell>
          <cell r="J628">
            <v>0</v>
          </cell>
          <cell r="K628">
            <v>0</v>
          </cell>
          <cell r="L628">
            <v>0</v>
          </cell>
          <cell r="M628">
            <v>0</v>
          </cell>
          <cell r="N628">
            <v>0</v>
          </cell>
          <cell r="O628">
            <v>0</v>
          </cell>
          <cell r="P628">
            <v>0</v>
          </cell>
          <cell r="Q628">
            <v>0</v>
          </cell>
          <cell r="S628">
            <v>214</v>
          </cell>
          <cell r="T628">
            <v>169</v>
          </cell>
          <cell r="U628">
            <v>126</v>
          </cell>
          <cell r="V628">
            <v>133</v>
          </cell>
          <cell r="W628">
            <v>0</v>
          </cell>
          <cell r="X628">
            <v>0</v>
          </cell>
          <cell r="Y628">
            <v>0</v>
          </cell>
          <cell r="Z628">
            <v>0</v>
          </cell>
          <cell r="AA628">
            <v>0</v>
          </cell>
          <cell r="AB628">
            <v>0</v>
          </cell>
          <cell r="AC628">
            <v>0</v>
          </cell>
          <cell r="AD628">
            <v>0</v>
          </cell>
          <cell r="AE628">
            <v>0</v>
          </cell>
          <cell r="AG628">
            <v>417</v>
          </cell>
          <cell r="AH628">
            <v>301</v>
          </cell>
          <cell r="AI628">
            <v>235</v>
          </cell>
          <cell r="AJ628">
            <v>226</v>
          </cell>
          <cell r="AK628">
            <v>0</v>
          </cell>
          <cell r="AL628">
            <v>0</v>
          </cell>
          <cell r="AM628">
            <v>0</v>
          </cell>
          <cell r="AN628">
            <v>0</v>
          </cell>
          <cell r="AO628">
            <v>0</v>
          </cell>
          <cell r="AP628">
            <v>0</v>
          </cell>
          <cell r="AQ628">
            <v>0</v>
          </cell>
          <cell r="AR628">
            <v>0</v>
          </cell>
          <cell r="AS628">
            <v>0</v>
          </cell>
          <cell r="AU628">
            <v>2</v>
          </cell>
          <cell r="AV628">
            <v>0</v>
          </cell>
          <cell r="AW628">
            <v>0</v>
          </cell>
          <cell r="AX628">
            <v>0</v>
          </cell>
          <cell r="AY628">
            <v>0</v>
          </cell>
          <cell r="AZ628">
            <v>0</v>
          </cell>
          <cell r="BA628">
            <v>0</v>
          </cell>
          <cell r="BB628">
            <v>0</v>
          </cell>
          <cell r="BC628">
            <v>0</v>
          </cell>
          <cell r="BD628">
            <v>0</v>
          </cell>
          <cell r="BE628">
            <v>0</v>
          </cell>
          <cell r="BF628">
            <v>0</v>
          </cell>
          <cell r="BG628">
            <v>0</v>
          </cell>
          <cell r="BI628">
            <v>415</v>
          </cell>
          <cell r="BJ628">
            <v>301</v>
          </cell>
          <cell r="BK628">
            <v>235</v>
          </cell>
          <cell r="BL628">
            <v>226</v>
          </cell>
          <cell r="BM628">
            <v>0</v>
          </cell>
          <cell r="BN628">
            <v>0</v>
          </cell>
          <cell r="BO628">
            <v>0</v>
          </cell>
          <cell r="BP628">
            <v>0</v>
          </cell>
          <cell r="BQ628">
            <v>0</v>
          </cell>
          <cell r="BR628">
            <v>0</v>
          </cell>
          <cell r="BS628">
            <v>0</v>
          </cell>
          <cell r="BT628">
            <v>0</v>
          </cell>
          <cell r="BU628">
            <v>0</v>
          </cell>
          <cell r="BW628">
            <v>202</v>
          </cell>
          <cell r="BX628">
            <v>132</v>
          </cell>
          <cell r="BY628">
            <v>109</v>
          </cell>
          <cell r="BZ628">
            <v>93</v>
          </cell>
          <cell r="CA628">
            <v>10</v>
          </cell>
          <cell r="CB628">
            <v>0</v>
          </cell>
          <cell r="CC628">
            <v>0</v>
          </cell>
          <cell r="CD628">
            <v>0</v>
          </cell>
          <cell r="CE628">
            <v>0</v>
          </cell>
          <cell r="CF628">
            <v>0</v>
          </cell>
          <cell r="CG628">
            <v>0</v>
          </cell>
          <cell r="CH628">
            <v>0</v>
          </cell>
          <cell r="CI628">
            <v>0</v>
          </cell>
          <cell r="CK628">
            <v>167.40657596371884</v>
          </cell>
          <cell r="CL628">
            <v>99.654195011337876</v>
          </cell>
          <cell r="CM628">
            <v>51</v>
          </cell>
          <cell r="CN628">
            <v>27.333333333333332</v>
          </cell>
          <cell r="CO628">
            <v>30.166666666666668</v>
          </cell>
          <cell r="CP628">
            <v>21.333333333333332</v>
          </cell>
          <cell r="CQ628">
            <v>18</v>
          </cell>
          <cell r="CR628">
            <v>4.166666666666667</v>
          </cell>
          <cell r="CS628">
            <v>0</v>
          </cell>
          <cell r="CT628">
            <v>0</v>
          </cell>
          <cell r="CU628">
            <v>0</v>
          </cell>
          <cell r="CV628">
            <v>0</v>
          </cell>
          <cell r="CW628">
            <v>0</v>
          </cell>
          <cell r="CY628">
            <v>370.51428571428573</v>
          </cell>
          <cell r="CZ628">
            <v>303.92517006802723</v>
          </cell>
          <cell r="DA628">
            <v>143</v>
          </cell>
          <cell r="DB628">
            <v>66</v>
          </cell>
          <cell r="DC628">
            <v>78</v>
          </cell>
          <cell r="DD628">
            <v>20</v>
          </cell>
          <cell r="DE628">
            <v>83</v>
          </cell>
          <cell r="DF628">
            <v>25</v>
          </cell>
          <cell r="DG628">
            <v>0</v>
          </cell>
          <cell r="DH628">
            <v>0</v>
          </cell>
          <cell r="DI628">
            <v>0</v>
          </cell>
          <cell r="DJ628">
            <v>0</v>
          </cell>
          <cell r="DK628">
            <v>0</v>
          </cell>
          <cell r="DL628">
            <v>0</v>
          </cell>
          <cell r="DN628">
            <v>95</v>
          </cell>
          <cell r="DO628">
            <v>102</v>
          </cell>
          <cell r="DP628">
            <v>66</v>
          </cell>
          <cell r="DQ628">
            <v>19</v>
          </cell>
          <cell r="DR628">
            <v>0</v>
          </cell>
          <cell r="DS628">
            <v>0</v>
          </cell>
          <cell r="DT628">
            <v>0</v>
          </cell>
          <cell r="DU628">
            <v>0</v>
          </cell>
          <cell r="DV628">
            <v>0</v>
          </cell>
          <cell r="DW628">
            <v>0</v>
          </cell>
          <cell r="DX628">
            <v>0</v>
          </cell>
          <cell r="DY628">
            <v>0</v>
          </cell>
        </row>
        <row r="629">
          <cell r="D629" t="str">
            <v>유럽TOTVQ</v>
          </cell>
          <cell r="E629">
            <v>11270</v>
          </cell>
          <cell r="F629">
            <v>10952</v>
          </cell>
          <cell r="G629">
            <v>9811</v>
          </cell>
          <cell r="H629">
            <v>9740</v>
          </cell>
          <cell r="I629">
            <v>10397</v>
          </cell>
          <cell r="J629">
            <v>9249</v>
          </cell>
          <cell r="K629">
            <v>0</v>
          </cell>
          <cell r="L629">
            <v>0</v>
          </cell>
          <cell r="M629">
            <v>0</v>
          </cell>
          <cell r="N629">
            <v>0</v>
          </cell>
          <cell r="O629">
            <v>0</v>
          </cell>
          <cell r="P629">
            <v>0</v>
          </cell>
          <cell r="Q629">
            <v>0</v>
          </cell>
          <cell r="S629">
            <v>1713</v>
          </cell>
          <cell r="T629">
            <v>1585</v>
          </cell>
          <cell r="U629">
            <v>1408</v>
          </cell>
          <cell r="V629">
            <v>1414</v>
          </cell>
          <cell r="W629">
            <v>1502</v>
          </cell>
          <cell r="X629">
            <v>1459</v>
          </cell>
          <cell r="Y629">
            <v>0</v>
          </cell>
          <cell r="Z629">
            <v>0</v>
          </cell>
          <cell r="AA629">
            <v>0</v>
          </cell>
          <cell r="AB629">
            <v>0</v>
          </cell>
          <cell r="AC629">
            <v>0</v>
          </cell>
          <cell r="AD629">
            <v>0</v>
          </cell>
          <cell r="AE629">
            <v>0</v>
          </cell>
          <cell r="AG629">
            <v>12983</v>
          </cell>
          <cell r="AH629">
            <v>12537</v>
          </cell>
          <cell r="AI629">
            <v>11219</v>
          </cell>
          <cell r="AJ629">
            <v>11154</v>
          </cell>
          <cell r="AK629">
            <v>11899</v>
          </cell>
          <cell r="AL629">
            <v>10708</v>
          </cell>
          <cell r="AM629">
            <v>0</v>
          </cell>
          <cell r="AN629">
            <v>0</v>
          </cell>
          <cell r="AO629">
            <v>0</v>
          </cell>
          <cell r="AP629">
            <v>0</v>
          </cell>
          <cell r="AQ629">
            <v>0</v>
          </cell>
          <cell r="AR629">
            <v>0</v>
          </cell>
          <cell r="AS629">
            <v>0</v>
          </cell>
          <cell r="AU629">
            <v>1353</v>
          </cell>
          <cell r="AV629">
            <v>573</v>
          </cell>
          <cell r="AW629">
            <v>423</v>
          </cell>
          <cell r="AX629">
            <v>925</v>
          </cell>
          <cell r="AY629">
            <v>1915</v>
          </cell>
          <cell r="AZ629">
            <v>626</v>
          </cell>
          <cell r="BA629">
            <v>0</v>
          </cell>
          <cell r="BB629">
            <v>0</v>
          </cell>
          <cell r="BC629">
            <v>0</v>
          </cell>
          <cell r="BD629">
            <v>0</v>
          </cell>
          <cell r="BE629">
            <v>0</v>
          </cell>
          <cell r="BF629">
            <v>0</v>
          </cell>
          <cell r="BG629">
            <v>0</v>
          </cell>
          <cell r="BI629">
            <v>11630</v>
          </cell>
          <cell r="BJ629">
            <v>11964</v>
          </cell>
          <cell r="BK629">
            <v>10796</v>
          </cell>
          <cell r="BL629">
            <v>10229</v>
          </cell>
          <cell r="BM629">
            <v>9984</v>
          </cell>
          <cell r="BN629">
            <v>10082</v>
          </cell>
          <cell r="BO629">
            <v>0</v>
          </cell>
          <cell r="BP629">
            <v>0</v>
          </cell>
          <cell r="BQ629">
            <v>0</v>
          </cell>
          <cell r="BR629">
            <v>0</v>
          </cell>
          <cell r="BS629">
            <v>0</v>
          </cell>
          <cell r="BT629">
            <v>0</v>
          </cell>
          <cell r="BU629">
            <v>0</v>
          </cell>
          <cell r="BW629">
            <v>1035</v>
          </cell>
          <cell r="BX629">
            <v>1453</v>
          </cell>
          <cell r="BY629">
            <v>1417</v>
          </cell>
          <cell r="BZ629">
            <v>2000</v>
          </cell>
          <cell r="CA629">
            <v>2353</v>
          </cell>
          <cell r="CB629">
            <v>0</v>
          </cell>
          <cell r="CC629">
            <v>0</v>
          </cell>
          <cell r="CD629">
            <v>0</v>
          </cell>
          <cell r="CE629">
            <v>0</v>
          </cell>
          <cell r="CF629">
            <v>0</v>
          </cell>
          <cell r="CG629">
            <v>0</v>
          </cell>
          <cell r="CH629">
            <v>0</v>
          </cell>
          <cell r="CI629">
            <v>0</v>
          </cell>
          <cell r="CK629">
            <v>930.26009070294788</v>
          </cell>
          <cell r="CL629">
            <v>1047.0124716553289</v>
          </cell>
          <cell r="CM629">
            <v>1262.5</v>
          </cell>
          <cell r="CN629">
            <v>1298</v>
          </cell>
          <cell r="CO629">
            <v>1286.3333333333333</v>
          </cell>
          <cell r="CP629">
            <v>1170.6666666666667</v>
          </cell>
          <cell r="CQ629">
            <v>1032.6666666666667</v>
          </cell>
          <cell r="CR629">
            <v>940.5</v>
          </cell>
          <cell r="CS629">
            <v>753.5</v>
          </cell>
          <cell r="CT629">
            <v>513.33333333333337</v>
          </cell>
          <cell r="CU629">
            <v>254</v>
          </cell>
          <cell r="CV629">
            <v>0</v>
          </cell>
          <cell r="CW629">
            <v>0</v>
          </cell>
          <cell r="CY629">
            <v>735.48571428571427</v>
          </cell>
          <cell r="CZ629">
            <v>601.07482993197277</v>
          </cell>
          <cell r="DA629">
            <v>793</v>
          </cell>
          <cell r="DB629">
            <v>732</v>
          </cell>
          <cell r="DC629">
            <v>1631</v>
          </cell>
          <cell r="DD629">
            <v>860</v>
          </cell>
          <cell r="DE629">
            <v>1006</v>
          </cell>
          <cell r="DF629">
            <v>1322</v>
          </cell>
          <cell r="DG629">
            <v>0</v>
          </cell>
          <cell r="DH629">
            <v>0</v>
          </cell>
          <cell r="DI629">
            <v>0</v>
          </cell>
          <cell r="DJ629">
            <v>0</v>
          </cell>
          <cell r="DK629">
            <v>0</v>
          </cell>
          <cell r="DL629">
            <v>0</v>
          </cell>
          <cell r="DN629">
            <v>694</v>
          </cell>
          <cell r="DO629">
            <v>743</v>
          </cell>
          <cell r="DP629">
            <v>1446</v>
          </cell>
          <cell r="DQ629">
            <v>1263</v>
          </cell>
          <cell r="DR629">
            <v>1447</v>
          </cell>
          <cell r="DS629">
            <v>1709</v>
          </cell>
          <cell r="DT629">
            <v>1409</v>
          </cell>
          <cell r="DU629">
            <v>1103</v>
          </cell>
          <cell r="DV629">
            <v>1324</v>
          </cell>
          <cell r="DW629">
            <v>1441</v>
          </cell>
          <cell r="DX629">
            <v>1556</v>
          </cell>
          <cell r="DY629">
            <v>1524</v>
          </cell>
        </row>
        <row r="630">
          <cell r="D630" t="str">
            <v>유럽TOTK2700</v>
          </cell>
          <cell r="E630">
            <v>1029</v>
          </cell>
          <cell r="F630">
            <v>909</v>
          </cell>
          <cell r="G630">
            <v>745</v>
          </cell>
          <cell r="H630">
            <v>575</v>
          </cell>
          <cell r="I630">
            <v>453</v>
          </cell>
          <cell r="J630">
            <v>285</v>
          </cell>
          <cell r="K630">
            <v>0</v>
          </cell>
          <cell r="L630">
            <v>0</v>
          </cell>
          <cell r="M630">
            <v>0</v>
          </cell>
          <cell r="N630">
            <v>0</v>
          </cell>
          <cell r="O630">
            <v>0</v>
          </cell>
          <cell r="P630">
            <v>0</v>
          </cell>
          <cell r="Q630">
            <v>0</v>
          </cell>
          <cell r="S630">
            <v>287</v>
          </cell>
          <cell r="T630">
            <v>292</v>
          </cell>
          <cell r="U630">
            <v>281</v>
          </cell>
          <cell r="V630">
            <v>269</v>
          </cell>
          <cell r="W630">
            <v>214</v>
          </cell>
          <cell r="X630">
            <v>159</v>
          </cell>
          <cell r="Y630">
            <v>0</v>
          </cell>
          <cell r="Z630">
            <v>0</v>
          </cell>
          <cell r="AA630">
            <v>0</v>
          </cell>
          <cell r="AB630">
            <v>0</v>
          </cell>
          <cell r="AC630">
            <v>0</v>
          </cell>
          <cell r="AD630">
            <v>0</v>
          </cell>
          <cell r="AE630">
            <v>0</v>
          </cell>
          <cell r="AG630">
            <v>1316</v>
          </cell>
          <cell r="AH630">
            <v>1201</v>
          </cell>
          <cell r="AI630">
            <v>1026</v>
          </cell>
          <cell r="AJ630">
            <v>844</v>
          </cell>
          <cell r="AK630">
            <v>667</v>
          </cell>
          <cell r="AL630">
            <v>444</v>
          </cell>
          <cell r="AM630">
            <v>0</v>
          </cell>
          <cell r="AN630">
            <v>0</v>
          </cell>
          <cell r="AO630">
            <v>0</v>
          </cell>
          <cell r="AP630">
            <v>0</v>
          </cell>
          <cell r="AQ630">
            <v>0</v>
          </cell>
          <cell r="AR630">
            <v>0</v>
          </cell>
          <cell r="AS630">
            <v>0</v>
          </cell>
          <cell r="AU630">
            <v>185</v>
          </cell>
          <cell r="AV630">
            <v>0</v>
          </cell>
          <cell r="AW630">
            <v>1</v>
          </cell>
          <cell r="AX630">
            <v>1</v>
          </cell>
          <cell r="AY630">
            <v>0</v>
          </cell>
          <cell r="AZ630">
            <v>0</v>
          </cell>
          <cell r="BA630">
            <v>0</v>
          </cell>
          <cell r="BB630">
            <v>0</v>
          </cell>
          <cell r="BC630">
            <v>0</v>
          </cell>
          <cell r="BD630">
            <v>0</v>
          </cell>
          <cell r="BE630">
            <v>0</v>
          </cell>
          <cell r="BF630">
            <v>0</v>
          </cell>
          <cell r="BG630">
            <v>0</v>
          </cell>
          <cell r="BI630">
            <v>1131</v>
          </cell>
          <cell r="BJ630">
            <v>1201</v>
          </cell>
          <cell r="BK630">
            <v>1025</v>
          </cell>
          <cell r="BL630">
            <v>843</v>
          </cell>
          <cell r="BM630">
            <v>667</v>
          </cell>
          <cell r="BN630">
            <v>444</v>
          </cell>
          <cell r="BO630">
            <v>0</v>
          </cell>
          <cell r="BP630">
            <v>0</v>
          </cell>
          <cell r="BQ630">
            <v>0</v>
          </cell>
          <cell r="BR630">
            <v>0</v>
          </cell>
          <cell r="BS630">
            <v>0</v>
          </cell>
          <cell r="BT630">
            <v>0</v>
          </cell>
          <cell r="BU630">
            <v>0</v>
          </cell>
          <cell r="BW630">
            <v>40</v>
          </cell>
          <cell r="BX630">
            <v>28</v>
          </cell>
          <cell r="BY630">
            <v>30</v>
          </cell>
          <cell r="BZ630">
            <v>23</v>
          </cell>
          <cell r="CA630">
            <v>86</v>
          </cell>
          <cell r="CB630">
            <v>0</v>
          </cell>
          <cell r="CC630">
            <v>0</v>
          </cell>
          <cell r="CD630">
            <v>0</v>
          </cell>
          <cell r="CE630">
            <v>0</v>
          </cell>
          <cell r="CF630">
            <v>0</v>
          </cell>
          <cell r="CG630">
            <v>0</v>
          </cell>
          <cell r="CH630">
            <v>0</v>
          </cell>
          <cell r="CI630">
            <v>0</v>
          </cell>
          <cell r="CK630">
            <v>183</v>
          </cell>
          <cell r="CL630">
            <v>153.66666666666666</v>
          </cell>
          <cell r="CM630">
            <v>143</v>
          </cell>
          <cell r="CN630">
            <v>142.33333333333334</v>
          </cell>
          <cell r="CO630">
            <v>141.83333333333334</v>
          </cell>
          <cell r="CP630">
            <v>136.66666666666666</v>
          </cell>
          <cell r="CQ630">
            <v>107.16666666666667</v>
          </cell>
          <cell r="CR630">
            <v>87</v>
          </cell>
          <cell r="CS630">
            <v>60.166666666666664</v>
          </cell>
          <cell r="CT630">
            <v>44.833333333333336</v>
          </cell>
          <cell r="CU630">
            <v>22.666666666666668</v>
          </cell>
          <cell r="CV630">
            <v>0</v>
          </cell>
          <cell r="CW630">
            <v>0</v>
          </cell>
          <cell r="CY630">
            <v>290</v>
          </cell>
          <cell r="CZ630">
            <v>250</v>
          </cell>
          <cell r="DA630">
            <v>141</v>
          </cell>
          <cell r="DB630">
            <v>115</v>
          </cell>
          <cell r="DC630">
            <v>182</v>
          </cell>
          <cell r="DD630">
            <v>176</v>
          </cell>
          <cell r="DE630">
            <v>189</v>
          </cell>
          <cell r="DF630">
            <v>223</v>
          </cell>
          <cell r="DG630">
            <v>0</v>
          </cell>
          <cell r="DH630">
            <v>0</v>
          </cell>
          <cell r="DI630">
            <v>0</v>
          </cell>
          <cell r="DJ630">
            <v>0</v>
          </cell>
          <cell r="DK630">
            <v>0</v>
          </cell>
          <cell r="DL630">
            <v>0</v>
          </cell>
          <cell r="DN630">
            <v>127</v>
          </cell>
          <cell r="DO630">
            <v>143</v>
          </cell>
          <cell r="DP630">
            <v>142</v>
          </cell>
          <cell r="DQ630">
            <v>132</v>
          </cell>
          <cell r="DR630">
            <v>142</v>
          </cell>
          <cell r="DS630">
            <v>146</v>
          </cell>
          <cell r="DT630">
            <v>93</v>
          </cell>
          <cell r="DU630">
            <v>65</v>
          </cell>
          <cell r="DV630">
            <v>74</v>
          </cell>
          <cell r="DW630">
            <v>92</v>
          </cell>
          <cell r="DX630">
            <v>133</v>
          </cell>
          <cell r="DY630">
            <v>136</v>
          </cell>
        </row>
        <row r="631">
          <cell r="D631" t="str">
            <v>유럽TOTTOT</v>
          </cell>
          <cell r="E631">
            <v>73173</v>
          </cell>
          <cell r="F631">
            <v>71700</v>
          </cell>
          <cell r="G631">
            <v>68034</v>
          </cell>
          <cell r="H631">
            <v>66605</v>
          </cell>
          <cell r="I631">
            <v>61436</v>
          </cell>
          <cell r="J631">
            <v>58210</v>
          </cell>
          <cell r="K631">
            <v>0</v>
          </cell>
          <cell r="L631">
            <v>0</v>
          </cell>
          <cell r="M631">
            <v>0</v>
          </cell>
          <cell r="N631">
            <v>0</v>
          </cell>
          <cell r="O631">
            <v>0</v>
          </cell>
          <cell r="P631">
            <v>0</v>
          </cell>
          <cell r="Q631">
            <v>0</v>
          </cell>
          <cell r="S631">
            <v>18040</v>
          </cell>
          <cell r="T631">
            <v>16975</v>
          </cell>
          <cell r="U631">
            <v>15518</v>
          </cell>
          <cell r="V631">
            <v>15717</v>
          </cell>
          <cell r="W631">
            <v>15319</v>
          </cell>
          <cell r="X631">
            <v>13702</v>
          </cell>
          <cell r="Y631">
            <v>0</v>
          </cell>
          <cell r="Z631">
            <v>0</v>
          </cell>
          <cell r="AA631">
            <v>0</v>
          </cell>
          <cell r="AB631">
            <v>0</v>
          </cell>
          <cell r="AC631">
            <v>0</v>
          </cell>
          <cell r="AD631">
            <v>0</v>
          </cell>
          <cell r="AE631">
            <v>0</v>
          </cell>
          <cell r="AG631">
            <v>91213</v>
          </cell>
          <cell r="AH631">
            <v>88675</v>
          </cell>
          <cell r="AI631">
            <v>83552</v>
          </cell>
          <cell r="AJ631">
            <v>82322</v>
          </cell>
          <cell r="AK631">
            <v>76755</v>
          </cell>
          <cell r="AL631">
            <v>71912</v>
          </cell>
          <cell r="AM631">
            <v>0</v>
          </cell>
          <cell r="AN631">
            <v>0</v>
          </cell>
          <cell r="AO631">
            <v>0</v>
          </cell>
          <cell r="AP631">
            <v>0</v>
          </cell>
          <cell r="AQ631">
            <v>0</v>
          </cell>
          <cell r="AR631">
            <v>0</v>
          </cell>
          <cell r="AS631">
            <v>0</v>
          </cell>
          <cell r="AU631">
            <v>13432</v>
          </cell>
          <cell r="AV631">
            <v>9613</v>
          </cell>
          <cell r="AW631">
            <v>10000</v>
          </cell>
          <cell r="AX631">
            <v>11956</v>
          </cell>
          <cell r="AY631">
            <v>7752</v>
          </cell>
          <cell r="AZ631">
            <v>9941</v>
          </cell>
          <cell r="BA631">
            <v>0</v>
          </cell>
          <cell r="BB631">
            <v>0</v>
          </cell>
          <cell r="BC631">
            <v>0</v>
          </cell>
          <cell r="BD631">
            <v>0</v>
          </cell>
          <cell r="BE631">
            <v>0</v>
          </cell>
          <cell r="BF631">
            <v>0</v>
          </cell>
          <cell r="BG631">
            <v>0</v>
          </cell>
          <cell r="BI631">
            <v>77781</v>
          </cell>
          <cell r="BJ631">
            <v>79062</v>
          </cell>
          <cell r="BK631">
            <v>73552</v>
          </cell>
          <cell r="BL631">
            <v>70366</v>
          </cell>
          <cell r="BM631">
            <v>69003</v>
          </cell>
          <cell r="BN631">
            <v>61971</v>
          </cell>
          <cell r="BO631">
            <v>0</v>
          </cell>
          <cell r="BP631">
            <v>0</v>
          </cell>
          <cell r="BQ631">
            <v>0</v>
          </cell>
          <cell r="BR631">
            <v>0</v>
          </cell>
          <cell r="BS631">
            <v>0</v>
          </cell>
          <cell r="BT631">
            <v>0</v>
          </cell>
          <cell r="BU631">
            <v>0</v>
          </cell>
          <cell r="BW631">
            <v>14583</v>
          </cell>
          <cell r="BX631">
            <v>14723</v>
          </cell>
          <cell r="BY631">
            <v>13600</v>
          </cell>
          <cell r="BZ631">
            <v>13770</v>
          </cell>
          <cell r="CA631">
            <v>15557</v>
          </cell>
          <cell r="CB631">
            <v>0</v>
          </cell>
          <cell r="CC631">
            <v>0</v>
          </cell>
          <cell r="CD631">
            <v>0</v>
          </cell>
          <cell r="CE631">
            <v>0</v>
          </cell>
          <cell r="CF631">
            <v>0</v>
          </cell>
          <cell r="CG631">
            <v>0</v>
          </cell>
          <cell r="CH631">
            <v>0</v>
          </cell>
          <cell r="CI631">
            <v>0</v>
          </cell>
          <cell r="CK631">
            <v>12514</v>
          </cell>
          <cell r="CL631">
            <v>12301.833333333334</v>
          </cell>
          <cell r="CM631">
            <v>12665.833333333334</v>
          </cell>
          <cell r="CN631">
            <v>12699.166666666666</v>
          </cell>
          <cell r="CO631">
            <v>12407.833333333334</v>
          </cell>
          <cell r="CP631">
            <v>11850.333333333334</v>
          </cell>
          <cell r="CQ631">
            <v>10416.333333333334</v>
          </cell>
          <cell r="CR631">
            <v>9281.8333333333339</v>
          </cell>
          <cell r="CS631">
            <v>7004.833333333333</v>
          </cell>
          <cell r="CT631">
            <v>4655.666666666667</v>
          </cell>
          <cell r="CU631">
            <v>2253.1666666666665</v>
          </cell>
          <cell r="CV631">
            <v>0</v>
          </cell>
          <cell r="CW631">
            <v>0</v>
          </cell>
          <cell r="CY631">
            <v>14367</v>
          </cell>
          <cell r="CZ631">
            <v>12519</v>
          </cell>
          <cell r="DA631">
            <v>9232</v>
          </cell>
          <cell r="DB631">
            <v>9110</v>
          </cell>
          <cell r="DC631">
            <v>15439</v>
          </cell>
          <cell r="DD631">
            <v>10295</v>
          </cell>
          <cell r="DE631">
            <v>11192</v>
          </cell>
          <cell r="DF631">
            <v>12850</v>
          </cell>
          <cell r="DG631">
            <v>0</v>
          </cell>
          <cell r="DH631">
            <v>0</v>
          </cell>
          <cell r="DI631">
            <v>0</v>
          </cell>
          <cell r="DJ631">
            <v>0</v>
          </cell>
          <cell r="DK631">
            <v>0</v>
          </cell>
          <cell r="DL631">
            <v>0</v>
          </cell>
          <cell r="DN631">
            <v>9791</v>
          </cell>
          <cell r="DO631">
            <v>9876</v>
          </cell>
          <cell r="DP631">
            <v>15823</v>
          </cell>
          <cell r="DQ631">
            <v>13267</v>
          </cell>
          <cell r="DR631">
            <v>13860</v>
          </cell>
          <cell r="DS631">
            <v>15087</v>
          </cell>
          <cell r="DT631">
            <v>12404</v>
          </cell>
          <cell r="DU631">
            <v>10030</v>
          </cell>
          <cell r="DV631">
            <v>14331</v>
          </cell>
          <cell r="DW631">
            <v>14095</v>
          </cell>
          <cell r="DX631">
            <v>14415</v>
          </cell>
          <cell r="DY631">
            <v>13519</v>
          </cell>
        </row>
        <row r="632">
          <cell r="D632" t="str">
            <v>유럽MOSPICANTO</v>
          </cell>
          <cell r="E632">
            <v>4.5289606787404146</v>
          </cell>
          <cell r="F632">
            <v>4.8957660261860232</v>
          </cell>
          <cell r="G632">
            <v>4.0988278309495643</v>
          </cell>
          <cell r="H632">
            <v>3.852392708935231</v>
          </cell>
          <cell r="I632">
            <v>3.6165814383636166</v>
          </cell>
          <cell r="J632">
            <v>3.8399851952378015</v>
          </cell>
          <cell r="K632">
            <v>0</v>
          </cell>
          <cell r="L632">
            <v>0</v>
          </cell>
          <cell r="M632">
            <v>0</v>
          </cell>
          <cell r="N632">
            <v>0</v>
          </cell>
          <cell r="O632">
            <v>0</v>
          </cell>
          <cell r="P632">
            <v>0</v>
          </cell>
          <cell r="Q632">
            <v>0</v>
          </cell>
          <cell r="S632">
            <v>1.3013542176537771</v>
          </cell>
          <cell r="T632">
            <v>1.2399251827920421</v>
          </cell>
          <cell r="U632">
            <v>0.95236046886762027</v>
          </cell>
          <cell r="V632">
            <v>0.93922361716657032</v>
          </cell>
          <cell r="W632">
            <v>0.92340332934392344</v>
          </cell>
          <cell r="X632">
            <v>0.8486829930294244</v>
          </cell>
          <cell r="Y632">
            <v>0</v>
          </cell>
          <cell r="Z632">
            <v>0</v>
          </cell>
          <cell r="AA632">
            <v>0</v>
          </cell>
          <cell r="AB632">
            <v>0</v>
          </cell>
          <cell r="AC632">
            <v>0</v>
          </cell>
          <cell r="AD632">
            <v>0</v>
          </cell>
          <cell r="AE632">
            <v>0</v>
          </cell>
          <cell r="AG632">
            <v>5.8303148963941913</v>
          </cell>
          <cell r="AH632">
            <v>6.1356912089780646</v>
          </cell>
          <cell r="AI632">
            <v>5.0511882998171851</v>
          </cell>
          <cell r="AJ632">
            <v>4.7916163261018019</v>
          </cell>
          <cell r="AK632">
            <v>4.5399847677075398</v>
          </cell>
          <cell r="AL632">
            <v>4.6886681882672256</v>
          </cell>
          <cell r="AM632">
            <v>0</v>
          </cell>
          <cell r="AN632">
            <v>0</v>
          </cell>
          <cell r="AO632">
            <v>0</v>
          </cell>
          <cell r="AP632">
            <v>0</v>
          </cell>
          <cell r="AQ632">
            <v>0</v>
          </cell>
          <cell r="AR632">
            <v>0</v>
          </cell>
          <cell r="AS632">
            <v>0</v>
          </cell>
          <cell r="AU632">
            <v>1.3591124163811388</v>
          </cell>
          <cell r="AV632">
            <v>1.3616731848325114</v>
          </cell>
          <cell r="AW632">
            <v>0.795892031401226</v>
          </cell>
          <cell r="AX632">
            <v>0.89446866628145183</v>
          </cell>
          <cell r="AY632">
            <v>0.6077684691546078</v>
          </cell>
          <cell r="AZ632">
            <v>1.029301091851212</v>
          </cell>
          <cell r="BA632">
            <v>0</v>
          </cell>
          <cell r="BB632">
            <v>0</v>
          </cell>
          <cell r="BC632">
            <v>0</v>
          </cell>
          <cell r="BD632">
            <v>0</v>
          </cell>
          <cell r="BE632">
            <v>0</v>
          </cell>
          <cell r="BF632">
            <v>0</v>
          </cell>
          <cell r="BG632">
            <v>0</v>
          </cell>
          <cell r="BI632">
            <v>4.4712024800130523</v>
          </cell>
          <cell r="BJ632">
            <v>4.7740180241455539</v>
          </cell>
          <cell r="BK632">
            <v>4.2552962684159592</v>
          </cell>
          <cell r="BL632">
            <v>3.8971476598203498</v>
          </cell>
          <cell r="BM632">
            <v>3.9322162985529325</v>
          </cell>
          <cell r="BN632">
            <v>3.6593670964160134</v>
          </cell>
          <cell r="BO632">
            <v>0</v>
          </cell>
          <cell r="BP632">
            <v>0</v>
          </cell>
          <cell r="BQ632">
            <v>0</v>
          </cell>
          <cell r="BR632">
            <v>0</v>
          </cell>
          <cell r="BS632">
            <v>0</v>
          </cell>
          <cell r="BT632">
            <v>0</v>
          </cell>
          <cell r="BU632">
            <v>0</v>
          </cell>
          <cell r="BW632">
            <v>0.5485397291564692</v>
          </cell>
          <cell r="BX632">
            <v>0.49447372895766029</v>
          </cell>
          <cell r="BY632">
            <v>0.43520808689106355</v>
          </cell>
          <cell r="BZ632">
            <v>0.38293848820717546</v>
          </cell>
          <cell r="CA632">
            <v>0.39919486454139924</v>
          </cell>
          <cell r="CB632">
            <v>0</v>
          </cell>
          <cell r="CC632">
            <v>0</v>
          </cell>
          <cell r="CD632">
            <v>0</v>
          </cell>
          <cell r="CE632">
            <v>0</v>
          </cell>
          <cell r="CF632">
            <v>0</v>
          </cell>
          <cell r="CG632">
            <v>0</v>
          </cell>
          <cell r="CH632">
            <v>0</v>
          </cell>
          <cell r="CI632">
            <v>0</v>
          </cell>
        </row>
        <row r="633">
          <cell r="D633" t="str">
            <v>유럽MOSPRIDE</v>
          </cell>
          <cell r="E633">
            <v>4.2590738423028789</v>
          </cell>
          <cell r="F633">
            <v>3.8928901200369346</v>
          </cell>
          <cell r="G633">
            <v>3.4445927903871829</v>
          </cell>
          <cell r="H633">
            <v>3.5002408245833734</v>
          </cell>
          <cell r="I633">
            <v>3.7926543900702003</v>
          </cell>
          <cell r="J633">
            <v>4.1389229568513768</v>
          </cell>
          <cell r="K633">
            <v>0</v>
          </cell>
          <cell r="L633">
            <v>0</v>
          </cell>
          <cell r="M633">
            <v>0</v>
          </cell>
          <cell r="N633">
            <v>0</v>
          </cell>
          <cell r="O633">
            <v>0</v>
          </cell>
          <cell r="P633">
            <v>0</v>
          </cell>
          <cell r="Q633">
            <v>0</v>
          </cell>
          <cell r="S633">
            <v>2.0725907384230289</v>
          </cell>
          <cell r="T633">
            <v>1.9353647276084949</v>
          </cell>
          <cell r="U633">
            <v>1.5901201602136181</v>
          </cell>
          <cell r="V633">
            <v>1.5761487332626913</v>
          </cell>
          <cell r="W633">
            <v>1.4961847593854918</v>
          </cell>
          <cell r="X633">
            <v>1.4670531831865314</v>
          </cell>
          <cell r="Y633">
            <v>0</v>
          </cell>
          <cell r="Z633">
            <v>0</v>
          </cell>
          <cell r="AA633">
            <v>0</v>
          </cell>
          <cell r="AB633">
            <v>0</v>
          </cell>
          <cell r="AC633">
            <v>0</v>
          </cell>
          <cell r="AD633">
            <v>0</v>
          </cell>
          <cell r="AE633">
            <v>0</v>
          </cell>
          <cell r="AG633">
            <v>6.3316645807259073</v>
          </cell>
          <cell r="AH633">
            <v>5.8282548476454297</v>
          </cell>
          <cell r="AI633">
            <v>5.0347129506008006</v>
          </cell>
          <cell r="AJ633">
            <v>5.0763895578460643</v>
          </cell>
          <cell r="AK633">
            <v>5.2888391494556917</v>
          </cell>
          <cell r="AL633">
            <v>5.6059761400379085</v>
          </cell>
          <cell r="AM633">
            <v>0</v>
          </cell>
          <cell r="AN633">
            <v>0</v>
          </cell>
          <cell r="AO633">
            <v>0</v>
          </cell>
          <cell r="AP633">
            <v>0</v>
          </cell>
          <cell r="AQ633">
            <v>0</v>
          </cell>
          <cell r="AR633">
            <v>0</v>
          </cell>
          <cell r="AS633">
            <v>0</v>
          </cell>
          <cell r="AU633">
            <v>0.90112640801001254</v>
          </cell>
          <cell r="AV633">
            <v>0.6660510926438904</v>
          </cell>
          <cell r="AW633">
            <v>0.89490749570856376</v>
          </cell>
          <cell r="AX633">
            <v>0.96580290916096712</v>
          </cell>
          <cell r="AY633">
            <v>1.1152711364330044</v>
          </cell>
          <cell r="AZ633">
            <v>1.4844464265804438</v>
          </cell>
          <cell r="BA633">
            <v>0</v>
          </cell>
          <cell r="BB633">
            <v>0</v>
          </cell>
          <cell r="BC633">
            <v>0</v>
          </cell>
          <cell r="BD633">
            <v>0</v>
          </cell>
          <cell r="BE633">
            <v>0</v>
          </cell>
          <cell r="BF633">
            <v>0</v>
          </cell>
          <cell r="BG633">
            <v>0</v>
          </cell>
          <cell r="BI633">
            <v>5.4305381727158952</v>
          </cell>
          <cell r="BJ633">
            <v>5.1622037550015385</v>
          </cell>
          <cell r="BK633">
            <v>4.1398054548922367</v>
          </cell>
          <cell r="BL633">
            <v>4.1105866486850973</v>
          </cell>
          <cell r="BM633">
            <v>4.1735680130226882</v>
          </cell>
          <cell r="BN633">
            <v>4.1215297134574644</v>
          </cell>
          <cell r="BO633">
            <v>0</v>
          </cell>
          <cell r="BP633">
            <v>0</v>
          </cell>
          <cell r="BQ633">
            <v>0</v>
          </cell>
          <cell r="BR633">
            <v>0</v>
          </cell>
          <cell r="BS633">
            <v>0</v>
          </cell>
          <cell r="BT633">
            <v>0</v>
          </cell>
          <cell r="BU633">
            <v>0</v>
          </cell>
          <cell r="BW633">
            <v>1.1889862327909888</v>
          </cell>
          <cell r="BX633">
            <v>1.1788242536164975</v>
          </cell>
          <cell r="BY633">
            <v>0.59622353614342927</v>
          </cell>
          <cell r="BZ633">
            <v>0.53867642808977934</v>
          </cell>
          <cell r="CA633">
            <v>0.50971614609828053</v>
          </cell>
          <cell r="CB633">
            <v>0</v>
          </cell>
          <cell r="CC633">
            <v>0</v>
          </cell>
          <cell r="CD633">
            <v>0</v>
          </cell>
          <cell r="CE633">
            <v>0</v>
          </cell>
          <cell r="CF633">
            <v>0</v>
          </cell>
          <cell r="CG633">
            <v>0</v>
          </cell>
          <cell r="CH633">
            <v>0</v>
          </cell>
          <cell r="CI633">
            <v>0</v>
          </cell>
        </row>
        <row r="634">
          <cell r="D634" t="str">
            <v>유럽MOSCERATO</v>
          </cell>
          <cell r="E634">
            <v>2.4455205811138017</v>
          </cell>
          <cell r="F634">
            <v>3.110684089162183</v>
          </cell>
          <cell r="G634">
            <v>3.4426229508196724</v>
          </cell>
          <cell r="H634">
            <v>3.5759007678676902</v>
          </cell>
          <cell r="I634">
            <v>3.7738659444820586</v>
          </cell>
          <cell r="J634">
            <v>4.265124555160142</v>
          </cell>
          <cell r="K634">
            <v>0</v>
          </cell>
          <cell r="L634">
            <v>0</v>
          </cell>
          <cell r="M634">
            <v>0</v>
          </cell>
          <cell r="N634">
            <v>0</v>
          </cell>
          <cell r="O634">
            <v>0</v>
          </cell>
          <cell r="P634">
            <v>0</v>
          </cell>
          <cell r="Q634">
            <v>0</v>
          </cell>
          <cell r="S634">
            <v>1.1880548829701372</v>
          </cell>
          <cell r="T634">
            <v>1.3489623366641044</v>
          </cell>
          <cell r="U634">
            <v>1.3155737704918034</v>
          </cell>
          <cell r="V634">
            <v>1.2120496160661547</v>
          </cell>
          <cell r="W634">
            <v>0.97494922139471907</v>
          </cell>
          <cell r="X634">
            <v>0.8754448398576512</v>
          </cell>
          <cell r="Y634">
            <v>0</v>
          </cell>
          <cell r="Z634">
            <v>0</v>
          </cell>
          <cell r="AA634">
            <v>0</v>
          </cell>
          <cell r="AB634">
            <v>0</v>
          </cell>
          <cell r="AC634">
            <v>0</v>
          </cell>
          <cell r="AD634">
            <v>0</v>
          </cell>
          <cell r="AE634">
            <v>0</v>
          </cell>
          <cell r="AG634">
            <v>3.6335754640839388</v>
          </cell>
          <cell r="AH634">
            <v>4.4596464258262873</v>
          </cell>
          <cell r="AI634">
            <v>4.7581967213114753</v>
          </cell>
          <cell r="AJ634">
            <v>4.7879503839338451</v>
          </cell>
          <cell r="AK634">
            <v>4.7488151658767777</v>
          </cell>
          <cell r="AL634">
            <v>5.1405693950177938</v>
          </cell>
          <cell r="AM634">
            <v>0</v>
          </cell>
          <cell r="AN634">
            <v>0</v>
          </cell>
          <cell r="AO634">
            <v>0</v>
          </cell>
          <cell r="AP634">
            <v>0</v>
          </cell>
          <cell r="AQ634">
            <v>0</v>
          </cell>
          <cell r="AR634">
            <v>0</v>
          </cell>
          <cell r="AS634">
            <v>0</v>
          </cell>
          <cell r="AU634">
            <v>0</v>
          </cell>
          <cell r="AV634">
            <v>0</v>
          </cell>
          <cell r="AW634">
            <v>0</v>
          </cell>
          <cell r="AX634">
            <v>0.32604843473124628</v>
          </cell>
          <cell r="AY634">
            <v>0.38185511171293163</v>
          </cell>
          <cell r="AZ634">
            <v>5.3380782918149468E-3</v>
          </cell>
          <cell r="BA634">
            <v>0</v>
          </cell>
          <cell r="BB634">
            <v>0</v>
          </cell>
          <cell r="BC634">
            <v>0</v>
          </cell>
          <cell r="BD634">
            <v>0</v>
          </cell>
          <cell r="BE634">
            <v>0</v>
          </cell>
          <cell r="BF634">
            <v>0</v>
          </cell>
          <cell r="BG634">
            <v>0</v>
          </cell>
          <cell r="BI634">
            <v>3.6335754640839388</v>
          </cell>
          <cell r="BJ634">
            <v>4.4596464258262873</v>
          </cell>
          <cell r="BK634">
            <v>4.7581967213114753</v>
          </cell>
          <cell r="BL634">
            <v>4.4619019492025984</v>
          </cell>
          <cell r="BM634">
            <v>4.3669600541638456</v>
          </cell>
          <cell r="BN634">
            <v>5.135231316725978</v>
          </cell>
          <cell r="BO634">
            <v>0</v>
          </cell>
          <cell r="BP634">
            <v>0</v>
          </cell>
          <cell r="BQ634">
            <v>0</v>
          </cell>
          <cell r="BR634">
            <v>0</v>
          </cell>
          <cell r="BS634">
            <v>0</v>
          </cell>
          <cell r="BT634">
            <v>0</v>
          </cell>
          <cell r="BU634">
            <v>0</v>
          </cell>
          <cell r="BW634">
            <v>1.9031476997578693</v>
          </cell>
          <cell r="BX634">
            <v>2.7048424289008453</v>
          </cell>
          <cell r="BY634">
            <v>3.1844262295081971</v>
          </cell>
          <cell r="BZ634">
            <v>3.2037802717070289</v>
          </cell>
          <cell r="CA634">
            <v>2.7461069735951256</v>
          </cell>
          <cell r="CB634">
            <v>0</v>
          </cell>
          <cell r="CC634">
            <v>0</v>
          </cell>
          <cell r="CD634">
            <v>0</v>
          </cell>
          <cell r="CE634">
            <v>0</v>
          </cell>
          <cell r="CF634">
            <v>0</v>
          </cell>
          <cell r="CG634">
            <v>0</v>
          </cell>
          <cell r="CH634">
            <v>0</v>
          </cell>
          <cell r="CI634">
            <v>0</v>
          </cell>
        </row>
        <row r="635">
          <cell r="D635" t="str">
            <v>유럽MOSED</v>
          </cell>
          <cell r="E635">
            <v>1.606866603338309</v>
          </cell>
          <cell r="F635">
            <v>2.3334247025930597</v>
          </cell>
          <cell r="G635">
            <v>2.9827156013246836</v>
          </cell>
          <cell r="H635">
            <v>3.4274940294129967</v>
          </cell>
          <cell r="I635">
            <v>4.46588273589128</v>
          </cell>
          <cell r="J635">
            <v>4.6550850524791896</v>
          </cell>
          <cell r="K635">
            <v>0</v>
          </cell>
          <cell r="L635">
            <v>0</v>
          </cell>
          <cell r="M635">
            <v>0</v>
          </cell>
          <cell r="N635">
            <v>0</v>
          </cell>
          <cell r="O635">
            <v>0</v>
          </cell>
          <cell r="P635">
            <v>0</v>
          </cell>
          <cell r="Q635">
            <v>0</v>
          </cell>
          <cell r="S635">
            <v>0.81259329624100962</v>
          </cell>
          <cell r="T635">
            <v>0.75226138917822494</v>
          </cell>
          <cell r="U635">
            <v>0.97473120718595474</v>
          </cell>
          <cell r="V635">
            <v>1.0910462144383457</v>
          </cell>
          <cell r="W635">
            <v>1.1220246571998209</v>
          </cell>
          <cell r="X635">
            <v>1.0220774520448788</v>
          </cell>
          <cell r="Y635">
            <v>0</v>
          </cell>
          <cell r="Z635">
            <v>0</v>
          </cell>
          <cell r="AA635">
            <v>0</v>
          </cell>
          <cell r="AB635">
            <v>0</v>
          </cell>
          <cell r="AC635">
            <v>0</v>
          </cell>
          <cell r="AD635">
            <v>0</v>
          </cell>
          <cell r="AE635">
            <v>0</v>
          </cell>
          <cell r="AG635">
            <v>2.4194598995793188</v>
          </cell>
          <cell r="AH635">
            <v>3.0856860917712847</v>
          </cell>
          <cell r="AI635">
            <v>3.957446808510638</v>
          </cell>
          <cell r="AJ635">
            <v>4.5185402438513425</v>
          </cell>
          <cell r="AK635">
            <v>5.5879073930911014</v>
          </cell>
          <cell r="AL635">
            <v>5.6771625045240679</v>
          </cell>
          <cell r="AM635">
            <v>0</v>
          </cell>
          <cell r="AN635">
            <v>0</v>
          </cell>
          <cell r="AO635">
            <v>0</v>
          </cell>
          <cell r="AP635">
            <v>0</v>
          </cell>
          <cell r="AQ635">
            <v>0</v>
          </cell>
          <cell r="AR635">
            <v>0</v>
          </cell>
          <cell r="AS635">
            <v>0</v>
          </cell>
          <cell r="AU635">
            <v>0.79508752883701994</v>
          </cell>
          <cell r="AV635">
            <v>0.69996162491091496</v>
          </cell>
          <cell r="AW635">
            <v>1.0357029442453387</v>
          </cell>
          <cell r="AX635">
            <v>0.6385385678970964</v>
          </cell>
          <cell r="AY635">
            <v>1.0324286934939171</v>
          </cell>
          <cell r="AZ635">
            <v>0.92387501508022685</v>
          </cell>
          <cell r="BA635">
            <v>0</v>
          </cell>
          <cell r="BB635">
            <v>0</v>
          </cell>
          <cell r="BC635">
            <v>0</v>
          </cell>
          <cell r="BD635">
            <v>0</v>
          </cell>
          <cell r="BE635">
            <v>0</v>
          </cell>
          <cell r="BF635">
            <v>0</v>
          </cell>
          <cell r="BG635">
            <v>0</v>
          </cell>
          <cell r="BI635">
            <v>1.6243723707422988</v>
          </cell>
          <cell r="BJ635">
            <v>2.3857244668603697</v>
          </cell>
          <cell r="BK635">
            <v>2.9217438642652995</v>
          </cell>
          <cell r="BL635">
            <v>3.8800016759542464</v>
          </cell>
          <cell r="BM635">
            <v>4.5554786995971837</v>
          </cell>
          <cell r="BN635">
            <v>4.7532874894438413</v>
          </cell>
          <cell r="BO635">
            <v>0</v>
          </cell>
          <cell r="BP635">
            <v>0</v>
          </cell>
          <cell r="BQ635">
            <v>0</v>
          </cell>
          <cell r="BR635">
            <v>0</v>
          </cell>
          <cell r="BS635">
            <v>0</v>
          </cell>
          <cell r="BT635">
            <v>0</v>
          </cell>
          <cell r="BU635">
            <v>0</v>
          </cell>
          <cell r="BW635">
            <v>0</v>
          </cell>
          <cell r="BX635">
            <v>0</v>
          </cell>
          <cell r="BY635">
            <v>0</v>
          </cell>
          <cell r="BZ635">
            <v>1.5083588218041647E-3</v>
          </cell>
          <cell r="CA635">
            <v>1.9530455303739267E-3</v>
          </cell>
          <cell r="CB635">
            <v>0</v>
          </cell>
          <cell r="CC635">
            <v>0</v>
          </cell>
          <cell r="CD635">
            <v>0</v>
          </cell>
          <cell r="CE635">
            <v>0</v>
          </cell>
          <cell r="CF635">
            <v>0</v>
          </cell>
          <cell r="CG635">
            <v>0</v>
          </cell>
          <cell r="CH635">
            <v>0</v>
          </cell>
          <cell r="CI635">
            <v>0</v>
          </cell>
        </row>
        <row r="636">
          <cell r="D636" t="str">
            <v>유럽MOSOPTIMA</v>
          </cell>
          <cell r="E636">
            <v>3.4285714285714284</v>
          </cell>
          <cell r="F636">
            <v>4.5714285714285712</v>
          </cell>
          <cell r="G636">
            <v>8</v>
          </cell>
          <cell r="H636">
            <v>12.857142857142856</v>
          </cell>
          <cell r="I636">
            <v>0</v>
          </cell>
          <cell r="J636">
            <v>0</v>
          </cell>
          <cell r="K636">
            <v>0</v>
          </cell>
          <cell r="L636">
            <v>0</v>
          </cell>
          <cell r="M636">
            <v>0</v>
          </cell>
          <cell r="N636">
            <v>0</v>
          </cell>
          <cell r="O636">
            <v>0</v>
          </cell>
          <cell r="P636">
            <v>0</v>
          </cell>
          <cell r="Q636">
            <v>0</v>
          </cell>
          <cell r="S636">
            <v>1.0714285714285714</v>
          </cell>
          <cell r="T636">
            <v>1.1428571428571428</v>
          </cell>
          <cell r="U636">
            <v>2.5</v>
          </cell>
          <cell r="V636">
            <v>4.2857142857142856</v>
          </cell>
          <cell r="W636">
            <v>0</v>
          </cell>
          <cell r="X636">
            <v>0</v>
          </cell>
          <cell r="Y636">
            <v>0</v>
          </cell>
          <cell r="Z636">
            <v>0</v>
          </cell>
          <cell r="AA636">
            <v>0</v>
          </cell>
          <cell r="AB636">
            <v>0</v>
          </cell>
          <cell r="AC636">
            <v>0</v>
          </cell>
          <cell r="AD636">
            <v>0</v>
          </cell>
          <cell r="AE636">
            <v>0</v>
          </cell>
          <cell r="AG636">
            <v>4.5</v>
          </cell>
          <cell r="AH636">
            <v>5.7142857142857144</v>
          </cell>
          <cell r="AI636">
            <v>10.5</v>
          </cell>
          <cell r="AJ636">
            <v>17.142857142857142</v>
          </cell>
          <cell r="AK636">
            <v>0</v>
          </cell>
          <cell r="AL636">
            <v>0</v>
          </cell>
          <cell r="AM636">
            <v>0</v>
          </cell>
          <cell r="AN636">
            <v>0</v>
          </cell>
          <cell r="AO636">
            <v>0</v>
          </cell>
          <cell r="AP636">
            <v>0</v>
          </cell>
          <cell r="AQ636">
            <v>0</v>
          </cell>
          <cell r="AR636">
            <v>0</v>
          </cell>
          <cell r="AS636">
            <v>0</v>
          </cell>
          <cell r="AU636">
            <v>0</v>
          </cell>
          <cell r="AV636">
            <v>0</v>
          </cell>
          <cell r="AW636">
            <v>0</v>
          </cell>
          <cell r="AX636">
            <v>0</v>
          </cell>
          <cell r="AY636">
            <v>0</v>
          </cell>
          <cell r="AZ636">
            <v>0</v>
          </cell>
          <cell r="BA636">
            <v>0</v>
          </cell>
          <cell r="BB636">
            <v>0</v>
          </cell>
          <cell r="BC636">
            <v>0</v>
          </cell>
          <cell r="BD636">
            <v>0</v>
          </cell>
          <cell r="BE636">
            <v>0</v>
          </cell>
          <cell r="BF636">
            <v>0</v>
          </cell>
          <cell r="BG636">
            <v>0</v>
          </cell>
          <cell r="BI636">
            <v>4.5</v>
          </cell>
          <cell r="BJ636">
            <v>5.7142857142857144</v>
          </cell>
          <cell r="BK636">
            <v>10.5</v>
          </cell>
          <cell r="BL636">
            <v>17.142857142857142</v>
          </cell>
          <cell r="BM636">
            <v>0</v>
          </cell>
          <cell r="BN636">
            <v>0</v>
          </cell>
          <cell r="BO636">
            <v>0</v>
          </cell>
          <cell r="BP636">
            <v>0</v>
          </cell>
          <cell r="BQ636">
            <v>0</v>
          </cell>
          <cell r="BR636">
            <v>0</v>
          </cell>
          <cell r="BS636">
            <v>0</v>
          </cell>
          <cell r="BT636">
            <v>0</v>
          </cell>
          <cell r="BU636">
            <v>0</v>
          </cell>
          <cell r="BW636">
            <v>3.4285714285714284</v>
          </cell>
          <cell r="BX636">
            <v>4.5714285714285712</v>
          </cell>
          <cell r="BY636">
            <v>8</v>
          </cell>
          <cell r="BZ636">
            <v>12.857142857142856</v>
          </cell>
          <cell r="CA636">
            <v>4.5</v>
          </cell>
          <cell r="CB636">
            <v>0</v>
          </cell>
          <cell r="CC636">
            <v>0</v>
          </cell>
          <cell r="CD636">
            <v>0</v>
          </cell>
          <cell r="CE636">
            <v>0</v>
          </cell>
          <cell r="CF636">
            <v>0</v>
          </cell>
          <cell r="CG636">
            <v>0</v>
          </cell>
          <cell r="CH636">
            <v>0</v>
          </cell>
          <cell r="CI636">
            <v>0</v>
          </cell>
        </row>
        <row r="637">
          <cell r="D637" t="str">
            <v>유럽MOSLOTZE</v>
          </cell>
          <cell r="E637">
            <v>8.1710171017101718</v>
          </cell>
          <cell r="F637">
            <v>7.5546975546975546</v>
          </cell>
          <cell r="G637">
            <v>7.7215528781793843</v>
          </cell>
          <cell r="H637">
            <v>7.3925581395348843</v>
          </cell>
          <cell r="I637">
            <v>5.953448275862069</v>
          </cell>
          <cell r="J637">
            <v>4.8595641646489103</v>
          </cell>
          <cell r="K637">
            <v>0</v>
          </cell>
          <cell r="L637">
            <v>0</v>
          </cell>
          <cell r="M637">
            <v>0</v>
          </cell>
          <cell r="N637">
            <v>0</v>
          </cell>
          <cell r="O637">
            <v>0</v>
          </cell>
          <cell r="P637">
            <v>0</v>
          </cell>
          <cell r="Q637">
            <v>0</v>
          </cell>
          <cell r="S637">
            <v>1.8307830783078309</v>
          </cell>
          <cell r="T637">
            <v>1.5752895752895753</v>
          </cell>
          <cell r="U637">
            <v>1.6572958500669344</v>
          </cell>
          <cell r="V637">
            <v>1.9116279069767443</v>
          </cell>
          <cell r="W637">
            <v>1.4379310344827585</v>
          </cell>
          <cell r="X637">
            <v>1.1138014527845037</v>
          </cell>
          <cell r="Y637">
            <v>0</v>
          </cell>
          <cell r="Z637">
            <v>0</v>
          </cell>
          <cell r="AA637">
            <v>0</v>
          </cell>
          <cell r="AB637">
            <v>0</v>
          </cell>
          <cell r="AC637">
            <v>0</v>
          </cell>
          <cell r="AD637">
            <v>0</v>
          </cell>
          <cell r="AE637">
            <v>0</v>
          </cell>
          <cell r="AG637">
            <v>10.001800180018002</v>
          </cell>
          <cell r="AH637">
            <v>9.1299871299871302</v>
          </cell>
          <cell r="AI637">
            <v>9.378848728246318</v>
          </cell>
          <cell r="AJ637">
            <v>9.3041860465116279</v>
          </cell>
          <cell r="AK637">
            <v>7.3913793103448269</v>
          </cell>
          <cell r="AL637">
            <v>5.973365617433414</v>
          </cell>
          <cell r="AM637">
            <v>0</v>
          </cell>
          <cell r="AN637">
            <v>0</v>
          </cell>
          <cell r="AO637">
            <v>0</v>
          </cell>
          <cell r="AP637">
            <v>0</v>
          </cell>
          <cell r="AQ637">
            <v>0</v>
          </cell>
          <cell r="AR637">
            <v>0</v>
          </cell>
          <cell r="AS637">
            <v>0</v>
          </cell>
          <cell r="AU637">
            <v>0.41044104410441046</v>
          </cell>
          <cell r="AV637">
            <v>0.14414414414414414</v>
          </cell>
          <cell r="AW637">
            <v>0.1606425702811245</v>
          </cell>
          <cell r="AX637">
            <v>0.16465116279069769</v>
          </cell>
          <cell r="AY637">
            <v>8.7931034482758616E-2</v>
          </cell>
          <cell r="AZ637">
            <v>3.8740920096852302E-2</v>
          </cell>
          <cell r="BA637">
            <v>0</v>
          </cell>
          <cell r="BB637">
            <v>0</v>
          </cell>
          <cell r="BC637">
            <v>0</v>
          </cell>
          <cell r="BD637">
            <v>0</v>
          </cell>
          <cell r="BE637">
            <v>0</v>
          </cell>
          <cell r="BF637">
            <v>0</v>
          </cell>
          <cell r="BG637">
            <v>0</v>
          </cell>
          <cell r="BI637">
            <v>9.5913591359135921</v>
          </cell>
          <cell r="BJ637">
            <v>8.9858429858429858</v>
          </cell>
          <cell r="BK637">
            <v>9.2182061579651933</v>
          </cell>
          <cell r="BL637">
            <v>9.1395348837209305</v>
          </cell>
          <cell r="BM637">
            <v>7.3034482758620687</v>
          </cell>
          <cell r="BN637">
            <v>5.9346246973365622</v>
          </cell>
          <cell r="BO637">
            <v>0</v>
          </cell>
          <cell r="BP637">
            <v>0</v>
          </cell>
          <cell r="BQ637">
            <v>0</v>
          </cell>
          <cell r="BR637">
            <v>0</v>
          </cell>
          <cell r="BS637">
            <v>0</v>
          </cell>
          <cell r="BT637">
            <v>0</v>
          </cell>
          <cell r="BU637">
            <v>0</v>
          </cell>
          <cell r="BW637">
            <v>5.5598559855985599</v>
          </cell>
          <cell r="BX637">
            <v>5.4723294723294726</v>
          </cell>
          <cell r="BY637">
            <v>5.5502008032128511</v>
          </cell>
          <cell r="BZ637">
            <v>5.3413953488372092</v>
          </cell>
          <cell r="CA637">
            <v>3.887068965517241</v>
          </cell>
          <cell r="CB637">
            <v>0</v>
          </cell>
          <cell r="CC637">
            <v>0</v>
          </cell>
          <cell r="CD637">
            <v>0</v>
          </cell>
          <cell r="CE637">
            <v>0</v>
          </cell>
          <cell r="CF637">
            <v>0</v>
          </cell>
          <cell r="CG637">
            <v>0</v>
          </cell>
          <cell r="CH637">
            <v>0</v>
          </cell>
          <cell r="CI637">
            <v>0</v>
          </cell>
        </row>
        <row r="638">
          <cell r="D638" t="str">
            <v>유럽MOSOPIRUS</v>
          </cell>
          <cell r="E638">
            <v>3.21669341894061</v>
          </cell>
          <cell r="F638">
            <v>2.620408163265306</v>
          </cell>
          <cell r="G638">
            <v>9.0746268656716413</v>
          </cell>
          <cell r="H638">
            <v>8.752577319587628</v>
          </cell>
          <cell r="I638">
            <v>8.010471204188482</v>
          </cell>
          <cell r="J638">
            <v>6.63</v>
          </cell>
          <cell r="K638">
            <v>0</v>
          </cell>
          <cell r="L638">
            <v>0</v>
          </cell>
          <cell r="M638">
            <v>0</v>
          </cell>
          <cell r="N638">
            <v>0</v>
          </cell>
          <cell r="O638">
            <v>0</v>
          </cell>
          <cell r="P638">
            <v>0</v>
          </cell>
          <cell r="Q638">
            <v>0</v>
          </cell>
          <cell r="S638">
            <v>0.8378812199036918</v>
          </cell>
          <cell r="T638">
            <v>0.96734693877551015</v>
          </cell>
          <cell r="U638">
            <v>2.1492537313432836</v>
          </cell>
          <cell r="V638">
            <v>2.5670103092783503</v>
          </cell>
          <cell r="W638">
            <v>2.5445026178010473</v>
          </cell>
          <cell r="X638">
            <v>2.4</v>
          </cell>
          <cell r="Y638">
            <v>0</v>
          </cell>
          <cell r="Z638">
            <v>0</v>
          </cell>
          <cell r="AA638">
            <v>0</v>
          </cell>
          <cell r="AB638">
            <v>0</v>
          </cell>
          <cell r="AC638">
            <v>0</v>
          </cell>
          <cell r="AD638">
            <v>0</v>
          </cell>
          <cell r="AE638">
            <v>0</v>
          </cell>
          <cell r="AG638">
            <v>4.0545746388443016</v>
          </cell>
          <cell r="AH638">
            <v>3.5877551020408163</v>
          </cell>
          <cell r="AI638">
            <v>11.223880597014926</v>
          </cell>
          <cell r="AJ638">
            <v>11.319587628865978</v>
          </cell>
          <cell r="AK638">
            <v>10.554973821989529</v>
          </cell>
          <cell r="AL638">
            <v>9.0299999999999994</v>
          </cell>
          <cell r="AM638">
            <v>0</v>
          </cell>
          <cell r="AN638">
            <v>0</v>
          </cell>
          <cell r="AO638">
            <v>0</v>
          </cell>
          <cell r="AP638">
            <v>0</v>
          </cell>
          <cell r="AQ638">
            <v>0</v>
          </cell>
          <cell r="AR638">
            <v>0</v>
          </cell>
          <cell r="AS638">
            <v>0</v>
          </cell>
          <cell r="AU638">
            <v>9.6308186195826657E-3</v>
          </cell>
          <cell r="AV638">
            <v>0</v>
          </cell>
          <cell r="AW638">
            <v>0</v>
          </cell>
          <cell r="AX638">
            <v>0.34020618556701027</v>
          </cell>
          <cell r="AY638">
            <v>0.15706806282722513</v>
          </cell>
          <cell r="AZ638">
            <v>0.21</v>
          </cell>
          <cell r="BA638">
            <v>0</v>
          </cell>
          <cell r="BB638">
            <v>0</v>
          </cell>
          <cell r="BC638">
            <v>0</v>
          </cell>
          <cell r="BD638">
            <v>0</v>
          </cell>
          <cell r="BE638">
            <v>0</v>
          </cell>
          <cell r="BF638">
            <v>0</v>
          </cell>
          <cell r="BG638">
            <v>0</v>
          </cell>
          <cell r="BI638">
            <v>4.0449438202247192</v>
          </cell>
          <cell r="BJ638">
            <v>3.5877551020408163</v>
          </cell>
          <cell r="BK638">
            <v>11.223880597014926</v>
          </cell>
          <cell r="BL638">
            <v>10.979381443298969</v>
          </cell>
          <cell r="BM638">
            <v>10.397905759162304</v>
          </cell>
          <cell r="BN638">
            <v>8.8199999999999985</v>
          </cell>
          <cell r="BO638">
            <v>0</v>
          </cell>
          <cell r="BP638">
            <v>0</v>
          </cell>
          <cell r="BQ638">
            <v>0</v>
          </cell>
          <cell r="BR638">
            <v>0</v>
          </cell>
          <cell r="BS638">
            <v>0</v>
          </cell>
          <cell r="BT638">
            <v>0</v>
          </cell>
          <cell r="BU638">
            <v>0</v>
          </cell>
          <cell r="BW638">
            <v>2.92776886035313</v>
          </cell>
          <cell r="BX638">
            <v>2.3020408163265307</v>
          </cell>
          <cell r="BY638">
            <v>8.3283582089552244</v>
          </cell>
          <cell r="BZ638">
            <v>7.9175257731958757</v>
          </cell>
          <cell r="CA638">
            <v>6.9424083769633507</v>
          </cell>
          <cell r="CB638">
            <v>0</v>
          </cell>
          <cell r="CC638">
            <v>0</v>
          </cell>
          <cell r="CD638">
            <v>0</v>
          </cell>
          <cell r="CE638">
            <v>0</v>
          </cell>
          <cell r="CF638">
            <v>0</v>
          </cell>
          <cell r="CG638">
            <v>0</v>
          </cell>
          <cell r="CH638">
            <v>0</v>
          </cell>
          <cell r="CI638">
            <v>0</v>
          </cell>
        </row>
        <row r="639">
          <cell r="D639" t="str">
            <v>유럽MOSCARENS</v>
          </cell>
          <cell r="E639">
            <v>2.1648180282674727</v>
          </cell>
          <cell r="F639">
            <v>3.068381655245124</v>
          </cell>
          <cell r="G639">
            <v>0.50328947368421051</v>
          </cell>
          <cell r="H639">
            <v>0.43813387423935091</v>
          </cell>
          <cell r="I639">
            <v>0</v>
          </cell>
          <cell r="J639">
            <v>0</v>
          </cell>
          <cell r="K639">
            <v>0</v>
          </cell>
          <cell r="L639">
            <v>0</v>
          </cell>
          <cell r="M639">
            <v>0</v>
          </cell>
          <cell r="N639">
            <v>0</v>
          </cell>
          <cell r="O639">
            <v>0</v>
          </cell>
          <cell r="P639">
            <v>0</v>
          </cell>
          <cell r="Q639">
            <v>0</v>
          </cell>
          <cell r="S639">
            <v>0.75558745584958886</v>
          </cell>
          <cell r="T639">
            <v>1.0681075382182394</v>
          </cell>
          <cell r="U639">
            <v>1.7861842105263159</v>
          </cell>
          <cell r="V639">
            <v>1.8498985801217038</v>
          </cell>
          <cell r="W639">
            <v>0</v>
          </cell>
          <cell r="X639">
            <v>0</v>
          </cell>
          <cell r="Y639">
            <v>0</v>
          </cell>
          <cell r="Z639">
            <v>0</v>
          </cell>
          <cell r="AA639">
            <v>0</v>
          </cell>
          <cell r="AB639">
            <v>0</v>
          </cell>
          <cell r="AC639">
            <v>0</v>
          </cell>
          <cell r="AD639">
            <v>0</v>
          </cell>
          <cell r="AE639">
            <v>0</v>
          </cell>
          <cell r="AG639">
            <v>2.9204054841170617</v>
          </cell>
          <cell r="AH639">
            <v>4.1364891934633636</v>
          </cell>
          <cell r="AI639">
            <v>2.2894736842105265</v>
          </cell>
          <cell r="AJ639">
            <v>2.2880324543610548</v>
          </cell>
          <cell r="AK639">
            <v>0</v>
          </cell>
          <cell r="AL639">
            <v>0</v>
          </cell>
          <cell r="AM639">
            <v>0</v>
          </cell>
          <cell r="AN639">
            <v>0</v>
          </cell>
          <cell r="AO639">
            <v>0</v>
          </cell>
          <cell r="AP639">
            <v>0</v>
          </cell>
          <cell r="AQ639">
            <v>0</v>
          </cell>
          <cell r="AR639">
            <v>0</v>
          </cell>
          <cell r="AS639">
            <v>0</v>
          </cell>
          <cell r="AU639">
            <v>0.11993451680152203</v>
          </cell>
          <cell r="AV639">
            <v>0</v>
          </cell>
          <cell r="AW639">
            <v>0</v>
          </cell>
          <cell r="AX639">
            <v>0</v>
          </cell>
          <cell r="AY639">
            <v>0</v>
          </cell>
          <cell r="AZ639">
            <v>0</v>
          </cell>
          <cell r="BA639">
            <v>0</v>
          </cell>
          <cell r="BB639">
            <v>0</v>
          </cell>
          <cell r="BC639">
            <v>0</v>
          </cell>
          <cell r="BD639">
            <v>0</v>
          </cell>
          <cell r="BE639">
            <v>0</v>
          </cell>
          <cell r="BF639">
            <v>0</v>
          </cell>
          <cell r="BG639">
            <v>0</v>
          </cell>
          <cell r="BI639">
            <v>2.8004709673155395</v>
          </cell>
          <cell r="BJ639">
            <v>4.1364891934633636</v>
          </cell>
          <cell r="BK639">
            <v>2.2894736842105265</v>
          </cell>
          <cell r="BL639">
            <v>2.2880324543610548</v>
          </cell>
          <cell r="BM639">
            <v>0</v>
          </cell>
          <cell r="BN639">
            <v>0</v>
          </cell>
          <cell r="BO639">
            <v>0</v>
          </cell>
          <cell r="BP639">
            <v>0</v>
          </cell>
          <cell r="BQ639">
            <v>0</v>
          </cell>
          <cell r="BR639">
            <v>0</v>
          </cell>
          <cell r="BS639">
            <v>0</v>
          </cell>
          <cell r="BT639">
            <v>0</v>
          </cell>
          <cell r="BU639">
            <v>0</v>
          </cell>
          <cell r="BW639">
            <v>2.4466641427510494</v>
          </cell>
          <cell r="BX639">
            <v>3.0878017923036376</v>
          </cell>
          <cell r="BY639">
            <v>0.50328947368421051</v>
          </cell>
          <cell r="BZ639">
            <v>0.41379310344827586</v>
          </cell>
          <cell r="CA639">
            <v>0.325678496868476</v>
          </cell>
          <cell r="CB639">
            <v>0</v>
          </cell>
          <cell r="CC639">
            <v>0</v>
          </cell>
          <cell r="CD639">
            <v>0</v>
          </cell>
          <cell r="CE639">
            <v>0</v>
          </cell>
          <cell r="CF639">
            <v>0</v>
          </cell>
          <cell r="CG639">
            <v>0</v>
          </cell>
          <cell r="CH639">
            <v>0</v>
          </cell>
          <cell r="CI639">
            <v>0</v>
          </cell>
        </row>
        <row r="640">
          <cell r="D640" t="str">
            <v>유럽MOSN.CARENS</v>
          </cell>
          <cell r="E640">
            <v>10.692394321121343</v>
          </cell>
          <cell r="F640">
            <v>9.5624932628489852</v>
          </cell>
          <cell r="G640">
            <v>8.5808049535603708</v>
          </cell>
          <cell r="H640">
            <v>8.0440616863609051</v>
          </cell>
          <cell r="I640">
            <v>7.5481307935214419</v>
          </cell>
          <cell r="J640">
            <v>7.0543401552575862</v>
          </cell>
          <cell r="K640">
            <v>0</v>
          </cell>
          <cell r="L640">
            <v>0</v>
          </cell>
          <cell r="M640">
            <v>0</v>
          </cell>
          <cell r="N640">
            <v>0</v>
          </cell>
          <cell r="O640">
            <v>0</v>
          </cell>
          <cell r="P640">
            <v>0</v>
          </cell>
          <cell r="Q640">
            <v>0</v>
          </cell>
          <cell r="S640">
            <v>1.2050978818432667</v>
          </cell>
          <cell r="T640">
            <v>1.1204305616969041</v>
          </cell>
          <cell r="U640">
            <v>1.0123839009287925</v>
          </cell>
          <cell r="V640">
            <v>1.1259763669136793</v>
          </cell>
          <cell r="W640">
            <v>1.2578180706936946</v>
          </cell>
          <cell r="X640">
            <v>1.2037503780623047</v>
          </cell>
          <cell r="Y640">
            <v>0</v>
          </cell>
          <cell r="Z640">
            <v>0</v>
          </cell>
          <cell r="AA640">
            <v>0</v>
          </cell>
          <cell r="AB640">
            <v>0</v>
          </cell>
          <cell r="AC640">
            <v>0</v>
          </cell>
          <cell r="AD640">
            <v>0</v>
          </cell>
          <cell r="AE640">
            <v>0</v>
          </cell>
          <cell r="AG640">
            <v>11.897492202964608</v>
          </cell>
          <cell r="AH640">
            <v>10.682923824545888</v>
          </cell>
          <cell r="AI640">
            <v>9.5931888544891635</v>
          </cell>
          <cell r="AJ640">
            <v>9.1700380532745847</v>
          </cell>
          <cell r="AK640">
            <v>8.8059488642151358</v>
          </cell>
          <cell r="AL640">
            <v>8.2580905333198906</v>
          </cell>
          <cell r="AM640">
            <v>0</v>
          </cell>
          <cell r="AN640">
            <v>0</v>
          </cell>
          <cell r="AO640">
            <v>0</v>
          </cell>
          <cell r="AP640">
            <v>0</v>
          </cell>
          <cell r="AQ640">
            <v>0</v>
          </cell>
          <cell r="AR640">
            <v>0</v>
          </cell>
          <cell r="AS640">
            <v>0</v>
          </cell>
          <cell r="AU640">
            <v>1.5698185522624142</v>
          </cell>
          <cell r="AV640">
            <v>0.50517303203694053</v>
          </cell>
          <cell r="AW640">
            <v>0.78204334365325079</v>
          </cell>
          <cell r="AX640">
            <v>0.90186260765071102</v>
          </cell>
          <cell r="AY640">
            <v>0.41254965875522054</v>
          </cell>
          <cell r="AZ640">
            <v>0.65147696340356887</v>
          </cell>
          <cell r="BA640">
            <v>0</v>
          </cell>
          <cell r="BB640">
            <v>0</v>
          </cell>
          <cell r="BC640">
            <v>0</v>
          </cell>
          <cell r="BD640">
            <v>0</v>
          </cell>
          <cell r="BE640">
            <v>0</v>
          </cell>
          <cell r="BF640">
            <v>0</v>
          </cell>
          <cell r="BG640">
            <v>0</v>
          </cell>
          <cell r="BI640">
            <v>10.327673650702195</v>
          </cell>
          <cell r="BJ640">
            <v>10.177750792508949</v>
          </cell>
          <cell r="BK640">
            <v>8.8111455108359138</v>
          </cell>
          <cell r="BL640">
            <v>8.2681754456238732</v>
          </cell>
          <cell r="BM640">
            <v>8.3933992054599162</v>
          </cell>
          <cell r="BN640">
            <v>7.6066135699163215</v>
          </cell>
          <cell r="BO640">
            <v>0</v>
          </cell>
          <cell r="BP640">
            <v>0</v>
          </cell>
          <cell r="BQ640">
            <v>0</v>
          </cell>
          <cell r="BR640">
            <v>0</v>
          </cell>
          <cell r="BS640">
            <v>0</v>
          </cell>
          <cell r="BT640">
            <v>0</v>
          </cell>
          <cell r="BU640">
            <v>0</v>
          </cell>
          <cell r="BW640">
            <v>5.9267108943111477E-2</v>
          </cell>
          <cell r="BX640">
            <v>0.10940913260693096</v>
          </cell>
          <cell r="BY640">
            <v>0.49597523219814244</v>
          </cell>
          <cell r="BZ640">
            <v>0.6735429601442019</v>
          </cell>
          <cell r="CA640">
            <v>2.0529693389019048</v>
          </cell>
          <cell r="CB640">
            <v>0</v>
          </cell>
          <cell r="CC640">
            <v>0</v>
          </cell>
          <cell r="CD640">
            <v>0</v>
          </cell>
          <cell r="CE640">
            <v>0</v>
          </cell>
          <cell r="CF640">
            <v>0</v>
          </cell>
          <cell r="CG640">
            <v>0</v>
          </cell>
          <cell r="CH640">
            <v>0</v>
          </cell>
          <cell r="CI640">
            <v>0</v>
          </cell>
        </row>
        <row r="641">
          <cell r="D641" t="str">
            <v>유럽MOSSPORTAGE</v>
          </cell>
          <cell r="E641">
            <v>5.5022244191794361</v>
          </cell>
          <cell r="F641">
            <v>5.7047827142510315</v>
          </cell>
          <cell r="G641">
            <v>5.5140440472390688</v>
          </cell>
          <cell r="H641">
            <v>4.7724701445631679</v>
          </cell>
          <cell r="I641">
            <v>4.0942462900286385</v>
          </cell>
          <cell r="J641">
            <v>3.8386201427438542</v>
          </cell>
          <cell r="K641">
            <v>0</v>
          </cell>
          <cell r="L641">
            <v>0</v>
          </cell>
          <cell r="M641">
            <v>0</v>
          </cell>
          <cell r="N641">
            <v>0</v>
          </cell>
          <cell r="O641">
            <v>0</v>
          </cell>
          <cell r="P641">
            <v>0</v>
          </cell>
          <cell r="Q641">
            <v>0</v>
          </cell>
          <cell r="S641">
            <v>1.2412259021255561</v>
          </cell>
          <cell r="T641">
            <v>1.2265112891478513</v>
          </cell>
          <cell r="U641">
            <v>1.2697095435684649</v>
          </cell>
          <cell r="V641">
            <v>1.2982401005656818</v>
          </cell>
          <cell r="W641">
            <v>1.5709450663889613</v>
          </cell>
          <cell r="X641">
            <v>1.2133227597145124</v>
          </cell>
          <cell r="Y641">
            <v>0</v>
          </cell>
          <cell r="Z641">
            <v>0</v>
          </cell>
          <cell r="AA641">
            <v>0</v>
          </cell>
          <cell r="AB641">
            <v>0</v>
          </cell>
          <cell r="AC641">
            <v>0</v>
          </cell>
          <cell r="AD641">
            <v>0</v>
          </cell>
          <cell r="AE641">
            <v>0</v>
          </cell>
          <cell r="AG641">
            <v>6.7434503213049926</v>
          </cell>
          <cell r="AH641">
            <v>6.9312940033988832</v>
          </cell>
          <cell r="AI641">
            <v>6.7837535908075335</v>
          </cell>
          <cell r="AJ641">
            <v>6.0707102451288497</v>
          </cell>
          <cell r="AK641">
            <v>5.6651913564175995</v>
          </cell>
          <cell r="AL641">
            <v>5.0519429024583662</v>
          </cell>
          <cell r="AM641">
            <v>0</v>
          </cell>
          <cell r="AN641">
            <v>0</v>
          </cell>
          <cell r="AO641">
            <v>0</v>
          </cell>
          <cell r="AP641">
            <v>0</v>
          </cell>
          <cell r="AQ641">
            <v>0</v>
          </cell>
          <cell r="AR641">
            <v>0</v>
          </cell>
          <cell r="AS641">
            <v>0</v>
          </cell>
          <cell r="AU641">
            <v>1.5936727632229362</v>
          </cell>
          <cell r="AV641">
            <v>1.4547220199077446</v>
          </cell>
          <cell r="AW641">
            <v>1.0853814235556976</v>
          </cell>
          <cell r="AX641">
            <v>0.7254871150219987</v>
          </cell>
          <cell r="AY641">
            <v>1.6662327518875295E-2</v>
          </cell>
          <cell r="AZ641">
            <v>0.19151467089611421</v>
          </cell>
          <cell r="BA641">
            <v>0</v>
          </cell>
          <cell r="BB641">
            <v>0</v>
          </cell>
          <cell r="BC641">
            <v>0</v>
          </cell>
          <cell r="BD641">
            <v>0</v>
          </cell>
          <cell r="BE641">
            <v>0</v>
          </cell>
          <cell r="BF641">
            <v>0</v>
          </cell>
          <cell r="BG641">
            <v>0</v>
          </cell>
          <cell r="BI641">
            <v>5.1497775580820564</v>
          </cell>
          <cell r="BJ641">
            <v>5.4765719834911391</v>
          </cell>
          <cell r="BK641">
            <v>5.6983721672518355</v>
          </cell>
          <cell r="BL641">
            <v>5.3452231301068505</v>
          </cell>
          <cell r="BM641">
            <v>5.6485290288987242</v>
          </cell>
          <cell r="BN641">
            <v>4.8604282315622527</v>
          </cell>
          <cell r="BO641">
            <v>0</v>
          </cell>
          <cell r="BP641">
            <v>0</v>
          </cell>
          <cell r="BQ641">
            <v>0</v>
          </cell>
          <cell r="BR641">
            <v>0</v>
          </cell>
          <cell r="BS641">
            <v>0</v>
          </cell>
          <cell r="BT641">
            <v>0</v>
          </cell>
          <cell r="BU641">
            <v>0</v>
          </cell>
          <cell r="BW641">
            <v>1.3944636678200693</v>
          </cell>
          <cell r="BX641">
            <v>1.370721048798252</v>
          </cell>
          <cell r="BY641">
            <v>1.2457708266836898</v>
          </cell>
          <cell r="BZ641">
            <v>1.1884035197988685</v>
          </cell>
          <cell r="CA641">
            <v>1.2892475917729758</v>
          </cell>
          <cell r="CB641">
            <v>0</v>
          </cell>
          <cell r="CC641">
            <v>0</v>
          </cell>
          <cell r="CD641">
            <v>0</v>
          </cell>
          <cell r="CE641">
            <v>0</v>
          </cell>
          <cell r="CF641">
            <v>0</v>
          </cell>
          <cell r="CG641">
            <v>0</v>
          </cell>
          <cell r="CH641">
            <v>0</v>
          </cell>
          <cell r="CI641">
            <v>0</v>
          </cell>
        </row>
        <row r="642">
          <cell r="D642" t="str">
            <v>유럽MOSSPORTAGE(KMS)</v>
          </cell>
          <cell r="E642">
            <v>0</v>
          </cell>
          <cell r="F642">
            <v>0</v>
          </cell>
          <cell r="G642">
            <v>0</v>
          </cell>
          <cell r="H642">
            <v>0</v>
          </cell>
          <cell r="I642">
            <v>0</v>
          </cell>
          <cell r="J642">
            <v>0.46432889963724305</v>
          </cell>
          <cell r="K642">
            <v>0</v>
          </cell>
          <cell r="L642">
            <v>0</v>
          </cell>
          <cell r="M642">
            <v>0</v>
          </cell>
          <cell r="N642">
            <v>0</v>
          </cell>
          <cell r="O642">
            <v>0</v>
          </cell>
          <cell r="P642">
            <v>0</v>
          </cell>
          <cell r="Q642">
            <v>0</v>
          </cell>
          <cell r="S642">
            <v>0</v>
          </cell>
          <cell r="T642">
            <v>0</v>
          </cell>
          <cell r="U642">
            <v>0</v>
          </cell>
          <cell r="V642">
            <v>0</v>
          </cell>
          <cell r="W642">
            <v>0</v>
          </cell>
          <cell r="X642">
            <v>0.6950423216444982</v>
          </cell>
          <cell r="Y642">
            <v>0</v>
          </cell>
          <cell r="Z642">
            <v>0</v>
          </cell>
          <cell r="AA642">
            <v>0</v>
          </cell>
          <cell r="AB642">
            <v>0</v>
          </cell>
          <cell r="AC642">
            <v>0</v>
          </cell>
          <cell r="AD642">
            <v>0</v>
          </cell>
          <cell r="AE642">
            <v>0</v>
          </cell>
          <cell r="AG642">
            <v>0</v>
          </cell>
          <cell r="AH642">
            <v>0</v>
          </cell>
          <cell r="AI642">
            <v>0</v>
          </cell>
          <cell r="AJ642">
            <v>0</v>
          </cell>
          <cell r="AK642">
            <v>0</v>
          </cell>
          <cell r="AL642">
            <v>1.1593712212817413</v>
          </cell>
          <cell r="AM642">
            <v>0</v>
          </cell>
          <cell r="AN642">
            <v>0</v>
          </cell>
          <cell r="AO642">
            <v>0</v>
          </cell>
          <cell r="AP642">
            <v>0</v>
          </cell>
          <cell r="AQ642">
            <v>0</v>
          </cell>
          <cell r="AR642">
            <v>0</v>
          </cell>
          <cell r="AS642">
            <v>0</v>
          </cell>
          <cell r="AU642">
            <v>0</v>
          </cell>
          <cell r="AV642">
            <v>0</v>
          </cell>
          <cell r="AW642">
            <v>0</v>
          </cell>
          <cell r="AX642">
            <v>0</v>
          </cell>
          <cell r="AY642">
            <v>0</v>
          </cell>
          <cell r="AZ642">
            <v>0</v>
          </cell>
          <cell r="BA642">
            <v>0</v>
          </cell>
          <cell r="BB642">
            <v>0</v>
          </cell>
          <cell r="BC642">
            <v>0</v>
          </cell>
          <cell r="BD642">
            <v>0</v>
          </cell>
          <cell r="BE642">
            <v>0</v>
          </cell>
          <cell r="BF642">
            <v>0</v>
          </cell>
          <cell r="BG642">
            <v>0</v>
          </cell>
          <cell r="BI642">
            <v>0</v>
          </cell>
          <cell r="BJ642">
            <v>0</v>
          </cell>
          <cell r="BK642">
            <v>0</v>
          </cell>
          <cell r="BL642">
            <v>0</v>
          </cell>
          <cell r="BM642">
            <v>0</v>
          </cell>
          <cell r="BN642">
            <v>1.1593712212817413</v>
          </cell>
          <cell r="BO642">
            <v>0</v>
          </cell>
          <cell r="BP642">
            <v>0</v>
          </cell>
          <cell r="BQ642">
            <v>0</v>
          </cell>
          <cell r="BR642">
            <v>0</v>
          </cell>
          <cell r="BS642">
            <v>0</v>
          </cell>
          <cell r="BT642">
            <v>0</v>
          </cell>
          <cell r="BU642">
            <v>0</v>
          </cell>
          <cell r="BW642">
            <v>0</v>
          </cell>
          <cell r="BX642">
            <v>0</v>
          </cell>
          <cell r="BY642">
            <v>0</v>
          </cell>
          <cell r="BZ642">
            <v>5.7692307692307696E-2</v>
          </cell>
          <cell r="CA642">
            <v>0</v>
          </cell>
          <cell r="CB642">
            <v>0</v>
          </cell>
          <cell r="CC642">
            <v>0</v>
          </cell>
          <cell r="CD642">
            <v>0</v>
          </cell>
          <cell r="CE642">
            <v>0</v>
          </cell>
          <cell r="CF642">
            <v>0</v>
          </cell>
          <cell r="CG642">
            <v>0</v>
          </cell>
          <cell r="CH642">
            <v>0</v>
          </cell>
          <cell r="CI642">
            <v>0</v>
          </cell>
        </row>
        <row r="643">
          <cell r="D643" t="str">
            <v>유럽MOSSORENTO</v>
          </cell>
          <cell r="E643">
            <v>4.8462711864406778</v>
          </cell>
          <cell r="F643">
            <v>4.3738069989395543</v>
          </cell>
          <cell r="G643">
            <v>4.8796634967081198</v>
          </cell>
          <cell r="H643">
            <v>6.0034588777863176</v>
          </cell>
          <cell r="I643">
            <v>5.7169530241334785</v>
          </cell>
          <cell r="J643">
            <v>6.5686093123650942</v>
          </cell>
          <cell r="K643">
            <v>0</v>
          </cell>
          <cell r="L643">
            <v>0</v>
          </cell>
          <cell r="M643">
            <v>0</v>
          </cell>
          <cell r="N643">
            <v>0</v>
          </cell>
          <cell r="O643">
            <v>0</v>
          </cell>
          <cell r="P643">
            <v>0</v>
          </cell>
          <cell r="Q643">
            <v>0</v>
          </cell>
          <cell r="S643">
            <v>1.4222033898305084</v>
          </cell>
          <cell r="T643">
            <v>1.3594909862142099</v>
          </cell>
          <cell r="U643">
            <v>1.3057790782735919</v>
          </cell>
          <cell r="V643">
            <v>1.32532667179093</v>
          </cell>
          <cell r="W643">
            <v>1.4128513258516238</v>
          </cell>
          <cell r="X643">
            <v>1.4708603145235892</v>
          </cell>
          <cell r="Y643">
            <v>0</v>
          </cell>
          <cell r="Z643">
            <v>0</v>
          </cell>
          <cell r="AA643">
            <v>0</v>
          </cell>
          <cell r="AB643">
            <v>0</v>
          </cell>
          <cell r="AC643">
            <v>0</v>
          </cell>
          <cell r="AD643">
            <v>0</v>
          </cell>
          <cell r="AE643">
            <v>0</v>
          </cell>
          <cell r="AG643">
            <v>6.2684745762711858</v>
          </cell>
          <cell r="AH643">
            <v>5.7332979851537642</v>
          </cell>
          <cell r="AI643">
            <v>6.1854425749817112</v>
          </cell>
          <cell r="AJ643">
            <v>7.3287855495772476</v>
          </cell>
          <cell r="AK643">
            <v>7.1298043499851023</v>
          </cell>
          <cell r="AL643">
            <v>8.0394696268886836</v>
          </cell>
          <cell r="AM643">
            <v>0</v>
          </cell>
          <cell r="AN643">
            <v>0</v>
          </cell>
          <cell r="AO643">
            <v>0</v>
          </cell>
          <cell r="AP643">
            <v>0</v>
          </cell>
          <cell r="AQ643">
            <v>0</v>
          </cell>
          <cell r="AR643">
            <v>0</v>
          </cell>
          <cell r="AS643">
            <v>0</v>
          </cell>
          <cell r="AU643">
            <v>0.41898305084745763</v>
          </cell>
          <cell r="AV643">
            <v>8.1654294803817598E-2</v>
          </cell>
          <cell r="AW643">
            <v>1.0726042428675933</v>
          </cell>
          <cell r="AX643">
            <v>1.9133358954650268</v>
          </cell>
          <cell r="AY643">
            <v>0.77942198828086207</v>
          </cell>
          <cell r="AZ643">
            <v>1.7835337650323775</v>
          </cell>
          <cell r="BA643">
            <v>0</v>
          </cell>
          <cell r="BB643">
            <v>0</v>
          </cell>
          <cell r="BC643">
            <v>0</v>
          </cell>
          <cell r="BD643">
            <v>0</v>
          </cell>
          <cell r="BE643">
            <v>0</v>
          </cell>
          <cell r="BF643">
            <v>0</v>
          </cell>
          <cell r="BG643">
            <v>0</v>
          </cell>
          <cell r="BI643">
            <v>5.849491525423729</v>
          </cell>
          <cell r="BJ643">
            <v>5.651643690349947</v>
          </cell>
          <cell r="BK643">
            <v>5.1128383321141184</v>
          </cell>
          <cell r="BL643">
            <v>5.415449654112221</v>
          </cell>
          <cell r="BM643">
            <v>6.3503823617042405</v>
          </cell>
          <cell r="BN643">
            <v>6.2559358618563055</v>
          </cell>
          <cell r="BO643">
            <v>0</v>
          </cell>
          <cell r="BP643">
            <v>0</v>
          </cell>
          <cell r="BQ643">
            <v>0</v>
          </cell>
          <cell r="BR643">
            <v>0</v>
          </cell>
          <cell r="BS643">
            <v>0</v>
          </cell>
          <cell r="BT643">
            <v>0</v>
          </cell>
          <cell r="BU643">
            <v>0</v>
          </cell>
          <cell r="BW643">
            <v>1.4496610169491524</v>
          </cell>
          <cell r="BX643">
            <v>1.5551431601272534</v>
          </cell>
          <cell r="BY643">
            <v>1.5318215069495245</v>
          </cell>
          <cell r="BZ643">
            <v>1.5789777094542659</v>
          </cell>
          <cell r="CA643">
            <v>1.6529943390604827</v>
          </cell>
          <cell r="CB643">
            <v>0</v>
          </cell>
          <cell r="CC643">
            <v>0</v>
          </cell>
          <cell r="CD643">
            <v>0</v>
          </cell>
          <cell r="CE643">
            <v>0</v>
          </cell>
          <cell r="CF643">
            <v>0</v>
          </cell>
          <cell r="CG643">
            <v>0</v>
          </cell>
          <cell r="CH643">
            <v>0</v>
          </cell>
          <cell r="CI643">
            <v>0</v>
          </cell>
        </row>
        <row r="644">
          <cell r="D644" t="str">
            <v>유럽MOSHM</v>
          </cell>
          <cell r="E644">
            <v>0</v>
          </cell>
          <cell r="F644">
            <v>0</v>
          </cell>
          <cell r="G644">
            <v>0</v>
          </cell>
          <cell r="H644">
            <v>0</v>
          </cell>
          <cell r="I644">
            <v>0</v>
          </cell>
          <cell r="J644">
            <v>0</v>
          </cell>
          <cell r="K644">
            <v>0</v>
          </cell>
          <cell r="L644">
            <v>0</v>
          </cell>
          <cell r="M644">
            <v>0</v>
          </cell>
          <cell r="N644">
            <v>0</v>
          </cell>
          <cell r="O644">
            <v>0</v>
          </cell>
          <cell r="P644">
            <v>0</v>
          </cell>
          <cell r="Q644">
            <v>0</v>
          </cell>
          <cell r="S644">
            <v>0</v>
          </cell>
          <cell r="T644">
            <v>0</v>
          </cell>
          <cell r="U644">
            <v>0</v>
          </cell>
          <cell r="V644">
            <v>0</v>
          </cell>
          <cell r="W644">
            <v>0</v>
          </cell>
          <cell r="X644">
            <v>0</v>
          </cell>
          <cell r="Y644">
            <v>0</v>
          </cell>
          <cell r="Z644">
            <v>0</v>
          </cell>
          <cell r="AA644">
            <v>0</v>
          </cell>
          <cell r="AB644">
            <v>0</v>
          </cell>
          <cell r="AC644">
            <v>0</v>
          </cell>
          <cell r="AD644">
            <v>0</v>
          </cell>
          <cell r="AE644">
            <v>0</v>
          </cell>
          <cell r="AG644">
            <v>0</v>
          </cell>
          <cell r="AH644">
            <v>0</v>
          </cell>
          <cell r="AI644">
            <v>0</v>
          </cell>
          <cell r="AJ644">
            <v>0</v>
          </cell>
          <cell r="AK644">
            <v>0</v>
          </cell>
          <cell r="AL644">
            <v>0</v>
          </cell>
          <cell r="AM644">
            <v>0</v>
          </cell>
          <cell r="AN644">
            <v>0</v>
          </cell>
          <cell r="AO644">
            <v>0</v>
          </cell>
          <cell r="AP644">
            <v>0</v>
          </cell>
          <cell r="AQ644">
            <v>0</v>
          </cell>
          <cell r="AR644">
            <v>0</v>
          </cell>
          <cell r="AS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I644">
            <v>0</v>
          </cell>
          <cell r="BJ644">
            <v>0</v>
          </cell>
          <cell r="BK644">
            <v>0</v>
          </cell>
          <cell r="BL644">
            <v>0</v>
          </cell>
          <cell r="BM644">
            <v>0</v>
          </cell>
          <cell r="BN644">
            <v>0</v>
          </cell>
          <cell r="BO644">
            <v>0</v>
          </cell>
          <cell r="BP644">
            <v>0</v>
          </cell>
          <cell r="BQ644">
            <v>0</v>
          </cell>
          <cell r="BR644">
            <v>0</v>
          </cell>
          <cell r="BS644">
            <v>0</v>
          </cell>
          <cell r="BT644">
            <v>0</v>
          </cell>
          <cell r="BU644">
            <v>0</v>
          </cell>
          <cell r="BW644">
            <v>0</v>
          </cell>
          <cell r="BX644">
            <v>0</v>
          </cell>
          <cell r="BY644">
            <v>0</v>
          </cell>
          <cell r="BZ644">
            <v>0</v>
          </cell>
          <cell r="CA644">
            <v>0</v>
          </cell>
          <cell r="CB644">
            <v>0</v>
          </cell>
          <cell r="CC644">
            <v>0</v>
          </cell>
          <cell r="CD644">
            <v>0</v>
          </cell>
          <cell r="CE644">
            <v>0</v>
          </cell>
          <cell r="CF644">
            <v>0</v>
          </cell>
          <cell r="CG644">
            <v>0</v>
          </cell>
          <cell r="CH644">
            <v>0</v>
          </cell>
          <cell r="CI644">
            <v>0</v>
          </cell>
        </row>
        <row r="645">
          <cell r="D645" t="str">
            <v>유럽MOSCARNIVAL</v>
          </cell>
          <cell r="E645">
            <v>1.2126166420367808</v>
          </cell>
          <cell r="F645">
            <v>1.324580465327948</v>
          </cell>
          <cell r="G645">
            <v>2.1372549019607843</v>
          </cell>
          <cell r="H645">
            <v>3.4024390243902443</v>
          </cell>
          <cell r="I645">
            <v>0</v>
          </cell>
          <cell r="J645">
            <v>0</v>
          </cell>
          <cell r="K645">
            <v>0</v>
          </cell>
          <cell r="L645">
            <v>0</v>
          </cell>
          <cell r="M645">
            <v>0</v>
          </cell>
          <cell r="N645">
            <v>0</v>
          </cell>
          <cell r="O645">
            <v>0</v>
          </cell>
          <cell r="P645">
            <v>0</v>
          </cell>
          <cell r="Q645">
            <v>0</v>
          </cell>
          <cell r="S645">
            <v>1.2783249329845867</v>
          </cell>
          <cell r="T645">
            <v>1.6958643836395697</v>
          </cell>
          <cell r="U645">
            <v>2.4705882352941178</v>
          </cell>
          <cell r="V645">
            <v>4.8658536585365857</v>
          </cell>
          <cell r="W645">
            <v>0</v>
          </cell>
          <cell r="X645">
            <v>0</v>
          </cell>
          <cell r="Y645">
            <v>0</v>
          </cell>
          <cell r="Z645">
            <v>0</v>
          </cell>
          <cell r="AA645">
            <v>0</v>
          </cell>
          <cell r="AB645">
            <v>0</v>
          </cell>
          <cell r="AC645">
            <v>0</v>
          </cell>
          <cell r="AD645">
            <v>0</v>
          </cell>
          <cell r="AE645">
            <v>0</v>
          </cell>
          <cell r="AG645">
            <v>2.4909415750213677</v>
          </cell>
          <cell r="AH645">
            <v>3.020444848967518</v>
          </cell>
          <cell r="AI645">
            <v>4.6078431372549016</v>
          </cell>
          <cell r="AJ645">
            <v>8.2682926829268304</v>
          </cell>
          <cell r="AK645">
            <v>0</v>
          </cell>
          <cell r="AL645">
            <v>0</v>
          </cell>
          <cell r="AM645">
            <v>0</v>
          </cell>
          <cell r="AN645">
            <v>0</v>
          </cell>
          <cell r="AO645">
            <v>0</v>
          </cell>
          <cell r="AP645">
            <v>0</v>
          </cell>
          <cell r="AQ645">
            <v>0</v>
          </cell>
          <cell r="AR645">
            <v>0</v>
          </cell>
          <cell r="AS645">
            <v>0</v>
          </cell>
          <cell r="AU645">
            <v>1.1946961990510156E-2</v>
          </cell>
          <cell r="AV645">
            <v>0</v>
          </cell>
          <cell r="AW645">
            <v>0</v>
          </cell>
          <cell r="AX645">
            <v>0</v>
          </cell>
          <cell r="AY645">
            <v>0</v>
          </cell>
          <cell r="AZ645">
            <v>0</v>
          </cell>
          <cell r="BA645">
            <v>0</v>
          </cell>
          <cell r="BB645">
            <v>0</v>
          </cell>
          <cell r="BC645">
            <v>0</v>
          </cell>
          <cell r="BD645">
            <v>0</v>
          </cell>
          <cell r="BE645">
            <v>0</v>
          </cell>
          <cell r="BF645">
            <v>0</v>
          </cell>
          <cell r="BG645">
            <v>0</v>
          </cell>
          <cell r="BI645">
            <v>2.4789946130308573</v>
          </cell>
          <cell r="BJ645">
            <v>3.020444848967518</v>
          </cell>
          <cell r="BK645">
            <v>4.6078431372549016</v>
          </cell>
          <cell r="BL645">
            <v>8.2682926829268304</v>
          </cell>
          <cell r="BM645">
            <v>0</v>
          </cell>
          <cell r="BN645">
            <v>0</v>
          </cell>
          <cell r="BO645">
            <v>0</v>
          </cell>
          <cell r="BP645">
            <v>0</v>
          </cell>
          <cell r="BQ645">
            <v>0</v>
          </cell>
          <cell r="BR645">
            <v>0</v>
          </cell>
          <cell r="BS645">
            <v>0</v>
          </cell>
          <cell r="BT645">
            <v>0</v>
          </cell>
          <cell r="BU645">
            <v>0</v>
          </cell>
          <cell r="BW645">
            <v>1.2066431610415258</v>
          </cell>
          <cell r="BX645">
            <v>1.324580465327948</v>
          </cell>
          <cell r="BY645">
            <v>2.1372549019607843</v>
          </cell>
          <cell r="BZ645">
            <v>3.4024390243902443</v>
          </cell>
          <cell r="CA645">
            <v>0.33149171270718231</v>
          </cell>
          <cell r="CB645">
            <v>0</v>
          </cell>
          <cell r="CC645">
            <v>0</v>
          </cell>
          <cell r="CD645">
            <v>0</v>
          </cell>
          <cell r="CE645">
            <v>0</v>
          </cell>
          <cell r="CF645">
            <v>0</v>
          </cell>
          <cell r="CG645">
            <v>0</v>
          </cell>
          <cell r="CH645">
            <v>0</v>
          </cell>
          <cell r="CI645">
            <v>0</v>
          </cell>
        </row>
        <row r="646">
          <cell r="D646" t="str">
            <v>유럽MOSVQ</v>
          </cell>
          <cell r="E646">
            <v>12.114891429432239</v>
          </cell>
          <cell r="F646">
            <v>10.460238341463942</v>
          </cell>
          <cell r="G646">
            <v>7.7710891089108909</v>
          </cell>
          <cell r="H646">
            <v>7.5038520801232664</v>
          </cell>
          <cell r="I646">
            <v>8.0826639025654323</v>
          </cell>
          <cell r="J646">
            <v>7.9006264236902046</v>
          </cell>
          <cell r="K646">
            <v>0</v>
          </cell>
          <cell r="L646">
            <v>0</v>
          </cell>
          <cell r="M646">
            <v>0</v>
          </cell>
          <cell r="N646">
            <v>0</v>
          </cell>
          <cell r="O646">
            <v>0</v>
          </cell>
          <cell r="P646">
            <v>0</v>
          </cell>
          <cell r="Q646">
            <v>0</v>
          </cell>
          <cell r="S646">
            <v>1.8414204985463554</v>
          </cell>
          <cell r="T646">
            <v>1.5138310601917775</v>
          </cell>
          <cell r="U646">
            <v>1.1152475247524753</v>
          </cell>
          <cell r="V646">
            <v>1.0893682588597844</v>
          </cell>
          <cell r="W646">
            <v>1.1676600155480694</v>
          </cell>
          <cell r="X646">
            <v>1.2462984054669703</v>
          </cell>
          <cell r="Y646">
            <v>0</v>
          </cell>
          <cell r="Z646">
            <v>0</v>
          </cell>
          <cell r="AA646">
            <v>0</v>
          </cell>
          <cell r="AB646">
            <v>0</v>
          </cell>
          <cell r="AC646">
            <v>0</v>
          </cell>
          <cell r="AD646">
            <v>0</v>
          </cell>
          <cell r="AE646">
            <v>0</v>
          </cell>
          <cell r="AG646">
            <v>13.956311927978593</v>
          </cell>
          <cell r="AH646">
            <v>11.974069401655719</v>
          </cell>
          <cell r="AI646">
            <v>8.8863366336633671</v>
          </cell>
          <cell r="AJ646">
            <v>8.5932203389830502</v>
          </cell>
          <cell r="AK646">
            <v>9.2503239181135015</v>
          </cell>
          <cell r="AL646">
            <v>9.1469248291571752</v>
          </cell>
          <cell r="AM646">
            <v>0</v>
          </cell>
          <cell r="AN646">
            <v>0</v>
          </cell>
          <cell r="AO646">
            <v>0</v>
          </cell>
          <cell r="AP646">
            <v>0</v>
          </cell>
          <cell r="AQ646">
            <v>0</v>
          </cell>
          <cell r="AR646">
            <v>0</v>
          </cell>
          <cell r="AS646">
            <v>0</v>
          </cell>
          <cell r="AU646">
            <v>1.4544319524420424</v>
          </cell>
          <cell r="AV646">
            <v>0.54727141797469303</v>
          </cell>
          <cell r="AW646">
            <v>0.33504950495049507</v>
          </cell>
          <cell r="AX646">
            <v>0.71263482280431434</v>
          </cell>
          <cell r="AY646">
            <v>1.4887276496501685</v>
          </cell>
          <cell r="AZ646">
            <v>0.53473804100227784</v>
          </cell>
          <cell r="BA646">
            <v>0</v>
          </cell>
          <cell r="BB646">
            <v>0</v>
          </cell>
          <cell r="BC646">
            <v>0</v>
          </cell>
          <cell r="BD646">
            <v>0</v>
          </cell>
          <cell r="BE646">
            <v>0</v>
          </cell>
          <cell r="BF646">
            <v>0</v>
          </cell>
          <cell r="BG646">
            <v>0</v>
          </cell>
          <cell r="BI646">
            <v>12.501879975536552</v>
          </cell>
          <cell r="BJ646">
            <v>11.426797983681027</v>
          </cell>
          <cell r="BK646">
            <v>8.5512871287128718</v>
          </cell>
          <cell r="BL646">
            <v>7.8805855161787361</v>
          </cell>
          <cell r="BM646">
            <v>7.7615962684633333</v>
          </cell>
          <cell r="BN646">
            <v>8.6121867881548972</v>
          </cell>
          <cell r="BO646">
            <v>0</v>
          </cell>
          <cell r="BP646">
            <v>0</v>
          </cell>
          <cell r="BQ646">
            <v>0</v>
          </cell>
          <cell r="BR646">
            <v>0</v>
          </cell>
          <cell r="BS646">
            <v>0</v>
          </cell>
          <cell r="BT646">
            <v>0</v>
          </cell>
          <cell r="BU646">
            <v>0</v>
          </cell>
          <cell r="BW646">
            <v>1.1125920700498995</v>
          </cell>
          <cell r="BX646">
            <v>1.3877580633808535</v>
          </cell>
          <cell r="BY646">
            <v>1.1223762376237625</v>
          </cell>
          <cell r="BZ646">
            <v>1.5408320493066257</v>
          </cell>
          <cell r="CA646">
            <v>1.8292303705623219</v>
          </cell>
          <cell r="CB646">
            <v>0</v>
          </cell>
          <cell r="CC646">
            <v>0</v>
          </cell>
          <cell r="CD646">
            <v>0</v>
          </cell>
          <cell r="CE646">
            <v>0</v>
          </cell>
          <cell r="CF646">
            <v>0</v>
          </cell>
          <cell r="CG646">
            <v>0</v>
          </cell>
          <cell r="CH646">
            <v>0</v>
          </cell>
          <cell r="CI646">
            <v>0</v>
          </cell>
        </row>
        <row r="647">
          <cell r="D647" t="str">
            <v>유럽MOSK2700</v>
          </cell>
          <cell r="E647">
            <v>5.6229508196721314</v>
          </cell>
          <cell r="F647">
            <v>5.9154013015184388</v>
          </cell>
          <cell r="G647">
            <v>5.20979020979021</v>
          </cell>
          <cell r="H647">
            <v>4.0398126463700228</v>
          </cell>
          <cell r="I647">
            <v>3.1938895417156283</v>
          </cell>
          <cell r="J647">
            <v>2.0853658536585367</v>
          </cell>
          <cell r="K647">
            <v>0</v>
          </cell>
          <cell r="L647">
            <v>0</v>
          </cell>
          <cell r="M647">
            <v>0</v>
          </cell>
          <cell r="N647">
            <v>0</v>
          </cell>
          <cell r="O647">
            <v>0</v>
          </cell>
          <cell r="P647">
            <v>0</v>
          </cell>
          <cell r="Q647">
            <v>0</v>
          </cell>
          <cell r="S647">
            <v>1.5683060109289617</v>
          </cell>
          <cell r="T647">
            <v>1.9002169197396965</v>
          </cell>
          <cell r="U647">
            <v>1.965034965034965</v>
          </cell>
          <cell r="V647">
            <v>1.8899297423887587</v>
          </cell>
          <cell r="W647">
            <v>1.5088131609870739</v>
          </cell>
          <cell r="X647">
            <v>1.1634146341463416</v>
          </cell>
          <cell r="Y647">
            <v>0</v>
          </cell>
          <cell r="Z647">
            <v>0</v>
          </cell>
          <cell r="AA647">
            <v>0</v>
          </cell>
          <cell r="AB647">
            <v>0</v>
          </cell>
          <cell r="AC647">
            <v>0</v>
          </cell>
          <cell r="AD647">
            <v>0</v>
          </cell>
          <cell r="AE647">
            <v>0</v>
          </cell>
          <cell r="AG647">
            <v>7.1912568306010929</v>
          </cell>
          <cell r="AH647">
            <v>7.8156182212581351</v>
          </cell>
          <cell r="AI647">
            <v>7.174825174825175</v>
          </cell>
          <cell r="AJ647">
            <v>5.9297423887587817</v>
          </cell>
          <cell r="AK647">
            <v>4.7027027027027026</v>
          </cell>
          <cell r="AL647">
            <v>3.2487804878048783</v>
          </cell>
          <cell r="AM647">
            <v>0</v>
          </cell>
          <cell r="AN647">
            <v>0</v>
          </cell>
          <cell r="AO647">
            <v>0</v>
          </cell>
          <cell r="AP647">
            <v>0</v>
          </cell>
          <cell r="AQ647">
            <v>0</v>
          </cell>
          <cell r="AR647">
            <v>0</v>
          </cell>
          <cell r="AS647">
            <v>0</v>
          </cell>
          <cell r="AU647">
            <v>1.0109289617486339</v>
          </cell>
          <cell r="AV647">
            <v>0</v>
          </cell>
          <cell r="AW647">
            <v>6.993006993006993E-3</v>
          </cell>
          <cell r="AX647">
            <v>7.025761124121779E-3</v>
          </cell>
          <cell r="AY647">
            <v>0</v>
          </cell>
          <cell r="AZ647">
            <v>0</v>
          </cell>
          <cell r="BA647">
            <v>0</v>
          </cell>
          <cell r="BB647">
            <v>0</v>
          </cell>
          <cell r="BC647">
            <v>0</v>
          </cell>
          <cell r="BD647">
            <v>0</v>
          </cell>
          <cell r="BE647">
            <v>0</v>
          </cell>
          <cell r="BF647">
            <v>0</v>
          </cell>
          <cell r="BG647">
            <v>0</v>
          </cell>
          <cell r="BI647">
            <v>6.1803278688524594</v>
          </cell>
          <cell r="BJ647">
            <v>7.8156182212581351</v>
          </cell>
          <cell r="BK647">
            <v>7.1678321678321675</v>
          </cell>
          <cell r="BL647">
            <v>5.9227166276346601</v>
          </cell>
          <cell r="BM647">
            <v>4.7027027027027026</v>
          </cell>
          <cell r="BN647">
            <v>3.2487804878048783</v>
          </cell>
          <cell r="BO647">
            <v>0</v>
          </cell>
          <cell r="BP647">
            <v>0</v>
          </cell>
          <cell r="BQ647">
            <v>0</v>
          </cell>
          <cell r="BR647">
            <v>0</v>
          </cell>
          <cell r="BS647">
            <v>0</v>
          </cell>
          <cell r="BT647">
            <v>0</v>
          </cell>
          <cell r="BU647">
            <v>0</v>
          </cell>
          <cell r="BW647">
            <v>0.21857923497267759</v>
          </cell>
          <cell r="BX647">
            <v>0.1822125813449024</v>
          </cell>
          <cell r="BY647">
            <v>0.20979020979020979</v>
          </cell>
          <cell r="BZ647">
            <v>0.16159250585480092</v>
          </cell>
          <cell r="CA647">
            <v>0.60634547591069321</v>
          </cell>
          <cell r="CB647">
            <v>0</v>
          </cell>
          <cell r="CC647">
            <v>0</v>
          </cell>
          <cell r="CD647">
            <v>0</v>
          </cell>
          <cell r="CE647">
            <v>0</v>
          </cell>
          <cell r="CF647">
            <v>0</v>
          </cell>
          <cell r="CG647">
            <v>0</v>
          </cell>
          <cell r="CH647">
            <v>0</v>
          </cell>
          <cell r="CI647">
            <v>0</v>
          </cell>
        </row>
        <row r="648">
          <cell r="D648" t="str">
            <v>유럽MOSTOT</v>
          </cell>
          <cell r="E648">
            <v>5.8472910340418727</v>
          </cell>
          <cell r="F648">
            <v>5.8283995610410368</v>
          </cell>
          <cell r="G648">
            <v>5.3714586485953024</v>
          </cell>
          <cell r="H648">
            <v>5.2448323380799264</v>
          </cell>
          <cell r="I648">
            <v>4.9513882359262293</v>
          </cell>
          <cell r="J648">
            <v>4.9120981125706731</v>
          </cell>
          <cell r="K648">
            <v>0</v>
          </cell>
          <cell r="L648">
            <v>0</v>
          </cell>
          <cell r="M648">
            <v>0</v>
          </cell>
          <cell r="N648">
            <v>0</v>
          </cell>
          <cell r="O648">
            <v>0</v>
          </cell>
          <cell r="P648">
            <v>0</v>
          </cell>
          <cell r="Q648">
            <v>0</v>
          </cell>
          <cell r="S648">
            <v>1.4415854243247563</v>
          </cell>
          <cell r="T648">
            <v>1.3798756282938858</v>
          </cell>
          <cell r="U648">
            <v>1.2251858674912823</v>
          </cell>
          <cell r="V648">
            <v>1.2376402651092593</v>
          </cell>
          <cell r="W648">
            <v>1.2346232890512714</v>
          </cell>
          <cell r="X648">
            <v>1.1562543950943713</v>
          </cell>
          <cell r="Y648">
            <v>0</v>
          </cell>
          <cell r="Z648">
            <v>0</v>
          </cell>
          <cell r="AA648">
            <v>0</v>
          </cell>
          <cell r="AB648">
            <v>0</v>
          </cell>
          <cell r="AC648">
            <v>0</v>
          </cell>
          <cell r="AD648">
            <v>0</v>
          </cell>
          <cell r="AE648">
            <v>0</v>
          </cell>
          <cell r="AG648">
            <v>7.2888764583666292</v>
          </cell>
          <cell r="AH648">
            <v>7.2082751893349224</v>
          </cell>
          <cell r="AI648">
            <v>6.5966445160865845</v>
          </cell>
          <cell r="AJ648">
            <v>6.4824726031891862</v>
          </cell>
          <cell r="AK648">
            <v>6.1860115249775003</v>
          </cell>
          <cell r="AL648">
            <v>6.0683525076650442</v>
          </cell>
          <cell r="AM648">
            <v>0</v>
          </cell>
          <cell r="AN648">
            <v>0</v>
          </cell>
          <cell r="AO648">
            <v>0</v>
          </cell>
          <cell r="AP648">
            <v>0</v>
          </cell>
          <cell r="AQ648">
            <v>0</v>
          </cell>
          <cell r="AR648">
            <v>0</v>
          </cell>
          <cell r="AS648">
            <v>0</v>
          </cell>
          <cell r="AU648">
            <v>1.0733578392200736</v>
          </cell>
          <cell r="AV648">
            <v>0.78142824240289388</v>
          </cell>
          <cell r="AW648">
            <v>0.78952562668596615</v>
          </cell>
          <cell r="AX648">
            <v>0.94147909967845667</v>
          </cell>
          <cell r="AY648">
            <v>0.624766612489422</v>
          </cell>
          <cell r="AZ648">
            <v>0.83887935641754097</v>
          </cell>
          <cell r="BA648">
            <v>0</v>
          </cell>
          <cell r="BB648">
            <v>0</v>
          </cell>
          <cell r="BC648">
            <v>0</v>
          </cell>
          <cell r="BD648">
            <v>0</v>
          </cell>
          <cell r="BE648">
            <v>0</v>
          </cell>
          <cell r="BF648">
            <v>0</v>
          </cell>
          <cell r="BG648">
            <v>0</v>
          </cell>
          <cell r="BI648">
            <v>6.2155186191465557</v>
          </cell>
          <cell r="BJ648">
            <v>6.4268469469320291</v>
          </cell>
          <cell r="BK648">
            <v>5.807118889400618</v>
          </cell>
          <cell r="BL648">
            <v>5.5409935035107294</v>
          </cell>
          <cell r="BM648">
            <v>5.5612449124880783</v>
          </cell>
          <cell r="BN648">
            <v>5.229473151247503</v>
          </cell>
          <cell r="BO648">
            <v>0</v>
          </cell>
          <cell r="BP648">
            <v>0</v>
          </cell>
          <cell r="BQ648">
            <v>0</v>
          </cell>
          <cell r="BR648">
            <v>0</v>
          </cell>
          <cell r="BS648">
            <v>0</v>
          </cell>
          <cell r="BT648">
            <v>0</v>
          </cell>
          <cell r="BU648">
            <v>0</v>
          </cell>
          <cell r="BW648">
            <v>1.1653348249960045</v>
          </cell>
          <cell r="BX648">
            <v>1.1968134830851769</v>
          </cell>
          <cell r="BY648">
            <v>1.0737548522929139</v>
          </cell>
          <cell r="BZ648">
            <v>1.0843231183148501</v>
          </cell>
          <cell r="CA648">
            <v>1.2538047201364728</v>
          </cell>
          <cell r="CB648">
            <v>0</v>
          </cell>
          <cell r="CC648">
            <v>0</v>
          </cell>
          <cell r="CD648">
            <v>0</v>
          </cell>
          <cell r="CE648">
            <v>0</v>
          </cell>
          <cell r="CF648">
            <v>0</v>
          </cell>
          <cell r="CG648">
            <v>0</v>
          </cell>
          <cell r="CH648">
            <v>0</v>
          </cell>
          <cell r="CI648">
            <v>0</v>
          </cell>
        </row>
        <row r="649">
          <cell r="D649" t="str">
            <v>호주TOTPICANTO</v>
          </cell>
          <cell r="E649">
            <v>85</v>
          </cell>
          <cell r="F649">
            <v>83</v>
          </cell>
          <cell r="G649">
            <v>57</v>
          </cell>
          <cell r="H649">
            <v>41</v>
          </cell>
          <cell r="I649">
            <v>27</v>
          </cell>
          <cell r="J649">
            <v>69</v>
          </cell>
          <cell r="K649">
            <v>0</v>
          </cell>
          <cell r="L649">
            <v>0</v>
          </cell>
          <cell r="M649">
            <v>0</v>
          </cell>
          <cell r="N649">
            <v>0</v>
          </cell>
          <cell r="O649">
            <v>0</v>
          </cell>
          <cell r="P649">
            <v>0</v>
          </cell>
          <cell r="Q649">
            <v>0</v>
          </cell>
          <cell r="S649">
            <v>23</v>
          </cell>
          <cell r="T649">
            <v>20</v>
          </cell>
          <cell r="U649">
            <v>25</v>
          </cell>
          <cell r="V649">
            <v>6</v>
          </cell>
          <cell r="W649">
            <v>5</v>
          </cell>
          <cell r="X649">
            <v>3</v>
          </cell>
          <cell r="Y649">
            <v>0</v>
          </cell>
          <cell r="Z649">
            <v>0</v>
          </cell>
          <cell r="AA649">
            <v>0</v>
          </cell>
          <cell r="AB649">
            <v>0</v>
          </cell>
          <cell r="AC649">
            <v>0</v>
          </cell>
          <cell r="AD649">
            <v>0</v>
          </cell>
          <cell r="AE649">
            <v>0</v>
          </cell>
          <cell r="AG649">
            <v>108</v>
          </cell>
          <cell r="AH649">
            <v>103</v>
          </cell>
          <cell r="AI649">
            <v>82</v>
          </cell>
          <cell r="AJ649">
            <v>47</v>
          </cell>
          <cell r="AK649">
            <v>32</v>
          </cell>
          <cell r="AL649">
            <v>72</v>
          </cell>
          <cell r="AM649">
            <v>0</v>
          </cell>
          <cell r="AN649">
            <v>0</v>
          </cell>
          <cell r="AO649">
            <v>0</v>
          </cell>
          <cell r="AP649">
            <v>0</v>
          </cell>
          <cell r="AQ649">
            <v>0</v>
          </cell>
          <cell r="AR649">
            <v>0</v>
          </cell>
          <cell r="AS649">
            <v>0</v>
          </cell>
          <cell r="AU649">
            <v>25</v>
          </cell>
          <cell r="AV649">
            <v>5</v>
          </cell>
          <cell r="AW649">
            <v>0</v>
          </cell>
          <cell r="AX649">
            <v>0</v>
          </cell>
          <cell r="AY649">
            <v>0</v>
          </cell>
          <cell r="AZ649">
            <v>45</v>
          </cell>
          <cell r="BA649">
            <v>0</v>
          </cell>
          <cell r="BB649">
            <v>0</v>
          </cell>
          <cell r="BC649">
            <v>0</v>
          </cell>
          <cell r="BD649">
            <v>0</v>
          </cell>
          <cell r="BE649">
            <v>0</v>
          </cell>
          <cell r="BF649">
            <v>0</v>
          </cell>
          <cell r="BG649">
            <v>0</v>
          </cell>
          <cell r="BI649">
            <v>83</v>
          </cell>
          <cell r="BJ649">
            <v>98</v>
          </cell>
          <cell r="BK649">
            <v>82</v>
          </cell>
          <cell r="BL649">
            <v>47</v>
          </cell>
          <cell r="BM649">
            <v>32</v>
          </cell>
          <cell r="BN649">
            <v>27</v>
          </cell>
          <cell r="BO649">
            <v>0</v>
          </cell>
          <cell r="BP649">
            <v>0</v>
          </cell>
          <cell r="BQ649">
            <v>0</v>
          </cell>
          <cell r="BR649">
            <v>0</v>
          </cell>
          <cell r="BS649">
            <v>0</v>
          </cell>
          <cell r="BT649">
            <v>0</v>
          </cell>
          <cell r="BU649">
            <v>0</v>
          </cell>
          <cell r="BW649">
            <v>0</v>
          </cell>
          <cell r="BX649">
            <v>0</v>
          </cell>
          <cell r="BY649">
            <v>0</v>
          </cell>
          <cell r="BZ649">
            <v>0</v>
          </cell>
          <cell r="CA649">
            <v>0</v>
          </cell>
          <cell r="CB649">
            <v>0</v>
          </cell>
          <cell r="CC649">
            <v>0</v>
          </cell>
          <cell r="CD649">
            <v>0</v>
          </cell>
          <cell r="CE649">
            <v>0</v>
          </cell>
          <cell r="CF649">
            <v>0</v>
          </cell>
          <cell r="CG649">
            <v>0</v>
          </cell>
          <cell r="CH649">
            <v>0</v>
          </cell>
          <cell r="CI649">
            <v>0</v>
          </cell>
          <cell r="CK649">
            <v>20.166666666666668</v>
          </cell>
          <cell r="CL649">
            <v>20.333333333333332</v>
          </cell>
          <cell r="CM649">
            <v>23</v>
          </cell>
          <cell r="CN649">
            <v>27.166666666666668</v>
          </cell>
          <cell r="CO649">
            <v>27.666666666666668</v>
          </cell>
          <cell r="CP649">
            <v>24.166666666666668</v>
          </cell>
          <cell r="CQ649">
            <v>18.5</v>
          </cell>
          <cell r="CR649">
            <v>15.166666666666666</v>
          </cell>
          <cell r="CS649">
            <v>14.333333333333334</v>
          </cell>
          <cell r="CT649">
            <v>9.1666666666666661</v>
          </cell>
          <cell r="CU649">
            <v>5</v>
          </cell>
          <cell r="CV649">
            <v>0</v>
          </cell>
          <cell r="CW649">
            <v>0</v>
          </cell>
          <cell r="CY649">
            <v>11</v>
          </cell>
          <cell r="CZ649">
            <v>10</v>
          </cell>
          <cell r="DA649">
            <v>10</v>
          </cell>
          <cell r="DB649">
            <v>10</v>
          </cell>
          <cell r="DC649">
            <v>21</v>
          </cell>
          <cell r="DD649">
            <v>35</v>
          </cell>
          <cell r="DE649">
            <v>15</v>
          </cell>
          <cell r="DF649">
            <v>5</v>
          </cell>
          <cell r="DG649">
            <v>0</v>
          </cell>
          <cell r="DH649">
            <v>0</v>
          </cell>
          <cell r="DI649">
            <v>0</v>
          </cell>
          <cell r="DJ649">
            <v>0</v>
          </cell>
          <cell r="DK649">
            <v>0</v>
          </cell>
          <cell r="DL649">
            <v>0</v>
          </cell>
          <cell r="DN649">
            <v>30</v>
          </cell>
          <cell r="DO649">
            <v>30</v>
          </cell>
          <cell r="DP649">
            <v>30</v>
          </cell>
          <cell r="DQ649">
            <v>30</v>
          </cell>
          <cell r="DR649">
            <v>32</v>
          </cell>
          <cell r="DS649">
            <v>35</v>
          </cell>
          <cell r="DT649">
            <v>30</v>
          </cell>
          <cell r="DU649">
            <v>30</v>
          </cell>
          <cell r="DV649">
            <v>30</v>
          </cell>
          <cell r="DW649">
            <v>31</v>
          </cell>
          <cell r="DX649">
            <v>25</v>
          </cell>
          <cell r="DY649">
            <v>30</v>
          </cell>
        </row>
        <row r="650">
          <cell r="D650" t="str">
            <v>호주TOTPRIDE</v>
          </cell>
          <cell r="E650">
            <v>2631</v>
          </cell>
          <cell r="F650">
            <v>3026</v>
          </cell>
          <cell r="G650">
            <v>2923</v>
          </cell>
          <cell r="H650">
            <v>3262</v>
          </cell>
          <cell r="I650">
            <v>3310</v>
          </cell>
          <cell r="J650">
            <v>3516</v>
          </cell>
          <cell r="K650">
            <v>0</v>
          </cell>
          <cell r="L650">
            <v>0</v>
          </cell>
          <cell r="M650">
            <v>0</v>
          </cell>
          <cell r="N650">
            <v>0</v>
          </cell>
          <cell r="O650">
            <v>0</v>
          </cell>
          <cell r="P650">
            <v>0</v>
          </cell>
          <cell r="Q650">
            <v>0</v>
          </cell>
          <cell r="S650">
            <v>1043</v>
          </cell>
          <cell r="T650">
            <v>938</v>
          </cell>
          <cell r="U650">
            <v>1092</v>
          </cell>
          <cell r="V650">
            <v>1035</v>
          </cell>
          <cell r="W650">
            <v>987</v>
          </cell>
          <cell r="X650">
            <v>873</v>
          </cell>
          <cell r="Y650">
            <v>0</v>
          </cell>
          <cell r="Z650">
            <v>0</v>
          </cell>
          <cell r="AA650">
            <v>0</v>
          </cell>
          <cell r="AB650">
            <v>0</v>
          </cell>
          <cell r="AC650">
            <v>0</v>
          </cell>
          <cell r="AD650">
            <v>0</v>
          </cell>
          <cell r="AE650">
            <v>0</v>
          </cell>
          <cell r="AG650">
            <v>3674</v>
          </cell>
          <cell r="AH650">
            <v>3964</v>
          </cell>
          <cell r="AI650">
            <v>4015</v>
          </cell>
          <cell r="AJ650">
            <v>4297</v>
          </cell>
          <cell r="AK650">
            <v>4297</v>
          </cell>
          <cell r="AL650">
            <v>4389</v>
          </cell>
          <cell r="AM650">
            <v>0</v>
          </cell>
          <cell r="AN650">
            <v>0</v>
          </cell>
          <cell r="AO650">
            <v>0</v>
          </cell>
          <cell r="AP650">
            <v>0</v>
          </cell>
          <cell r="AQ650">
            <v>0</v>
          </cell>
          <cell r="AR650">
            <v>0</v>
          </cell>
          <cell r="AS650">
            <v>0</v>
          </cell>
          <cell r="AU650">
            <v>1057</v>
          </cell>
          <cell r="AV650">
            <v>858</v>
          </cell>
          <cell r="AW650">
            <v>801</v>
          </cell>
          <cell r="AX650">
            <v>832</v>
          </cell>
          <cell r="AY650">
            <v>782</v>
          </cell>
          <cell r="AZ650">
            <v>1021</v>
          </cell>
          <cell r="BA650">
            <v>0</v>
          </cell>
          <cell r="BB650">
            <v>0</v>
          </cell>
          <cell r="BC650">
            <v>0</v>
          </cell>
          <cell r="BD650">
            <v>0</v>
          </cell>
          <cell r="BE650">
            <v>0</v>
          </cell>
          <cell r="BF650">
            <v>0</v>
          </cell>
          <cell r="BG650">
            <v>0</v>
          </cell>
          <cell r="BI650">
            <v>2617</v>
          </cell>
          <cell r="BJ650">
            <v>3106</v>
          </cell>
          <cell r="BK650">
            <v>3214</v>
          </cell>
          <cell r="BL650">
            <v>3465</v>
          </cell>
          <cell r="BM650">
            <v>3515</v>
          </cell>
          <cell r="BN650">
            <v>3368</v>
          </cell>
          <cell r="BO650">
            <v>0</v>
          </cell>
          <cell r="BP650">
            <v>0</v>
          </cell>
          <cell r="BQ650">
            <v>0</v>
          </cell>
          <cell r="BR650">
            <v>0</v>
          </cell>
          <cell r="BS650">
            <v>0</v>
          </cell>
          <cell r="BT650">
            <v>0</v>
          </cell>
          <cell r="BU650">
            <v>0</v>
          </cell>
          <cell r="BW650">
            <v>5</v>
          </cell>
          <cell r="BX650">
            <v>5</v>
          </cell>
          <cell r="BY650">
            <v>0</v>
          </cell>
          <cell r="BZ650">
            <v>14</v>
          </cell>
          <cell r="CA650">
            <v>68</v>
          </cell>
          <cell r="CB650">
            <v>243</v>
          </cell>
          <cell r="CC650">
            <v>0</v>
          </cell>
          <cell r="CD650">
            <v>0</v>
          </cell>
          <cell r="CE650">
            <v>0</v>
          </cell>
          <cell r="CF650">
            <v>0</v>
          </cell>
          <cell r="CG650">
            <v>0</v>
          </cell>
          <cell r="CH650">
            <v>0</v>
          </cell>
          <cell r="CI650">
            <v>0</v>
          </cell>
          <cell r="CK650">
            <v>719.83333333333337</v>
          </cell>
          <cell r="CL650">
            <v>699.16666666666663</v>
          </cell>
          <cell r="CM650">
            <v>757.16666666666663</v>
          </cell>
          <cell r="CN650">
            <v>761.5</v>
          </cell>
          <cell r="CO650">
            <v>779.5</v>
          </cell>
          <cell r="CP650">
            <v>877.33333333333337</v>
          </cell>
          <cell r="CQ650">
            <v>783</v>
          </cell>
          <cell r="CR650">
            <v>695.33333333333337</v>
          </cell>
          <cell r="CS650">
            <v>471.66666666666669</v>
          </cell>
          <cell r="CT650">
            <v>318.33333333333331</v>
          </cell>
          <cell r="CU650">
            <v>153.33333333333334</v>
          </cell>
          <cell r="CV650">
            <v>0</v>
          </cell>
          <cell r="CW650">
            <v>0</v>
          </cell>
          <cell r="CY650">
            <v>757</v>
          </cell>
          <cell r="CZ650">
            <v>567</v>
          </cell>
          <cell r="DA650">
            <v>635</v>
          </cell>
          <cell r="DB650">
            <v>568</v>
          </cell>
          <cell r="DC650">
            <v>750</v>
          </cell>
          <cell r="DD650">
            <v>651</v>
          </cell>
          <cell r="DE650">
            <v>681</v>
          </cell>
          <cell r="DF650">
            <v>1397</v>
          </cell>
          <cell r="DG650">
            <v>0</v>
          </cell>
          <cell r="DH650">
            <v>0</v>
          </cell>
          <cell r="DI650">
            <v>0</v>
          </cell>
          <cell r="DJ650">
            <v>0</v>
          </cell>
          <cell r="DK650">
            <v>0</v>
          </cell>
          <cell r="DL650">
            <v>0</v>
          </cell>
          <cell r="DN650">
            <v>630</v>
          </cell>
          <cell r="DO650">
            <v>775</v>
          </cell>
          <cell r="DP650">
            <v>760</v>
          </cell>
          <cell r="DQ650">
            <v>825</v>
          </cell>
          <cell r="DR650">
            <v>840</v>
          </cell>
          <cell r="DS650">
            <v>925</v>
          </cell>
          <cell r="DT650">
            <v>835</v>
          </cell>
          <cell r="DU650">
            <v>835</v>
          </cell>
          <cell r="DV650">
            <v>865</v>
          </cell>
          <cell r="DW650">
            <v>920</v>
          </cell>
          <cell r="DX650">
            <v>990</v>
          </cell>
          <cell r="DY650">
            <v>920</v>
          </cell>
        </row>
        <row r="651">
          <cell r="D651" t="str">
            <v>호주TOTCERATO</v>
          </cell>
          <cell r="E651">
            <v>1376</v>
          </cell>
          <cell r="F651">
            <v>1407</v>
          </cell>
          <cell r="G651">
            <v>1485</v>
          </cell>
          <cell r="H651">
            <v>1542</v>
          </cell>
          <cell r="I651">
            <v>1630</v>
          </cell>
          <cell r="J651">
            <v>1756</v>
          </cell>
          <cell r="K651">
            <v>0</v>
          </cell>
          <cell r="L651">
            <v>0</v>
          </cell>
          <cell r="M651">
            <v>0</v>
          </cell>
          <cell r="N651">
            <v>0</v>
          </cell>
          <cell r="O651">
            <v>0</v>
          </cell>
          <cell r="P651">
            <v>0</v>
          </cell>
          <cell r="Q651">
            <v>0</v>
          </cell>
          <cell r="S651">
            <v>524</v>
          </cell>
          <cell r="T651">
            <v>586</v>
          </cell>
          <cell r="U651">
            <v>516</v>
          </cell>
          <cell r="V651">
            <v>415</v>
          </cell>
          <cell r="W651">
            <v>265</v>
          </cell>
          <cell r="X651">
            <v>282</v>
          </cell>
          <cell r="Y651">
            <v>0</v>
          </cell>
          <cell r="Z651">
            <v>0</v>
          </cell>
          <cell r="AA651">
            <v>0</v>
          </cell>
          <cell r="AB651">
            <v>0</v>
          </cell>
          <cell r="AC651">
            <v>0</v>
          </cell>
          <cell r="AD651">
            <v>0</v>
          </cell>
          <cell r="AE651">
            <v>0</v>
          </cell>
          <cell r="AG651">
            <v>1900</v>
          </cell>
          <cell r="AH651">
            <v>1993</v>
          </cell>
          <cell r="AI651">
            <v>2001</v>
          </cell>
          <cell r="AJ651">
            <v>1957</v>
          </cell>
          <cell r="AK651">
            <v>1895</v>
          </cell>
          <cell r="AL651">
            <v>2038</v>
          </cell>
          <cell r="AM651">
            <v>0</v>
          </cell>
          <cell r="AN651">
            <v>0</v>
          </cell>
          <cell r="AO651">
            <v>0</v>
          </cell>
          <cell r="AP651">
            <v>0</v>
          </cell>
          <cell r="AQ651">
            <v>0</v>
          </cell>
          <cell r="AR651">
            <v>0</v>
          </cell>
          <cell r="AS651">
            <v>0</v>
          </cell>
          <cell r="AU651">
            <v>522</v>
          </cell>
          <cell r="AV651">
            <v>363</v>
          </cell>
          <cell r="AW651">
            <v>347</v>
          </cell>
          <cell r="AX651">
            <v>215</v>
          </cell>
          <cell r="AY651">
            <v>192</v>
          </cell>
          <cell r="AZ651">
            <v>331</v>
          </cell>
          <cell r="BA651">
            <v>0</v>
          </cell>
          <cell r="BB651">
            <v>0</v>
          </cell>
          <cell r="BC651">
            <v>0</v>
          </cell>
          <cell r="BD651">
            <v>0</v>
          </cell>
          <cell r="BE651">
            <v>0</v>
          </cell>
          <cell r="BF651">
            <v>0</v>
          </cell>
          <cell r="BG651">
            <v>0</v>
          </cell>
          <cell r="BI651">
            <v>1378</v>
          </cell>
          <cell r="BJ651">
            <v>1630</v>
          </cell>
          <cell r="BK651">
            <v>1654</v>
          </cell>
          <cell r="BL651">
            <v>1742</v>
          </cell>
          <cell r="BM651">
            <v>1703</v>
          </cell>
          <cell r="BN651">
            <v>1707</v>
          </cell>
          <cell r="BO651">
            <v>0</v>
          </cell>
          <cell r="BP651">
            <v>0</v>
          </cell>
          <cell r="BQ651">
            <v>0</v>
          </cell>
          <cell r="BR651">
            <v>0</v>
          </cell>
          <cell r="BS651">
            <v>0</v>
          </cell>
          <cell r="BT651">
            <v>0</v>
          </cell>
          <cell r="BU651">
            <v>0</v>
          </cell>
          <cell r="BW651">
            <v>98</v>
          </cell>
          <cell r="BX651">
            <v>92</v>
          </cell>
          <cell r="BY651">
            <v>19</v>
          </cell>
          <cell r="BZ651">
            <v>10</v>
          </cell>
          <cell r="CA651">
            <v>105</v>
          </cell>
          <cell r="CB651">
            <v>370</v>
          </cell>
          <cell r="CC651">
            <v>0</v>
          </cell>
          <cell r="CD651">
            <v>0</v>
          </cell>
          <cell r="CE651">
            <v>0</v>
          </cell>
          <cell r="CF651">
            <v>0</v>
          </cell>
          <cell r="CG651">
            <v>0</v>
          </cell>
          <cell r="CH651">
            <v>0</v>
          </cell>
          <cell r="CI651">
            <v>0</v>
          </cell>
          <cell r="CK651">
            <v>235.16666666666666</v>
          </cell>
          <cell r="CL651">
            <v>251.5</v>
          </cell>
          <cell r="CM651">
            <v>283.16666666666669</v>
          </cell>
          <cell r="CN651">
            <v>290.16666666666669</v>
          </cell>
          <cell r="CO651">
            <v>288.33333333333331</v>
          </cell>
          <cell r="CP651">
            <v>260</v>
          </cell>
          <cell r="CQ651">
            <v>240.16666666666666</v>
          </cell>
          <cell r="CR651">
            <v>222.83333333333334</v>
          </cell>
          <cell r="CS651">
            <v>194.16666666666666</v>
          </cell>
          <cell r="CT651">
            <v>125.83333333333333</v>
          </cell>
          <cell r="CU651">
            <v>54.166666666666664</v>
          </cell>
          <cell r="CV651">
            <v>0</v>
          </cell>
          <cell r="CW651">
            <v>0</v>
          </cell>
          <cell r="CY651">
            <v>227</v>
          </cell>
          <cell r="CZ651">
            <v>232</v>
          </cell>
          <cell r="DA651">
            <v>222</v>
          </cell>
          <cell r="DB651">
            <v>270</v>
          </cell>
          <cell r="DC651">
            <v>339</v>
          </cell>
          <cell r="DD651">
            <v>249</v>
          </cell>
          <cell r="DE651">
            <v>264</v>
          </cell>
          <cell r="DF651">
            <v>167</v>
          </cell>
          <cell r="DG651">
            <v>0</v>
          </cell>
          <cell r="DH651">
            <v>0</v>
          </cell>
          <cell r="DI651">
            <v>0</v>
          </cell>
          <cell r="DJ651">
            <v>0</v>
          </cell>
          <cell r="DK651">
            <v>0</v>
          </cell>
          <cell r="DL651">
            <v>0</v>
          </cell>
          <cell r="DN651">
            <v>210</v>
          </cell>
          <cell r="DO651">
            <v>220</v>
          </cell>
          <cell r="DP651">
            <v>245</v>
          </cell>
          <cell r="DQ651">
            <v>265</v>
          </cell>
          <cell r="DR651">
            <v>275</v>
          </cell>
          <cell r="DS651">
            <v>328</v>
          </cell>
          <cell r="DT651">
            <v>280</v>
          </cell>
          <cell r="DU651">
            <v>270</v>
          </cell>
          <cell r="DV651">
            <v>330</v>
          </cell>
          <cell r="DW651">
            <v>410</v>
          </cell>
          <cell r="DX651">
            <v>430</v>
          </cell>
          <cell r="DY651">
            <v>325</v>
          </cell>
        </row>
        <row r="652">
          <cell r="D652" t="str">
            <v>호주TOTED</v>
          </cell>
          <cell r="E652">
            <v>0</v>
          </cell>
          <cell r="F652">
            <v>0</v>
          </cell>
          <cell r="G652">
            <v>0</v>
          </cell>
          <cell r="H652">
            <v>0</v>
          </cell>
          <cell r="I652">
            <v>0</v>
          </cell>
          <cell r="J652">
            <v>0</v>
          </cell>
          <cell r="K652">
            <v>0</v>
          </cell>
          <cell r="L652">
            <v>0</v>
          </cell>
          <cell r="M652">
            <v>0</v>
          </cell>
          <cell r="N652">
            <v>0</v>
          </cell>
          <cell r="O652">
            <v>0</v>
          </cell>
          <cell r="P652">
            <v>0</v>
          </cell>
          <cell r="Q652">
            <v>0</v>
          </cell>
          <cell r="S652">
            <v>0</v>
          </cell>
          <cell r="T652">
            <v>0</v>
          </cell>
          <cell r="U652">
            <v>0</v>
          </cell>
          <cell r="V652">
            <v>0</v>
          </cell>
          <cell r="W652">
            <v>0</v>
          </cell>
          <cell r="X652">
            <v>0</v>
          </cell>
          <cell r="Y652">
            <v>0</v>
          </cell>
          <cell r="Z652">
            <v>0</v>
          </cell>
          <cell r="AA652">
            <v>0</v>
          </cell>
          <cell r="AB652">
            <v>0</v>
          </cell>
          <cell r="AC652">
            <v>0</v>
          </cell>
          <cell r="AD652">
            <v>0</v>
          </cell>
          <cell r="AE652">
            <v>0</v>
          </cell>
          <cell r="AG652">
            <v>0</v>
          </cell>
          <cell r="AH652">
            <v>0</v>
          </cell>
          <cell r="AI652">
            <v>0</v>
          </cell>
          <cell r="AJ652">
            <v>0</v>
          </cell>
          <cell r="AK652">
            <v>0</v>
          </cell>
          <cell r="AL652">
            <v>0</v>
          </cell>
          <cell r="AM652">
            <v>0</v>
          </cell>
          <cell r="AN652">
            <v>0</v>
          </cell>
          <cell r="AO652">
            <v>0</v>
          </cell>
          <cell r="AP652">
            <v>0</v>
          </cell>
          <cell r="AQ652">
            <v>0</v>
          </cell>
          <cell r="AR652">
            <v>0</v>
          </cell>
          <cell r="AS652">
            <v>0</v>
          </cell>
          <cell r="AU652">
            <v>0</v>
          </cell>
          <cell r="AV652">
            <v>0</v>
          </cell>
          <cell r="AW652">
            <v>0</v>
          </cell>
          <cell r="AX652">
            <v>0</v>
          </cell>
          <cell r="AY652">
            <v>0</v>
          </cell>
          <cell r="AZ652">
            <v>0</v>
          </cell>
          <cell r="BA652">
            <v>0</v>
          </cell>
          <cell r="BB652">
            <v>0</v>
          </cell>
          <cell r="BC652">
            <v>0</v>
          </cell>
          <cell r="BD652">
            <v>0</v>
          </cell>
          <cell r="BE652">
            <v>0</v>
          </cell>
          <cell r="BF652">
            <v>0</v>
          </cell>
          <cell r="BG652">
            <v>0</v>
          </cell>
          <cell r="BI652">
            <v>0</v>
          </cell>
          <cell r="BJ652">
            <v>0</v>
          </cell>
          <cell r="BK652">
            <v>0</v>
          </cell>
          <cell r="BL652">
            <v>0</v>
          </cell>
          <cell r="BM652">
            <v>0</v>
          </cell>
          <cell r="BN652">
            <v>0</v>
          </cell>
          <cell r="BO652">
            <v>0</v>
          </cell>
          <cell r="BP652">
            <v>0</v>
          </cell>
          <cell r="BQ652">
            <v>0</v>
          </cell>
          <cell r="BR652">
            <v>0</v>
          </cell>
          <cell r="BS652">
            <v>0</v>
          </cell>
          <cell r="BT652">
            <v>0</v>
          </cell>
          <cell r="BU652">
            <v>0</v>
          </cell>
          <cell r="BW652">
            <v>0</v>
          </cell>
          <cell r="BX652">
            <v>0</v>
          </cell>
          <cell r="BY652">
            <v>0</v>
          </cell>
          <cell r="BZ652">
            <v>0</v>
          </cell>
          <cell r="CA652">
            <v>0</v>
          </cell>
          <cell r="CB652">
            <v>0</v>
          </cell>
          <cell r="CC652">
            <v>0</v>
          </cell>
          <cell r="CD652">
            <v>0</v>
          </cell>
          <cell r="CE652">
            <v>0</v>
          </cell>
          <cell r="CF652">
            <v>0</v>
          </cell>
          <cell r="CG652">
            <v>0</v>
          </cell>
          <cell r="CH652">
            <v>0</v>
          </cell>
          <cell r="CI652">
            <v>0</v>
          </cell>
          <cell r="CK652">
            <v>0</v>
          </cell>
          <cell r="CL652">
            <v>0</v>
          </cell>
          <cell r="CM652">
            <v>0</v>
          </cell>
          <cell r="CN652">
            <v>0</v>
          </cell>
          <cell r="CO652">
            <v>0</v>
          </cell>
          <cell r="CP652">
            <v>0</v>
          </cell>
          <cell r="CQ652">
            <v>0</v>
          </cell>
          <cell r="CR652">
            <v>0</v>
          </cell>
          <cell r="CS652">
            <v>0</v>
          </cell>
          <cell r="CT652">
            <v>0</v>
          </cell>
          <cell r="CU652">
            <v>0</v>
          </cell>
          <cell r="CV652">
            <v>0</v>
          </cell>
          <cell r="CW652">
            <v>0</v>
          </cell>
          <cell r="CY652">
            <v>0</v>
          </cell>
          <cell r="CZ652">
            <v>0</v>
          </cell>
          <cell r="DA652">
            <v>0</v>
          </cell>
          <cell r="DB652">
            <v>0</v>
          </cell>
          <cell r="DC652">
            <v>0</v>
          </cell>
          <cell r="DD652">
            <v>0</v>
          </cell>
          <cell r="DE652">
            <v>0</v>
          </cell>
          <cell r="DF652">
            <v>0</v>
          </cell>
          <cell r="DG652">
            <v>0</v>
          </cell>
          <cell r="DH652">
            <v>0</v>
          </cell>
          <cell r="DI652">
            <v>0</v>
          </cell>
          <cell r="DJ652">
            <v>0</v>
          </cell>
          <cell r="DK652">
            <v>0</v>
          </cell>
          <cell r="DL652">
            <v>0</v>
          </cell>
          <cell r="DN652">
            <v>0</v>
          </cell>
          <cell r="DO652">
            <v>0</v>
          </cell>
          <cell r="DP652">
            <v>0</v>
          </cell>
          <cell r="DQ652">
            <v>0</v>
          </cell>
          <cell r="DR652">
            <v>0</v>
          </cell>
          <cell r="DS652">
            <v>0</v>
          </cell>
          <cell r="DT652">
            <v>0</v>
          </cell>
          <cell r="DU652">
            <v>0</v>
          </cell>
          <cell r="DV652">
            <v>0</v>
          </cell>
          <cell r="DW652">
            <v>0</v>
          </cell>
          <cell r="DX652">
            <v>0</v>
          </cell>
          <cell r="DY652">
            <v>0</v>
          </cell>
        </row>
        <row r="653">
          <cell r="D653" t="str">
            <v>호주TOTOPTIMA</v>
          </cell>
          <cell r="E653">
            <v>0</v>
          </cell>
          <cell r="F653">
            <v>0</v>
          </cell>
          <cell r="G653">
            <v>0</v>
          </cell>
          <cell r="H653">
            <v>0</v>
          </cell>
          <cell r="I653">
            <v>0</v>
          </cell>
          <cell r="J653">
            <v>0</v>
          </cell>
          <cell r="K653">
            <v>0</v>
          </cell>
          <cell r="L653">
            <v>0</v>
          </cell>
          <cell r="M653">
            <v>0</v>
          </cell>
          <cell r="N653">
            <v>0</v>
          </cell>
          <cell r="O653">
            <v>0</v>
          </cell>
          <cell r="P653">
            <v>0</v>
          </cell>
          <cell r="Q653">
            <v>0</v>
          </cell>
          <cell r="S653">
            <v>4</v>
          </cell>
          <cell r="T653">
            <v>4</v>
          </cell>
          <cell r="U653">
            <v>0</v>
          </cell>
          <cell r="V653">
            <v>0</v>
          </cell>
          <cell r="W653">
            <v>0</v>
          </cell>
          <cell r="X653">
            <v>0</v>
          </cell>
          <cell r="Y653">
            <v>0</v>
          </cell>
          <cell r="Z653">
            <v>0</v>
          </cell>
          <cell r="AA653">
            <v>0</v>
          </cell>
          <cell r="AB653">
            <v>0</v>
          </cell>
          <cell r="AC653">
            <v>0</v>
          </cell>
          <cell r="AD653">
            <v>0</v>
          </cell>
          <cell r="AE653">
            <v>0</v>
          </cell>
          <cell r="AG653">
            <v>4</v>
          </cell>
          <cell r="AH653">
            <v>4</v>
          </cell>
          <cell r="AI653">
            <v>0</v>
          </cell>
          <cell r="AJ653">
            <v>0</v>
          </cell>
          <cell r="AK653">
            <v>0</v>
          </cell>
          <cell r="AL653">
            <v>0</v>
          </cell>
          <cell r="AM653">
            <v>0</v>
          </cell>
          <cell r="AN653">
            <v>0</v>
          </cell>
          <cell r="AO653">
            <v>0</v>
          </cell>
          <cell r="AP653">
            <v>0</v>
          </cell>
          <cell r="AQ653">
            <v>0</v>
          </cell>
          <cell r="AR653">
            <v>0</v>
          </cell>
          <cell r="AS653">
            <v>0</v>
          </cell>
          <cell r="AU653">
            <v>0</v>
          </cell>
          <cell r="AV653">
            <v>0</v>
          </cell>
          <cell r="AW653">
            <v>0</v>
          </cell>
          <cell r="AX653">
            <v>0</v>
          </cell>
          <cell r="AY653">
            <v>0</v>
          </cell>
          <cell r="AZ653">
            <v>0</v>
          </cell>
          <cell r="BA653">
            <v>0</v>
          </cell>
          <cell r="BB653">
            <v>0</v>
          </cell>
          <cell r="BC653">
            <v>0</v>
          </cell>
          <cell r="BD653">
            <v>0</v>
          </cell>
          <cell r="BE653">
            <v>0</v>
          </cell>
          <cell r="BF653">
            <v>0</v>
          </cell>
          <cell r="BG653">
            <v>0</v>
          </cell>
          <cell r="BI653">
            <v>4</v>
          </cell>
          <cell r="BJ653">
            <v>4</v>
          </cell>
          <cell r="BK653">
            <v>0</v>
          </cell>
          <cell r="BL653">
            <v>0</v>
          </cell>
          <cell r="BM653">
            <v>0</v>
          </cell>
          <cell r="BN653">
            <v>0</v>
          </cell>
          <cell r="BO653">
            <v>0</v>
          </cell>
          <cell r="BP653">
            <v>0</v>
          </cell>
          <cell r="BQ653">
            <v>0</v>
          </cell>
          <cell r="BR653">
            <v>0</v>
          </cell>
          <cell r="BS653">
            <v>0</v>
          </cell>
          <cell r="BT653">
            <v>0</v>
          </cell>
          <cell r="BU653">
            <v>0</v>
          </cell>
          <cell r="BW653">
            <v>0</v>
          </cell>
          <cell r="BX653">
            <v>0</v>
          </cell>
          <cell r="BY653">
            <v>0</v>
          </cell>
          <cell r="BZ653">
            <v>0</v>
          </cell>
          <cell r="CA653">
            <v>0</v>
          </cell>
          <cell r="CB653">
            <v>0</v>
          </cell>
          <cell r="CC653">
            <v>0</v>
          </cell>
          <cell r="CD653">
            <v>0</v>
          </cell>
          <cell r="CE653">
            <v>0</v>
          </cell>
          <cell r="CF653">
            <v>0</v>
          </cell>
          <cell r="CG653">
            <v>0</v>
          </cell>
          <cell r="CH653">
            <v>0</v>
          </cell>
          <cell r="CI653">
            <v>0</v>
          </cell>
          <cell r="CK653">
            <v>2.3333333333333335</v>
          </cell>
          <cell r="CL653">
            <v>0.16666666666666666</v>
          </cell>
          <cell r="CM653">
            <v>0</v>
          </cell>
          <cell r="CN653">
            <v>0</v>
          </cell>
          <cell r="CO653">
            <v>0</v>
          </cell>
          <cell r="CP653">
            <v>0</v>
          </cell>
          <cell r="CQ653">
            <v>0</v>
          </cell>
          <cell r="CR653">
            <v>0</v>
          </cell>
          <cell r="CS653">
            <v>0</v>
          </cell>
          <cell r="CT653">
            <v>0</v>
          </cell>
          <cell r="CU653">
            <v>0</v>
          </cell>
          <cell r="CV653">
            <v>0</v>
          </cell>
          <cell r="CW653">
            <v>0</v>
          </cell>
          <cell r="CY653">
            <v>13</v>
          </cell>
          <cell r="CZ653">
            <v>1</v>
          </cell>
          <cell r="DA653">
            <v>0</v>
          </cell>
          <cell r="DB653">
            <v>0</v>
          </cell>
          <cell r="DC653">
            <v>0</v>
          </cell>
          <cell r="DD653">
            <v>0</v>
          </cell>
          <cell r="DE653">
            <v>0</v>
          </cell>
          <cell r="DF653">
            <v>0</v>
          </cell>
          <cell r="DG653">
            <v>0</v>
          </cell>
          <cell r="DH653">
            <v>0</v>
          </cell>
          <cell r="DI653">
            <v>0</v>
          </cell>
          <cell r="DJ653">
            <v>0</v>
          </cell>
          <cell r="DK653">
            <v>0</v>
          </cell>
          <cell r="DL653">
            <v>0</v>
          </cell>
          <cell r="DN653">
            <v>0</v>
          </cell>
          <cell r="DO653">
            <v>0</v>
          </cell>
          <cell r="DP653">
            <v>0</v>
          </cell>
          <cell r="DQ653">
            <v>0</v>
          </cell>
          <cell r="DR653">
            <v>0</v>
          </cell>
          <cell r="DS653">
            <v>0</v>
          </cell>
          <cell r="DT653">
            <v>0</v>
          </cell>
          <cell r="DU653">
            <v>0</v>
          </cell>
          <cell r="DV653">
            <v>0</v>
          </cell>
          <cell r="DW653">
            <v>0</v>
          </cell>
          <cell r="DX653">
            <v>0</v>
          </cell>
          <cell r="DY653">
            <v>0</v>
          </cell>
        </row>
        <row r="654">
          <cell r="D654" t="str">
            <v>호주TOTLOTZE</v>
          </cell>
          <cell r="E654">
            <v>989</v>
          </cell>
          <cell r="F654">
            <v>942</v>
          </cell>
          <cell r="G654">
            <v>906</v>
          </cell>
          <cell r="H654">
            <v>940</v>
          </cell>
          <cell r="I654">
            <v>1066</v>
          </cell>
          <cell r="J654">
            <v>1064</v>
          </cell>
          <cell r="K654">
            <v>0</v>
          </cell>
          <cell r="L654">
            <v>0</v>
          </cell>
          <cell r="M654">
            <v>0</v>
          </cell>
          <cell r="N654">
            <v>0</v>
          </cell>
          <cell r="O654">
            <v>0</v>
          </cell>
          <cell r="P654">
            <v>0</v>
          </cell>
          <cell r="Q654">
            <v>0</v>
          </cell>
          <cell r="S654">
            <v>164</v>
          </cell>
          <cell r="T654">
            <v>162</v>
          </cell>
          <cell r="U654">
            <v>142</v>
          </cell>
          <cell r="V654">
            <v>106</v>
          </cell>
          <cell r="W654">
            <v>122</v>
          </cell>
          <cell r="X654">
            <v>103</v>
          </cell>
          <cell r="Y654">
            <v>0</v>
          </cell>
          <cell r="Z654">
            <v>0</v>
          </cell>
          <cell r="AA654">
            <v>0</v>
          </cell>
          <cell r="AB654">
            <v>0</v>
          </cell>
          <cell r="AC654">
            <v>0</v>
          </cell>
          <cell r="AD654">
            <v>0</v>
          </cell>
          <cell r="AE654">
            <v>0</v>
          </cell>
          <cell r="AG654">
            <v>1153</v>
          </cell>
          <cell r="AH654">
            <v>1104</v>
          </cell>
          <cell r="AI654">
            <v>1048</v>
          </cell>
          <cell r="AJ654">
            <v>1046</v>
          </cell>
          <cell r="AK654">
            <v>1188</v>
          </cell>
          <cell r="AL654">
            <v>1167</v>
          </cell>
          <cell r="AM654">
            <v>0</v>
          </cell>
          <cell r="AN654">
            <v>0</v>
          </cell>
          <cell r="AO654">
            <v>0</v>
          </cell>
          <cell r="AP654">
            <v>0</v>
          </cell>
          <cell r="AQ654">
            <v>0</v>
          </cell>
          <cell r="AR654">
            <v>0</v>
          </cell>
          <cell r="AS654">
            <v>0</v>
          </cell>
          <cell r="AU654">
            <v>206</v>
          </cell>
          <cell r="AV654">
            <v>39</v>
          </cell>
          <cell r="AW654">
            <v>2</v>
          </cell>
          <cell r="AX654">
            <v>67</v>
          </cell>
          <cell r="AY654">
            <v>201</v>
          </cell>
          <cell r="AZ654">
            <v>46</v>
          </cell>
          <cell r="BA654">
            <v>0</v>
          </cell>
          <cell r="BB654">
            <v>0</v>
          </cell>
          <cell r="BC654">
            <v>0</v>
          </cell>
          <cell r="BD654">
            <v>0</v>
          </cell>
          <cell r="BE654">
            <v>0</v>
          </cell>
          <cell r="BF654">
            <v>0</v>
          </cell>
          <cell r="BG654">
            <v>0</v>
          </cell>
          <cell r="BI654">
            <v>947</v>
          </cell>
          <cell r="BJ654">
            <v>1065</v>
          </cell>
          <cell r="BK654">
            <v>1046</v>
          </cell>
          <cell r="BL654">
            <v>979</v>
          </cell>
          <cell r="BM654">
            <v>987</v>
          </cell>
          <cell r="BN654">
            <v>1121</v>
          </cell>
          <cell r="BO654">
            <v>0</v>
          </cell>
          <cell r="BP654">
            <v>0</v>
          </cell>
          <cell r="BQ654">
            <v>0</v>
          </cell>
          <cell r="BR654">
            <v>0</v>
          </cell>
          <cell r="BS654">
            <v>0</v>
          </cell>
          <cell r="BT654">
            <v>0</v>
          </cell>
          <cell r="BU654">
            <v>0</v>
          </cell>
          <cell r="BW654">
            <v>63</v>
          </cell>
          <cell r="BX654">
            <v>75</v>
          </cell>
          <cell r="BY654">
            <v>123</v>
          </cell>
          <cell r="BZ654">
            <v>178</v>
          </cell>
          <cell r="CA654">
            <v>292</v>
          </cell>
          <cell r="CB654">
            <v>366</v>
          </cell>
          <cell r="CC654">
            <v>0</v>
          </cell>
          <cell r="CD654">
            <v>0</v>
          </cell>
          <cell r="CE654">
            <v>0</v>
          </cell>
          <cell r="CF654">
            <v>0</v>
          </cell>
          <cell r="CG654">
            <v>0</v>
          </cell>
          <cell r="CH654">
            <v>0</v>
          </cell>
          <cell r="CI654">
            <v>0</v>
          </cell>
          <cell r="CK654">
            <v>82.833333333333329</v>
          </cell>
          <cell r="CL654">
            <v>98.5</v>
          </cell>
          <cell r="CM654">
            <v>108.5</v>
          </cell>
          <cell r="CN654">
            <v>110.83333333333333</v>
          </cell>
          <cell r="CO654">
            <v>111</v>
          </cell>
          <cell r="CP654">
            <v>111</v>
          </cell>
          <cell r="CQ654">
            <v>109.5</v>
          </cell>
          <cell r="CR654">
            <v>108</v>
          </cell>
          <cell r="CS654">
            <v>105</v>
          </cell>
          <cell r="CT654">
            <v>70</v>
          </cell>
          <cell r="CU654">
            <v>33.333333333333336</v>
          </cell>
          <cell r="CV654">
            <v>0</v>
          </cell>
          <cell r="CW654">
            <v>0</v>
          </cell>
          <cell r="CY654">
            <v>34</v>
          </cell>
          <cell r="CZ654">
            <v>38</v>
          </cell>
          <cell r="DA654">
            <v>65</v>
          </cell>
          <cell r="DB654">
            <v>88</v>
          </cell>
          <cell r="DC654">
            <v>58</v>
          </cell>
          <cell r="DD654">
            <v>69</v>
          </cell>
          <cell r="DE654">
            <v>59</v>
          </cell>
          <cell r="DF654">
            <v>68</v>
          </cell>
          <cell r="DG654">
            <v>0</v>
          </cell>
          <cell r="DH654">
            <v>0</v>
          </cell>
          <cell r="DI654">
            <v>0</v>
          </cell>
          <cell r="DJ654">
            <v>0</v>
          </cell>
          <cell r="DK654">
            <v>0</v>
          </cell>
          <cell r="DL654">
            <v>0</v>
          </cell>
          <cell r="DN654">
            <v>90</v>
          </cell>
          <cell r="DO654">
            <v>100</v>
          </cell>
          <cell r="DP654">
            <v>120</v>
          </cell>
          <cell r="DQ654">
            <v>140</v>
          </cell>
          <cell r="DR654">
            <v>140</v>
          </cell>
          <cell r="DS654">
            <v>160</v>
          </cell>
          <cell r="DT654">
            <v>150</v>
          </cell>
          <cell r="DU654">
            <v>170</v>
          </cell>
          <cell r="DV654">
            <v>150</v>
          </cell>
          <cell r="DW654">
            <v>210</v>
          </cell>
          <cell r="DX654">
            <v>220</v>
          </cell>
          <cell r="DY654">
            <v>200</v>
          </cell>
        </row>
        <row r="655">
          <cell r="D655" t="str">
            <v>호주TOTOPIRUS</v>
          </cell>
          <cell r="E655">
            <v>0</v>
          </cell>
          <cell r="F655">
            <v>0</v>
          </cell>
          <cell r="G655">
            <v>0</v>
          </cell>
          <cell r="H655">
            <v>0</v>
          </cell>
          <cell r="I655">
            <v>0</v>
          </cell>
          <cell r="J655">
            <v>0</v>
          </cell>
          <cell r="K655">
            <v>0</v>
          </cell>
          <cell r="L655">
            <v>0</v>
          </cell>
          <cell r="M655">
            <v>0</v>
          </cell>
          <cell r="N655">
            <v>0</v>
          </cell>
          <cell r="O655">
            <v>0</v>
          </cell>
          <cell r="P655">
            <v>0</v>
          </cell>
          <cell r="Q655">
            <v>0</v>
          </cell>
          <cell r="S655">
            <v>0</v>
          </cell>
          <cell r="T655">
            <v>0</v>
          </cell>
          <cell r="U655">
            <v>0</v>
          </cell>
          <cell r="V655">
            <v>0</v>
          </cell>
          <cell r="W655">
            <v>0</v>
          </cell>
          <cell r="X655">
            <v>0</v>
          </cell>
          <cell r="Y655">
            <v>0</v>
          </cell>
          <cell r="Z655">
            <v>0</v>
          </cell>
          <cell r="AA655">
            <v>0</v>
          </cell>
          <cell r="AB655">
            <v>0</v>
          </cell>
          <cell r="AC655">
            <v>0</v>
          </cell>
          <cell r="AD655">
            <v>0</v>
          </cell>
          <cell r="AE655">
            <v>0</v>
          </cell>
          <cell r="AG655">
            <v>0</v>
          </cell>
          <cell r="AH655">
            <v>0</v>
          </cell>
          <cell r="AI655">
            <v>0</v>
          </cell>
          <cell r="AJ655">
            <v>0</v>
          </cell>
          <cell r="AK655">
            <v>0</v>
          </cell>
          <cell r="AL655">
            <v>0</v>
          </cell>
          <cell r="AM655">
            <v>0</v>
          </cell>
          <cell r="AN655">
            <v>0</v>
          </cell>
          <cell r="AO655">
            <v>0</v>
          </cell>
          <cell r="AP655">
            <v>0</v>
          </cell>
          <cell r="AQ655">
            <v>0</v>
          </cell>
          <cell r="AR655">
            <v>0</v>
          </cell>
          <cell r="AS655">
            <v>0</v>
          </cell>
          <cell r="AU655">
            <v>0</v>
          </cell>
          <cell r="AV655">
            <v>0</v>
          </cell>
          <cell r="AW655">
            <v>0</v>
          </cell>
          <cell r="AX655">
            <v>0</v>
          </cell>
          <cell r="AY655">
            <v>0</v>
          </cell>
          <cell r="AZ655">
            <v>0</v>
          </cell>
          <cell r="BA655">
            <v>0</v>
          </cell>
          <cell r="BB655">
            <v>0</v>
          </cell>
          <cell r="BC655">
            <v>0</v>
          </cell>
          <cell r="BD655">
            <v>0</v>
          </cell>
          <cell r="BE655">
            <v>0</v>
          </cell>
          <cell r="BF655">
            <v>0</v>
          </cell>
          <cell r="BG655">
            <v>0</v>
          </cell>
          <cell r="BI655">
            <v>0</v>
          </cell>
          <cell r="BJ655">
            <v>0</v>
          </cell>
          <cell r="BK655">
            <v>0</v>
          </cell>
          <cell r="BL655">
            <v>0</v>
          </cell>
          <cell r="BM655">
            <v>0</v>
          </cell>
          <cell r="BN655">
            <v>0</v>
          </cell>
          <cell r="BO655">
            <v>0</v>
          </cell>
          <cell r="BP655">
            <v>0</v>
          </cell>
          <cell r="BQ655">
            <v>0</v>
          </cell>
          <cell r="BR655">
            <v>0</v>
          </cell>
          <cell r="BS655">
            <v>0</v>
          </cell>
          <cell r="BT655">
            <v>0</v>
          </cell>
          <cell r="BU655">
            <v>0</v>
          </cell>
          <cell r="BW655">
            <v>0</v>
          </cell>
          <cell r="BX655">
            <v>0</v>
          </cell>
          <cell r="BY655">
            <v>0</v>
          </cell>
          <cell r="BZ655">
            <v>0</v>
          </cell>
          <cell r="CA655">
            <v>0</v>
          </cell>
          <cell r="CB655">
            <v>0</v>
          </cell>
          <cell r="CC655">
            <v>0</v>
          </cell>
          <cell r="CD655">
            <v>0</v>
          </cell>
          <cell r="CE655">
            <v>0</v>
          </cell>
          <cell r="CF655">
            <v>0</v>
          </cell>
          <cell r="CG655">
            <v>0</v>
          </cell>
          <cell r="CH655">
            <v>0</v>
          </cell>
          <cell r="CI655">
            <v>0</v>
          </cell>
          <cell r="CK655">
            <v>0</v>
          </cell>
          <cell r="CL655">
            <v>0</v>
          </cell>
          <cell r="CM655">
            <v>0</v>
          </cell>
          <cell r="CN655">
            <v>0</v>
          </cell>
          <cell r="CO655">
            <v>0</v>
          </cell>
          <cell r="CP655">
            <v>0</v>
          </cell>
          <cell r="CQ655">
            <v>0</v>
          </cell>
          <cell r="CR655">
            <v>0</v>
          </cell>
          <cell r="CS655">
            <v>0</v>
          </cell>
          <cell r="CT655">
            <v>0</v>
          </cell>
          <cell r="CU655">
            <v>0</v>
          </cell>
          <cell r="CV655">
            <v>0</v>
          </cell>
          <cell r="CW655">
            <v>0</v>
          </cell>
          <cell r="CY655">
            <v>0</v>
          </cell>
          <cell r="CZ655">
            <v>0</v>
          </cell>
          <cell r="DA655">
            <v>0</v>
          </cell>
          <cell r="DB655">
            <v>0</v>
          </cell>
          <cell r="DC655">
            <v>0</v>
          </cell>
          <cell r="DD655">
            <v>0</v>
          </cell>
          <cell r="DE655">
            <v>0</v>
          </cell>
          <cell r="DF655">
            <v>0</v>
          </cell>
          <cell r="DG655">
            <v>0</v>
          </cell>
          <cell r="DH655">
            <v>0</v>
          </cell>
          <cell r="DI655">
            <v>0</v>
          </cell>
          <cell r="DJ655">
            <v>0</v>
          </cell>
          <cell r="DK655">
            <v>0</v>
          </cell>
          <cell r="DL655">
            <v>0</v>
          </cell>
          <cell r="DN655">
            <v>0</v>
          </cell>
          <cell r="DO655">
            <v>0</v>
          </cell>
          <cell r="DP655">
            <v>0</v>
          </cell>
          <cell r="DQ655">
            <v>0</v>
          </cell>
          <cell r="DR655">
            <v>0</v>
          </cell>
          <cell r="DS655">
            <v>0</v>
          </cell>
          <cell r="DT655">
            <v>0</v>
          </cell>
          <cell r="DU655">
            <v>0</v>
          </cell>
          <cell r="DV655">
            <v>0</v>
          </cell>
          <cell r="DW655">
            <v>0</v>
          </cell>
          <cell r="DX655">
            <v>0</v>
          </cell>
          <cell r="DY655">
            <v>0</v>
          </cell>
        </row>
        <row r="656">
          <cell r="D656" t="str">
            <v>호주TOTCARENS</v>
          </cell>
          <cell r="E656">
            <v>0</v>
          </cell>
          <cell r="F656">
            <v>0</v>
          </cell>
          <cell r="G656">
            <v>0</v>
          </cell>
          <cell r="H656">
            <v>0</v>
          </cell>
          <cell r="I656">
            <v>0</v>
          </cell>
          <cell r="J656">
            <v>0</v>
          </cell>
          <cell r="K656">
            <v>0</v>
          </cell>
          <cell r="L656">
            <v>0</v>
          </cell>
          <cell r="M656">
            <v>0</v>
          </cell>
          <cell r="N656">
            <v>0</v>
          </cell>
          <cell r="O656">
            <v>0</v>
          </cell>
          <cell r="P656">
            <v>0</v>
          </cell>
          <cell r="Q656">
            <v>0</v>
          </cell>
          <cell r="S656">
            <v>0</v>
          </cell>
          <cell r="T656">
            <v>0</v>
          </cell>
          <cell r="U656">
            <v>0</v>
          </cell>
          <cell r="V656">
            <v>0</v>
          </cell>
          <cell r="W656">
            <v>0</v>
          </cell>
          <cell r="X656">
            <v>0</v>
          </cell>
          <cell r="Y656">
            <v>0</v>
          </cell>
          <cell r="Z656">
            <v>0</v>
          </cell>
          <cell r="AA656">
            <v>0</v>
          </cell>
          <cell r="AB656">
            <v>0</v>
          </cell>
          <cell r="AC656">
            <v>0</v>
          </cell>
          <cell r="AD656">
            <v>0</v>
          </cell>
          <cell r="AE656">
            <v>0</v>
          </cell>
          <cell r="AG656">
            <v>0</v>
          </cell>
          <cell r="AH656">
            <v>0</v>
          </cell>
          <cell r="AI656">
            <v>0</v>
          </cell>
          <cell r="AJ656">
            <v>0</v>
          </cell>
          <cell r="AK656">
            <v>0</v>
          </cell>
          <cell r="AL656">
            <v>0</v>
          </cell>
          <cell r="AM656">
            <v>0</v>
          </cell>
          <cell r="AN656">
            <v>0</v>
          </cell>
          <cell r="AO656">
            <v>0</v>
          </cell>
          <cell r="AP656">
            <v>0</v>
          </cell>
          <cell r="AQ656">
            <v>0</v>
          </cell>
          <cell r="AR656">
            <v>0</v>
          </cell>
          <cell r="AS656">
            <v>0</v>
          </cell>
          <cell r="AU656">
            <v>0</v>
          </cell>
          <cell r="AV656">
            <v>0</v>
          </cell>
          <cell r="AW656">
            <v>0</v>
          </cell>
          <cell r="AX656">
            <v>0</v>
          </cell>
          <cell r="AY656">
            <v>0</v>
          </cell>
          <cell r="AZ656">
            <v>0</v>
          </cell>
          <cell r="BA656">
            <v>0</v>
          </cell>
          <cell r="BB656">
            <v>0</v>
          </cell>
          <cell r="BC656">
            <v>0</v>
          </cell>
          <cell r="BD656">
            <v>0</v>
          </cell>
          <cell r="BE656">
            <v>0</v>
          </cell>
          <cell r="BF656">
            <v>0</v>
          </cell>
          <cell r="BG656">
            <v>0</v>
          </cell>
          <cell r="BI656">
            <v>0</v>
          </cell>
          <cell r="BJ656">
            <v>0</v>
          </cell>
          <cell r="BK656">
            <v>0</v>
          </cell>
          <cell r="BL656">
            <v>0</v>
          </cell>
          <cell r="BM656">
            <v>0</v>
          </cell>
          <cell r="BN656">
            <v>0</v>
          </cell>
          <cell r="BO656">
            <v>0</v>
          </cell>
          <cell r="BP656">
            <v>0</v>
          </cell>
          <cell r="BQ656">
            <v>0</v>
          </cell>
          <cell r="BR656">
            <v>0</v>
          </cell>
          <cell r="BS656">
            <v>0</v>
          </cell>
          <cell r="BT656">
            <v>0</v>
          </cell>
          <cell r="BU656">
            <v>0</v>
          </cell>
          <cell r="BW656">
            <v>0</v>
          </cell>
          <cell r="BX656">
            <v>0</v>
          </cell>
          <cell r="BY656">
            <v>0</v>
          </cell>
          <cell r="BZ656">
            <v>0</v>
          </cell>
          <cell r="CA656">
            <v>0</v>
          </cell>
          <cell r="CB656">
            <v>0</v>
          </cell>
          <cell r="CC656">
            <v>0</v>
          </cell>
          <cell r="CD656">
            <v>0</v>
          </cell>
          <cell r="CE656">
            <v>0</v>
          </cell>
          <cell r="CF656">
            <v>0</v>
          </cell>
          <cell r="CG656">
            <v>0</v>
          </cell>
          <cell r="CH656">
            <v>0</v>
          </cell>
          <cell r="CI656">
            <v>0</v>
          </cell>
          <cell r="CK656">
            <v>0</v>
          </cell>
          <cell r="CL656">
            <v>0</v>
          </cell>
          <cell r="CM656">
            <v>0</v>
          </cell>
          <cell r="CN656">
            <v>0</v>
          </cell>
          <cell r="CO656">
            <v>0</v>
          </cell>
          <cell r="CP656">
            <v>0</v>
          </cell>
          <cell r="CQ656">
            <v>0</v>
          </cell>
          <cell r="CR656">
            <v>0</v>
          </cell>
          <cell r="CS656">
            <v>0</v>
          </cell>
          <cell r="CT656">
            <v>0</v>
          </cell>
          <cell r="CU656">
            <v>0</v>
          </cell>
          <cell r="CV656">
            <v>0</v>
          </cell>
          <cell r="CW656">
            <v>0</v>
          </cell>
          <cell r="CY656">
            <v>0</v>
          </cell>
          <cell r="CZ656">
            <v>0</v>
          </cell>
          <cell r="DA656">
            <v>0</v>
          </cell>
          <cell r="DB656">
            <v>0</v>
          </cell>
          <cell r="DC656">
            <v>0</v>
          </cell>
          <cell r="DD656">
            <v>0</v>
          </cell>
          <cell r="DE656">
            <v>0</v>
          </cell>
          <cell r="DF656">
            <v>0</v>
          </cell>
          <cell r="DG656">
            <v>0</v>
          </cell>
          <cell r="DH656">
            <v>0</v>
          </cell>
          <cell r="DI656">
            <v>0</v>
          </cell>
          <cell r="DJ656">
            <v>0</v>
          </cell>
          <cell r="DK656">
            <v>0</v>
          </cell>
          <cell r="DL656">
            <v>0</v>
          </cell>
          <cell r="DN656">
            <v>0</v>
          </cell>
          <cell r="DO656">
            <v>0</v>
          </cell>
          <cell r="DP656">
            <v>0</v>
          </cell>
          <cell r="DQ656">
            <v>0</v>
          </cell>
          <cell r="DR656">
            <v>0</v>
          </cell>
          <cell r="DS656">
            <v>0</v>
          </cell>
          <cell r="DT656">
            <v>0</v>
          </cell>
          <cell r="DU656">
            <v>0</v>
          </cell>
          <cell r="DV656">
            <v>0</v>
          </cell>
          <cell r="DW656">
            <v>0</v>
          </cell>
          <cell r="DX656">
            <v>0</v>
          </cell>
          <cell r="DY656">
            <v>0</v>
          </cell>
        </row>
        <row r="657">
          <cell r="D657" t="str">
            <v>호주TOTN.CARENS</v>
          </cell>
          <cell r="E657">
            <v>0</v>
          </cell>
          <cell r="F657">
            <v>0</v>
          </cell>
          <cell r="G657">
            <v>0</v>
          </cell>
          <cell r="H657">
            <v>1</v>
          </cell>
          <cell r="I657">
            <v>1</v>
          </cell>
          <cell r="J657">
            <v>1</v>
          </cell>
          <cell r="K657">
            <v>0</v>
          </cell>
          <cell r="L657">
            <v>0</v>
          </cell>
          <cell r="M657">
            <v>0</v>
          </cell>
          <cell r="N657">
            <v>0</v>
          </cell>
          <cell r="O657">
            <v>0</v>
          </cell>
          <cell r="P657">
            <v>0</v>
          </cell>
          <cell r="Q657">
            <v>0</v>
          </cell>
          <cell r="S657">
            <v>0</v>
          </cell>
          <cell r="T657">
            <v>0</v>
          </cell>
          <cell r="U657">
            <v>0</v>
          </cell>
          <cell r="V657">
            <v>0</v>
          </cell>
          <cell r="W657">
            <v>0</v>
          </cell>
          <cell r="X657">
            <v>0</v>
          </cell>
          <cell r="Y657">
            <v>0</v>
          </cell>
          <cell r="Z657">
            <v>0</v>
          </cell>
          <cell r="AA657">
            <v>0</v>
          </cell>
          <cell r="AB657">
            <v>0</v>
          </cell>
          <cell r="AC657">
            <v>0</v>
          </cell>
          <cell r="AD657">
            <v>0</v>
          </cell>
          <cell r="AE657">
            <v>0</v>
          </cell>
          <cell r="AG657">
            <v>0</v>
          </cell>
          <cell r="AH657">
            <v>0</v>
          </cell>
          <cell r="AI657">
            <v>0</v>
          </cell>
          <cell r="AJ657">
            <v>1</v>
          </cell>
          <cell r="AK657">
            <v>1</v>
          </cell>
          <cell r="AL657">
            <v>1</v>
          </cell>
          <cell r="AM657">
            <v>0</v>
          </cell>
          <cell r="AN657">
            <v>0</v>
          </cell>
          <cell r="AO657">
            <v>0</v>
          </cell>
          <cell r="AP657">
            <v>0</v>
          </cell>
          <cell r="AQ657">
            <v>0</v>
          </cell>
          <cell r="AR657">
            <v>0</v>
          </cell>
          <cell r="AS657">
            <v>0</v>
          </cell>
          <cell r="AU657">
            <v>0</v>
          </cell>
          <cell r="AV657">
            <v>0</v>
          </cell>
          <cell r="AW657">
            <v>0</v>
          </cell>
          <cell r="AX657">
            <v>1</v>
          </cell>
          <cell r="AY657">
            <v>0</v>
          </cell>
          <cell r="AZ657">
            <v>0</v>
          </cell>
          <cell r="BA657">
            <v>0</v>
          </cell>
          <cell r="BB657">
            <v>0</v>
          </cell>
          <cell r="BC657">
            <v>0</v>
          </cell>
          <cell r="BD657">
            <v>0</v>
          </cell>
          <cell r="BE657">
            <v>0</v>
          </cell>
          <cell r="BF657">
            <v>0</v>
          </cell>
          <cell r="BG657">
            <v>0</v>
          </cell>
          <cell r="BI657">
            <v>0</v>
          </cell>
          <cell r="BJ657">
            <v>0</v>
          </cell>
          <cell r="BK657">
            <v>0</v>
          </cell>
          <cell r="BL657">
            <v>0</v>
          </cell>
          <cell r="BM657">
            <v>1</v>
          </cell>
          <cell r="BN657">
            <v>1</v>
          </cell>
          <cell r="BO657">
            <v>0</v>
          </cell>
          <cell r="BP657">
            <v>0</v>
          </cell>
          <cell r="BQ657">
            <v>0</v>
          </cell>
          <cell r="BR657">
            <v>0</v>
          </cell>
          <cell r="BS657">
            <v>0</v>
          </cell>
          <cell r="BT657">
            <v>0</v>
          </cell>
          <cell r="BU657">
            <v>0</v>
          </cell>
          <cell r="BW657">
            <v>0</v>
          </cell>
          <cell r="BX657">
            <v>0</v>
          </cell>
          <cell r="BY657">
            <v>0</v>
          </cell>
          <cell r="BZ657">
            <v>0</v>
          </cell>
          <cell r="CA657">
            <v>0</v>
          </cell>
          <cell r="CB657">
            <v>0</v>
          </cell>
          <cell r="CC657">
            <v>0</v>
          </cell>
          <cell r="CD657">
            <v>0</v>
          </cell>
          <cell r="CE657">
            <v>0</v>
          </cell>
          <cell r="CF657">
            <v>0</v>
          </cell>
          <cell r="CG657">
            <v>0</v>
          </cell>
          <cell r="CH657">
            <v>0</v>
          </cell>
          <cell r="CI657">
            <v>0</v>
          </cell>
          <cell r="CK657">
            <v>0</v>
          </cell>
          <cell r="CL657">
            <v>0</v>
          </cell>
          <cell r="CM657">
            <v>0</v>
          </cell>
          <cell r="CN657">
            <v>0</v>
          </cell>
          <cell r="CO657">
            <v>6.666666666666667</v>
          </cell>
          <cell r="CP657">
            <v>15</v>
          </cell>
          <cell r="CQ657">
            <v>35</v>
          </cell>
          <cell r="CR657">
            <v>48.333333333333336</v>
          </cell>
          <cell r="CS657">
            <v>60</v>
          </cell>
          <cell r="CT657">
            <v>40</v>
          </cell>
          <cell r="CU657">
            <v>20</v>
          </cell>
          <cell r="CV657">
            <v>0</v>
          </cell>
          <cell r="CW657">
            <v>0</v>
          </cell>
          <cell r="CY657">
            <v>0</v>
          </cell>
          <cell r="CZ657">
            <v>0</v>
          </cell>
          <cell r="DA657">
            <v>0</v>
          </cell>
          <cell r="DB657">
            <v>0</v>
          </cell>
          <cell r="DC657">
            <v>0</v>
          </cell>
          <cell r="DD657">
            <v>0</v>
          </cell>
          <cell r="DE657">
            <v>0</v>
          </cell>
          <cell r="DF657">
            <v>0</v>
          </cell>
          <cell r="DG657">
            <v>0</v>
          </cell>
          <cell r="DH657">
            <v>0</v>
          </cell>
          <cell r="DI657">
            <v>0</v>
          </cell>
          <cell r="DJ657">
            <v>0</v>
          </cell>
          <cell r="DK657">
            <v>0</v>
          </cell>
          <cell r="DL657">
            <v>0</v>
          </cell>
          <cell r="DN657">
            <v>0</v>
          </cell>
          <cell r="DO657">
            <v>0</v>
          </cell>
          <cell r="DP657">
            <v>0</v>
          </cell>
          <cell r="DQ657">
            <v>0</v>
          </cell>
          <cell r="DR657">
            <v>0</v>
          </cell>
          <cell r="DS657">
            <v>0</v>
          </cell>
          <cell r="DT657">
            <v>0</v>
          </cell>
          <cell r="DU657">
            <v>40</v>
          </cell>
          <cell r="DV657">
            <v>50</v>
          </cell>
          <cell r="DW657">
            <v>120</v>
          </cell>
          <cell r="DX657">
            <v>120</v>
          </cell>
          <cell r="DY657">
            <v>120</v>
          </cell>
        </row>
        <row r="658">
          <cell r="D658" t="str">
            <v>호주TOTSPORTAGE</v>
          </cell>
          <cell r="E658">
            <v>316</v>
          </cell>
          <cell r="F658">
            <v>564</v>
          </cell>
          <cell r="G658">
            <v>436</v>
          </cell>
          <cell r="H658">
            <v>365</v>
          </cell>
          <cell r="I658">
            <v>321</v>
          </cell>
          <cell r="J658">
            <v>698</v>
          </cell>
          <cell r="K658">
            <v>0</v>
          </cell>
          <cell r="L658">
            <v>0</v>
          </cell>
          <cell r="M658">
            <v>0</v>
          </cell>
          <cell r="N658">
            <v>0</v>
          </cell>
          <cell r="O658">
            <v>0</v>
          </cell>
          <cell r="P658">
            <v>0</v>
          </cell>
          <cell r="Q658">
            <v>0</v>
          </cell>
          <cell r="S658">
            <v>155</v>
          </cell>
          <cell r="T658">
            <v>127</v>
          </cell>
          <cell r="U658">
            <v>143</v>
          </cell>
          <cell r="V658">
            <v>115</v>
          </cell>
          <cell r="W658">
            <v>86</v>
          </cell>
          <cell r="X658">
            <v>67</v>
          </cell>
          <cell r="Y658">
            <v>0</v>
          </cell>
          <cell r="Z658">
            <v>0</v>
          </cell>
          <cell r="AA658">
            <v>0</v>
          </cell>
          <cell r="AB658">
            <v>0</v>
          </cell>
          <cell r="AC658">
            <v>0</v>
          </cell>
          <cell r="AD658">
            <v>0</v>
          </cell>
          <cell r="AE658">
            <v>0</v>
          </cell>
          <cell r="AG658">
            <v>471</v>
          </cell>
          <cell r="AH658">
            <v>691</v>
          </cell>
          <cell r="AI658">
            <v>579</v>
          </cell>
          <cell r="AJ658">
            <v>480</v>
          </cell>
          <cell r="AK658">
            <v>407</v>
          </cell>
          <cell r="AL658">
            <v>765</v>
          </cell>
          <cell r="AM658">
            <v>0</v>
          </cell>
          <cell r="AN658">
            <v>0</v>
          </cell>
          <cell r="AO658">
            <v>0</v>
          </cell>
          <cell r="AP658">
            <v>0</v>
          </cell>
          <cell r="AQ658">
            <v>0</v>
          </cell>
          <cell r="AR658">
            <v>0</v>
          </cell>
          <cell r="AS658">
            <v>0</v>
          </cell>
          <cell r="AU658">
            <v>86</v>
          </cell>
          <cell r="AV658">
            <v>313</v>
          </cell>
          <cell r="AW658">
            <v>5</v>
          </cell>
          <cell r="AX658">
            <v>35</v>
          </cell>
          <cell r="AY658">
            <v>58</v>
          </cell>
          <cell r="AZ658">
            <v>439</v>
          </cell>
          <cell r="BA658">
            <v>0</v>
          </cell>
          <cell r="BB658">
            <v>0</v>
          </cell>
          <cell r="BC658">
            <v>0</v>
          </cell>
          <cell r="BD658">
            <v>0</v>
          </cell>
          <cell r="BE658">
            <v>0</v>
          </cell>
          <cell r="BF658">
            <v>0</v>
          </cell>
          <cell r="BG658">
            <v>0</v>
          </cell>
          <cell r="BI658">
            <v>385</v>
          </cell>
          <cell r="BJ658">
            <v>378</v>
          </cell>
          <cell r="BK658">
            <v>574</v>
          </cell>
          <cell r="BL658">
            <v>445</v>
          </cell>
          <cell r="BM658">
            <v>349</v>
          </cell>
          <cell r="BN658">
            <v>326</v>
          </cell>
          <cell r="BO658">
            <v>0</v>
          </cell>
          <cell r="BP658">
            <v>0</v>
          </cell>
          <cell r="BQ658">
            <v>0</v>
          </cell>
          <cell r="BR658">
            <v>0</v>
          </cell>
          <cell r="BS658">
            <v>0</v>
          </cell>
          <cell r="BT658">
            <v>0</v>
          </cell>
          <cell r="BU658">
            <v>0</v>
          </cell>
          <cell r="BW658">
            <v>119</v>
          </cell>
          <cell r="BX658">
            <v>75</v>
          </cell>
          <cell r="BY658">
            <v>57</v>
          </cell>
          <cell r="BZ658">
            <v>35</v>
          </cell>
          <cell r="CA658">
            <v>0</v>
          </cell>
          <cell r="CB658">
            <v>0</v>
          </cell>
          <cell r="CC658">
            <v>0</v>
          </cell>
          <cell r="CD658">
            <v>0</v>
          </cell>
          <cell r="CE658">
            <v>0</v>
          </cell>
          <cell r="CF658">
            <v>0</v>
          </cell>
          <cell r="CG658">
            <v>0</v>
          </cell>
          <cell r="CH658">
            <v>0</v>
          </cell>
          <cell r="CI658">
            <v>0</v>
          </cell>
          <cell r="CK658">
            <v>135</v>
          </cell>
          <cell r="CL658">
            <v>139.5</v>
          </cell>
          <cell r="CM658">
            <v>163</v>
          </cell>
          <cell r="CN658">
            <v>177.33333333333334</v>
          </cell>
          <cell r="CO658">
            <v>193.66666666666666</v>
          </cell>
          <cell r="CP658">
            <v>180.66666666666666</v>
          </cell>
          <cell r="CQ658">
            <v>161.66666666666666</v>
          </cell>
          <cell r="CR658">
            <v>144.83333333333334</v>
          </cell>
          <cell r="CS658">
            <v>132.83333333333334</v>
          </cell>
          <cell r="CT658">
            <v>92.833333333333329</v>
          </cell>
          <cell r="CU658">
            <v>44.5</v>
          </cell>
          <cell r="CV658">
            <v>0</v>
          </cell>
          <cell r="CW658">
            <v>0</v>
          </cell>
          <cell r="CY658">
            <v>136</v>
          </cell>
          <cell r="CZ658">
            <v>126</v>
          </cell>
          <cell r="DA658">
            <v>118</v>
          </cell>
          <cell r="DB658">
            <v>93</v>
          </cell>
          <cell r="DC658">
            <v>117</v>
          </cell>
          <cell r="DD658">
            <v>134</v>
          </cell>
          <cell r="DE658">
            <v>131</v>
          </cell>
          <cell r="DF658">
            <v>99</v>
          </cell>
          <cell r="DG658">
            <v>0</v>
          </cell>
          <cell r="DH658">
            <v>0</v>
          </cell>
          <cell r="DI658">
            <v>0</v>
          </cell>
          <cell r="DJ658">
            <v>0</v>
          </cell>
          <cell r="DK658">
            <v>0</v>
          </cell>
          <cell r="DL658">
            <v>0</v>
          </cell>
          <cell r="DN658">
            <v>120</v>
          </cell>
          <cell r="DO658">
            <v>130</v>
          </cell>
          <cell r="DP658">
            <v>150</v>
          </cell>
          <cell r="DQ658">
            <v>150</v>
          </cell>
          <cell r="DR658">
            <v>200</v>
          </cell>
          <cell r="DS658">
            <v>300</v>
          </cell>
          <cell r="DT658">
            <v>220</v>
          </cell>
          <cell r="DU658">
            <v>260</v>
          </cell>
          <cell r="DV658">
            <v>240</v>
          </cell>
          <cell r="DW658">
            <v>240</v>
          </cell>
          <cell r="DX658">
            <v>290</v>
          </cell>
          <cell r="DY658">
            <v>267</v>
          </cell>
        </row>
        <row r="659">
          <cell r="D659" t="str">
            <v>호주TOTSPORTAGE(KMS)</v>
          </cell>
          <cell r="E659">
            <v>0</v>
          </cell>
          <cell r="F659">
            <v>0</v>
          </cell>
          <cell r="G659">
            <v>0</v>
          </cell>
          <cell r="H659">
            <v>0</v>
          </cell>
          <cell r="I659">
            <v>0</v>
          </cell>
          <cell r="J659">
            <v>0</v>
          </cell>
          <cell r="K659">
            <v>0</v>
          </cell>
          <cell r="L659">
            <v>0</v>
          </cell>
          <cell r="M659">
            <v>0</v>
          </cell>
          <cell r="N659">
            <v>0</v>
          </cell>
          <cell r="O659">
            <v>0</v>
          </cell>
          <cell r="P659">
            <v>0</v>
          </cell>
          <cell r="Q659">
            <v>0</v>
          </cell>
          <cell r="S659">
            <v>0</v>
          </cell>
          <cell r="T659">
            <v>0</v>
          </cell>
          <cell r="U659">
            <v>0</v>
          </cell>
          <cell r="V659">
            <v>0</v>
          </cell>
          <cell r="W659">
            <v>0</v>
          </cell>
          <cell r="X659">
            <v>0</v>
          </cell>
          <cell r="Y659">
            <v>0</v>
          </cell>
          <cell r="Z659">
            <v>0</v>
          </cell>
          <cell r="AA659">
            <v>0</v>
          </cell>
          <cell r="AB659">
            <v>0</v>
          </cell>
          <cell r="AC659">
            <v>0</v>
          </cell>
          <cell r="AD659">
            <v>0</v>
          </cell>
          <cell r="AE659">
            <v>0</v>
          </cell>
          <cell r="AG659">
            <v>0</v>
          </cell>
          <cell r="AH659">
            <v>0</v>
          </cell>
          <cell r="AI659">
            <v>0</v>
          </cell>
          <cell r="AJ659">
            <v>0</v>
          </cell>
          <cell r="AK659">
            <v>0</v>
          </cell>
          <cell r="AL659">
            <v>0</v>
          </cell>
          <cell r="AM659">
            <v>0</v>
          </cell>
          <cell r="AN659">
            <v>0</v>
          </cell>
          <cell r="AO659">
            <v>0</v>
          </cell>
          <cell r="AP659">
            <v>0</v>
          </cell>
          <cell r="AQ659">
            <v>0</v>
          </cell>
          <cell r="AR659">
            <v>0</v>
          </cell>
          <cell r="AS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I659">
            <v>0</v>
          </cell>
          <cell r="BJ659">
            <v>0</v>
          </cell>
          <cell r="BK659">
            <v>0</v>
          </cell>
          <cell r="BL659">
            <v>0</v>
          </cell>
          <cell r="BM659">
            <v>0</v>
          </cell>
          <cell r="BN659">
            <v>0</v>
          </cell>
          <cell r="BO659">
            <v>0</v>
          </cell>
          <cell r="BP659">
            <v>0</v>
          </cell>
          <cell r="BQ659">
            <v>0</v>
          </cell>
          <cell r="BR659">
            <v>0</v>
          </cell>
          <cell r="BS659">
            <v>0</v>
          </cell>
          <cell r="BT659">
            <v>0</v>
          </cell>
          <cell r="BU659">
            <v>0</v>
          </cell>
          <cell r="BW659">
            <v>0</v>
          </cell>
          <cell r="BX659">
            <v>0</v>
          </cell>
          <cell r="BY659">
            <v>0</v>
          </cell>
          <cell r="BZ659">
            <v>0</v>
          </cell>
          <cell r="CA659">
            <v>0</v>
          </cell>
          <cell r="CB659">
            <v>0</v>
          </cell>
          <cell r="CC659">
            <v>0</v>
          </cell>
          <cell r="CD659">
            <v>0</v>
          </cell>
          <cell r="CE659">
            <v>0</v>
          </cell>
          <cell r="CF659">
            <v>0</v>
          </cell>
          <cell r="CG659">
            <v>0</v>
          </cell>
          <cell r="CH659">
            <v>0</v>
          </cell>
          <cell r="CI659">
            <v>0</v>
          </cell>
          <cell r="CK659">
            <v>0</v>
          </cell>
          <cell r="CL659">
            <v>0</v>
          </cell>
          <cell r="CM659">
            <v>0</v>
          </cell>
          <cell r="CN659">
            <v>0</v>
          </cell>
          <cell r="CO659">
            <v>0</v>
          </cell>
          <cell r="CP659">
            <v>0</v>
          </cell>
          <cell r="CQ659">
            <v>0</v>
          </cell>
          <cell r="CR659">
            <v>0</v>
          </cell>
          <cell r="CS659">
            <v>0</v>
          </cell>
          <cell r="CT659">
            <v>0</v>
          </cell>
          <cell r="CU659">
            <v>0</v>
          </cell>
          <cell r="CV659">
            <v>0</v>
          </cell>
          <cell r="CW659">
            <v>0</v>
          </cell>
          <cell r="CY659">
            <v>0</v>
          </cell>
          <cell r="CZ659">
            <v>0</v>
          </cell>
          <cell r="DA659">
            <v>0</v>
          </cell>
          <cell r="DB659">
            <v>0</v>
          </cell>
          <cell r="DC659">
            <v>0</v>
          </cell>
          <cell r="DD659">
            <v>0</v>
          </cell>
          <cell r="DE659">
            <v>0</v>
          </cell>
          <cell r="DF659">
            <v>0</v>
          </cell>
          <cell r="DG659">
            <v>0</v>
          </cell>
          <cell r="DH659">
            <v>0</v>
          </cell>
          <cell r="DI659">
            <v>0</v>
          </cell>
          <cell r="DJ659">
            <v>0</v>
          </cell>
          <cell r="DK659">
            <v>0</v>
          </cell>
          <cell r="DL659">
            <v>0</v>
          </cell>
          <cell r="DN659">
            <v>0</v>
          </cell>
          <cell r="DO659">
            <v>0</v>
          </cell>
          <cell r="DP659">
            <v>0</v>
          </cell>
          <cell r="DQ659">
            <v>0</v>
          </cell>
          <cell r="DR659">
            <v>0</v>
          </cell>
          <cell r="DS659">
            <v>0</v>
          </cell>
          <cell r="DT659">
            <v>0</v>
          </cell>
          <cell r="DU659">
            <v>0</v>
          </cell>
          <cell r="DV659">
            <v>0</v>
          </cell>
          <cell r="DW659">
            <v>0</v>
          </cell>
          <cell r="DX659">
            <v>0</v>
          </cell>
          <cell r="DY659">
            <v>0</v>
          </cell>
        </row>
        <row r="660">
          <cell r="D660" t="str">
            <v>호주TOTSORENTO</v>
          </cell>
          <cell r="E660">
            <v>544</v>
          </cell>
          <cell r="F660">
            <v>408</v>
          </cell>
          <cell r="G660">
            <v>299</v>
          </cell>
          <cell r="H660">
            <v>256</v>
          </cell>
          <cell r="I660">
            <v>408</v>
          </cell>
          <cell r="J660">
            <v>425</v>
          </cell>
          <cell r="K660">
            <v>0</v>
          </cell>
          <cell r="L660">
            <v>0</v>
          </cell>
          <cell r="M660">
            <v>0</v>
          </cell>
          <cell r="N660">
            <v>0</v>
          </cell>
          <cell r="O660">
            <v>0</v>
          </cell>
          <cell r="P660">
            <v>0</v>
          </cell>
          <cell r="Q660">
            <v>0</v>
          </cell>
          <cell r="S660">
            <v>197</v>
          </cell>
          <cell r="T660">
            <v>169</v>
          </cell>
          <cell r="U660">
            <v>101</v>
          </cell>
          <cell r="V660">
            <v>115</v>
          </cell>
          <cell r="W660">
            <v>128</v>
          </cell>
          <cell r="X660">
            <v>46</v>
          </cell>
          <cell r="Y660">
            <v>0</v>
          </cell>
          <cell r="Z660">
            <v>0</v>
          </cell>
          <cell r="AA660">
            <v>0</v>
          </cell>
          <cell r="AB660">
            <v>0</v>
          </cell>
          <cell r="AC660">
            <v>0</v>
          </cell>
          <cell r="AD660">
            <v>0</v>
          </cell>
          <cell r="AE660">
            <v>0</v>
          </cell>
          <cell r="AG660">
            <v>741</v>
          </cell>
          <cell r="AH660">
            <v>577</v>
          </cell>
          <cell r="AI660">
            <v>400</v>
          </cell>
          <cell r="AJ660">
            <v>371</v>
          </cell>
          <cell r="AK660">
            <v>536</v>
          </cell>
          <cell r="AL660">
            <v>471</v>
          </cell>
          <cell r="AM660">
            <v>0</v>
          </cell>
          <cell r="AN660">
            <v>0</v>
          </cell>
          <cell r="AO660">
            <v>0</v>
          </cell>
          <cell r="AP660">
            <v>0</v>
          </cell>
          <cell r="AQ660">
            <v>0</v>
          </cell>
          <cell r="AR660">
            <v>0</v>
          </cell>
          <cell r="AS660">
            <v>0</v>
          </cell>
          <cell r="AU660">
            <v>18</v>
          </cell>
          <cell r="AV660">
            <v>0</v>
          </cell>
          <cell r="AW660">
            <v>14</v>
          </cell>
          <cell r="AX660">
            <v>40</v>
          </cell>
          <cell r="AY660">
            <v>221</v>
          </cell>
          <cell r="AZ660">
            <v>54</v>
          </cell>
          <cell r="BA660">
            <v>0</v>
          </cell>
          <cell r="BB660">
            <v>0</v>
          </cell>
          <cell r="BC660">
            <v>0</v>
          </cell>
          <cell r="BD660">
            <v>0</v>
          </cell>
          <cell r="BE660">
            <v>0</v>
          </cell>
          <cell r="BF660">
            <v>0</v>
          </cell>
          <cell r="BG660">
            <v>0</v>
          </cell>
          <cell r="BI660">
            <v>723</v>
          </cell>
          <cell r="BJ660">
            <v>577</v>
          </cell>
          <cell r="BK660">
            <v>386</v>
          </cell>
          <cell r="BL660">
            <v>331</v>
          </cell>
          <cell r="BM660">
            <v>315</v>
          </cell>
          <cell r="BN660">
            <v>417</v>
          </cell>
          <cell r="BO660">
            <v>0</v>
          </cell>
          <cell r="BP660">
            <v>0</v>
          </cell>
          <cell r="BQ660">
            <v>0</v>
          </cell>
          <cell r="BR660">
            <v>0</v>
          </cell>
          <cell r="BS660">
            <v>0</v>
          </cell>
          <cell r="BT660">
            <v>0</v>
          </cell>
          <cell r="BU660">
            <v>0</v>
          </cell>
          <cell r="BW660">
            <v>304</v>
          </cell>
          <cell r="BX660">
            <v>225</v>
          </cell>
          <cell r="BY660">
            <v>133</v>
          </cell>
          <cell r="BZ660">
            <v>82</v>
          </cell>
          <cell r="CA660">
            <v>45</v>
          </cell>
          <cell r="CB660">
            <v>14</v>
          </cell>
          <cell r="CC660">
            <v>0</v>
          </cell>
          <cell r="CD660">
            <v>0</v>
          </cell>
          <cell r="CE660">
            <v>0</v>
          </cell>
          <cell r="CF660">
            <v>0</v>
          </cell>
          <cell r="CG660">
            <v>0</v>
          </cell>
          <cell r="CH660">
            <v>0</v>
          </cell>
          <cell r="CI660">
            <v>0</v>
          </cell>
          <cell r="CK660">
            <v>141.83333333333334</v>
          </cell>
          <cell r="CL660">
            <v>143.83333333333334</v>
          </cell>
          <cell r="CM660">
            <v>170.5</v>
          </cell>
          <cell r="CN660">
            <v>160.66666666666666</v>
          </cell>
          <cell r="CO660">
            <v>151.16666666666666</v>
          </cell>
          <cell r="CP660">
            <v>140.16666666666666</v>
          </cell>
          <cell r="CQ660">
            <v>135.5</v>
          </cell>
          <cell r="CR660">
            <v>127.66666666666667</v>
          </cell>
          <cell r="CS660">
            <v>110.16666666666667</v>
          </cell>
          <cell r="CT660">
            <v>73.333333333333329</v>
          </cell>
          <cell r="CU660">
            <v>36.666666666666664</v>
          </cell>
          <cell r="CV660">
            <v>0</v>
          </cell>
          <cell r="CW660">
            <v>0</v>
          </cell>
          <cell r="CY660">
            <v>192</v>
          </cell>
          <cell r="CZ660">
            <v>91</v>
          </cell>
          <cell r="DA660">
            <v>168</v>
          </cell>
          <cell r="DB660">
            <v>164</v>
          </cell>
          <cell r="DC660">
            <v>191</v>
          </cell>
          <cell r="DD660">
            <v>69</v>
          </cell>
          <cell r="DE660">
            <v>87</v>
          </cell>
          <cell r="DF660">
            <v>145</v>
          </cell>
          <cell r="DG660">
            <v>0</v>
          </cell>
          <cell r="DH660">
            <v>0</v>
          </cell>
          <cell r="DI660">
            <v>0</v>
          </cell>
          <cell r="DJ660">
            <v>0</v>
          </cell>
          <cell r="DK660">
            <v>0</v>
          </cell>
          <cell r="DL660">
            <v>0</v>
          </cell>
          <cell r="DN660">
            <v>100</v>
          </cell>
          <cell r="DO660">
            <v>120</v>
          </cell>
          <cell r="DP660">
            <v>140</v>
          </cell>
          <cell r="DQ660">
            <v>140</v>
          </cell>
          <cell r="DR660">
            <v>160</v>
          </cell>
          <cell r="DS660">
            <v>200</v>
          </cell>
          <cell r="DT660">
            <v>180</v>
          </cell>
          <cell r="DU660">
            <v>180</v>
          </cell>
          <cell r="DV660">
            <v>180</v>
          </cell>
          <cell r="DW660">
            <v>221</v>
          </cell>
          <cell r="DX660">
            <v>220</v>
          </cell>
          <cell r="DY660">
            <v>220</v>
          </cell>
        </row>
        <row r="661">
          <cell r="D661" t="str">
            <v>호주TOTHM</v>
          </cell>
          <cell r="E661">
            <v>0</v>
          </cell>
          <cell r="F661">
            <v>0</v>
          </cell>
          <cell r="G661">
            <v>0</v>
          </cell>
          <cell r="H661">
            <v>0</v>
          </cell>
          <cell r="I661">
            <v>0</v>
          </cell>
          <cell r="J661">
            <v>0</v>
          </cell>
          <cell r="K661">
            <v>0</v>
          </cell>
          <cell r="L661">
            <v>0</v>
          </cell>
          <cell r="M661">
            <v>0</v>
          </cell>
          <cell r="N661">
            <v>0</v>
          </cell>
          <cell r="O661">
            <v>0</v>
          </cell>
          <cell r="P661">
            <v>0</v>
          </cell>
          <cell r="Q661">
            <v>0</v>
          </cell>
          <cell r="S661">
            <v>0</v>
          </cell>
          <cell r="T661">
            <v>0</v>
          </cell>
          <cell r="U661">
            <v>0</v>
          </cell>
          <cell r="V661">
            <v>0</v>
          </cell>
          <cell r="W661">
            <v>0</v>
          </cell>
          <cell r="X661">
            <v>0</v>
          </cell>
          <cell r="Y661">
            <v>0</v>
          </cell>
          <cell r="Z661">
            <v>0</v>
          </cell>
          <cell r="AA661">
            <v>0</v>
          </cell>
          <cell r="AB661">
            <v>0</v>
          </cell>
          <cell r="AC661">
            <v>0</v>
          </cell>
          <cell r="AD661">
            <v>0</v>
          </cell>
          <cell r="AE661">
            <v>0</v>
          </cell>
          <cell r="AG661">
            <v>0</v>
          </cell>
          <cell r="AH661">
            <v>0</v>
          </cell>
          <cell r="AI661">
            <v>0</v>
          </cell>
          <cell r="AJ661">
            <v>0</v>
          </cell>
          <cell r="AK661">
            <v>0</v>
          </cell>
          <cell r="AL661">
            <v>0</v>
          </cell>
          <cell r="AM661">
            <v>0</v>
          </cell>
          <cell r="AN661">
            <v>0</v>
          </cell>
          <cell r="AO661">
            <v>0</v>
          </cell>
          <cell r="AP661">
            <v>0</v>
          </cell>
          <cell r="AQ661">
            <v>0</v>
          </cell>
          <cell r="AR661">
            <v>0</v>
          </cell>
          <cell r="AS661">
            <v>0</v>
          </cell>
          <cell r="AU661">
            <v>0</v>
          </cell>
          <cell r="AV661">
            <v>0</v>
          </cell>
          <cell r="AW661">
            <v>0</v>
          </cell>
          <cell r="AX661">
            <v>0</v>
          </cell>
          <cell r="AY661">
            <v>0</v>
          </cell>
          <cell r="AZ661">
            <v>0</v>
          </cell>
          <cell r="BA661">
            <v>0</v>
          </cell>
          <cell r="BB661">
            <v>0</v>
          </cell>
          <cell r="BC661">
            <v>0</v>
          </cell>
          <cell r="BD661">
            <v>0</v>
          </cell>
          <cell r="BE661">
            <v>0</v>
          </cell>
          <cell r="BF661">
            <v>0</v>
          </cell>
          <cell r="BG661">
            <v>0</v>
          </cell>
          <cell r="BI661">
            <v>0</v>
          </cell>
          <cell r="BJ661">
            <v>0</v>
          </cell>
          <cell r="BK661">
            <v>0</v>
          </cell>
          <cell r="BL661">
            <v>0</v>
          </cell>
          <cell r="BM661">
            <v>0</v>
          </cell>
          <cell r="BN661">
            <v>0</v>
          </cell>
          <cell r="BO661">
            <v>0</v>
          </cell>
          <cell r="BP661">
            <v>0</v>
          </cell>
          <cell r="BQ661">
            <v>0</v>
          </cell>
          <cell r="BR661">
            <v>0</v>
          </cell>
          <cell r="BS661">
            <v>0</v>
          </cell>
          <cell r="BT661">
            <v>0</v>
          </cell>
          <cell r="BU661">
            <v>0</v>
          </cell>
          <cell r="BW661">
            <v>0</v>
          </cell>
          <cell r="BX661">
            <v>0</v>
          </cell>
          <cell r="BY661">
            <v>0</v>
          </cell>
          <cell r="BZ661">
            <v>0</v>
          </cell>
          <cell r="CA661">
            <v>0</v>
          </cell>
          <cell r="CB661">
            <v>0</v>
          </cell>
          <cell r="CC661">
            <v>0</v>
          </cell>
          <cell r="CD661">
            <v>0</v>
          </cell>
          <cell r="CE661">
            <v>0</v>
          </cell>
          <cell r="CF661">
            <v>0</v>
          </cell>
          <cell r="CG661">
            <v>0</v>
          </cell>
          <cell r="CH661">
            <v>0</v>
          </cell>
          <cell r="CI661">
            <v>0</v>
          </cell>
          <cell r="CK661">
            <v>0</v>
          </cell>
          <cell r="CL661">
            <v>0</v>
          </cell>
          <cell r="CM661">
            <v>0</v>
          </cell>
          <cell r="CN661">
            <v>0</v>
          </cell>
          <cell r="CO661">
            <v>0</v>
          </cell>
          <cell r="CP661">
            <v>0</v>
          </cell>
          <cell r="CQ661">
            <v>0</v>
          </cell>
          <cell r="CR661">
            <v>0</v>
          </cell>
          <cell r="CS661">
            <v>0</v>
          </cell>
          <cell r="CT661">
            <v>0</v>
          </cell>
          <cell r="CU661">
            <v>0</v>
          </cell>
          <cell r="CV661">
            <v>0</v>
          </cell>
          <cell r="CW661">
            <v>0</v>
          </cell>
          <cell r="CY661">
            <v>0</v>
          </cell>
          <cell r="CZ661">
            <v>0</v>
          </cell>
          <cell r="DA661">
            <v>0</v>
          </cell>
          <cell r="DB661">
            <v>0</v>
          </cell>
          <cell r="DC661">
            <v>0</v>
          </cell>
          <cell r="DD661">
            <v>0</v>
          </cell>
          <cell r="DE661">
            <v>0</v>
          </cell>
          <cell r="DF661">
            <v>0</v>
          </cell>
          <cell r="DG661">
            <v>0</v>
          </cell>
          <cell r="DH661">
            <v>0</v>
          </cell>
          <cell r="DI661">
            <v>0</v>
          </cell>
          <cell r="DJ661">
            <v>0</v>
          </cell>
          <cell r="DK661">
            <v>0</v>
          </cell>
          <cell r="DL661">
            <v>0</v>
          </cell>
          <cell r="DN661">
            <v>0</v>
          </cell>
          <cell r="DO661">
            <v>0</v>
          </cell>
          <cell r="DP661">
            <v>0</v>
          </cell>
          <cell r="DQ661">
            <v>0</v>
          </cell>
          <cell r="DR661">
            <v>0</v>
          </cell>
          <cell r="DS661">
            <v>0</v>
          </cell>
          <cell r="DT661">
            <v>0</v>
          </cell>
          <cell r="DU661">
            <v>0</v>
          </cell>
          <cell r="DV661">
            <v>0</v>
          </cell>
          <cell r="DW661">
            <v>0</v>
          </cell>
          <cell r="DX661">
            <v>0</v>
          </cell>
          <cell r="DY661">
            <v>0</v>
          </cell>
        </row>
        <row r="662">
          <cell r="D662" t="str">
            <v>호주TOTCARNIVAL</v>
          </cell>
          <cell r="E662">
            <v>6</v>
          </cell>
          <cell r="F662">
            <v>0</v>
          </cell>
          <cell r="G662">
            <v>0</v>
          </cell>
          <cell r="H662">
            <v>0</v>
          </cell>
          <cell r="I662">
            <v>0</v>
          </cell>
          <cell r="J662">
            <v>0</v>
          </cell>
          <cell r="K662">
            <v>0</v>
          </cell>
          <cell r="L662">
            <v>0</v>
          </cell>
          <cell r="M662">
            <v>0</v>
          </cell>
          <cell r="N662">
            <v>0</v>
          </cell>
          <cell r="O662">
            <v>0</v>
          </cell>
          <cell r="P662">
            <v>0</v>
          </cell>
          <cell r="Q662">
            <v>0</v>
          </cell>
          <cell r="S662">
            <v>8</v>
          </cell>
          <cell r="T662">
            <v>9</v>
          </cell>
          <cell r="U662">
            <v>0</v>
          </cell>
          <cell r="V662">
            <v>0</v>
          </cell>
          <cell r="W662">
            <v>0</v>
          </cell>
          <cell r="X662">
            <v>0</v>
          </cell>
          <cell r="Y662">
            <v>0</v>
          </cell>
          <cell r="Z662">
            <v>0</v>
          </cell>
          <cell r="AA662">
            <v>0</v>
          </cell>
          <cell r="AB662">
            <v>0</v>
          </cell>
          <cell r="AC662">
            <v>0</v>
          </cell>
          <cell r="AD662">
            <v>0</v>
          </cell>
          <cell r="AE662">
            <v>0</v>
          </cell>
          <cell r="AG662">
            <v>14</v>
          </cell>
          <cell r="AH662">
            <v>9</v>
          </cell>
          <cell r="AI662">
            <v>0</v>
          </cell>
          <cell r="AJ662">
            <v>0</v>
          </cell>
          <cell r="AK662">
            <v>0</v>
          </cell>
          <cell r="AL662">
            <v>0</v>
          </cell>
          <cell r="AM662">
            <v>0</v>
          </cell>
          <cell r="AN662">
            <v>0</v>
          </cell>
          <cell r="AO662">
            <v>0</v>
          </cell>
          <cell r="AP662">
            <v>0</v>
          </cell>
          <cell r="AQ662">
            <v>0</v>
          </cell>
          <cell r="AR662">
            <v>0</v>
          </cell>
          <cell r="AS662">
            <v>0</v>
          </cell>
          <cell r="AU662">
            <v>0</v>
          </cell>
          <cell r="AV662">
            <v>0</v>
          </cell>
          <cell r="AW662">
            <v>0</v>
          </cell>
          <cell r="AX662">
            <v>0</v>
          </cell>
          <cell r="AY662">
            <v>0</v>
          </cell>
          <cell r="AZ662">
            <v>0</v>
          </cell>
          <cell r="BA662">
            <v>0</v>
          </cell>
          <cell r="BB662">
            <v>0</v>
          </cell>
          <cell r="BC662">
            <v>0</v>
          </cell>
          <cell r="BD662">
            <v>0</v>
          </cell>
          <cell r="BE662">
            <v>0</v>
          </cell>
          <cell r="BF662">
            <v>0</v>
          </cell>
          <cell r="BG662">
            <v>0</v>
          </cell>
          <cell r="BI662">
            <v>14</v>
          </cell>
          <cell r="BJ662">
            <v>9</v>
          </cell>
          <cell r="BK662">
            <v>0</v>
          </cell>
          <cell r="BL662">
            <v>0</v>
          </cell>
          <cell r="BM662">
            <v>0</v>
          </cell>
          <cell r="BN662">
            <v>0</v>
          </cell>
          <cell r="BO662">
            <v>0</v>
          </cell>
          <cell r="BP662">
            <v>0</v>
          </cell>
          <cell r="BQ662">
            <v>0</v>
          </cell>
          <cell r="BR662">
            <v>0</v>
          </cell>
          <cell r="BS662">
            <v>0</v>
          </cell>
          <cell r="BT662">
            <v>0</v>
          </cell>
          <cell r="BU662">
            <v>0</v>
          </cell>
          <cell r="BW662">
            <v>6</v>
          </cell>
          <cell r="BX662">
            <v>0</v>
          </cell>
          <cell r="BY662">
            <v>0</v>
          </cell>
          <cell r="BZ662">
            <v>0</v>
          </cell>
          <cell r="CA662">
            <v>0</v>
          </cell>
          <cell r="CB662">
            <v>0</v>
          </cell>
          <cell r="CC662">
            <v>0</v>
          </cell>
          <cell r="CD662">
            <v>0</v>
          </cell>
          <cell r="CE662">
            <v>0</v>
          </cell>
          <cell r="CF662">
            <v>0</v>
          </cell>
          <cell r="CG662">
            <v>0</v>
          </cell>
          <cell r="CH662">
            <v>0</v>
          </cell>
          <cell r="CI662">
            <v>0</v>
          </cell>
          <cell r="CK662">
            <v>0</v>
          </cell>
          <cell r="CL662">
            <v>0.83333333333333337</v>
          </cell>
          <cell r="CM662">
            <v>0.83333333333333337</v>
          </cell>
          <cell r="CN662">
            <v>0.83333333333333337</v>
          </cell>
          <cell r="CO662">
            <v>0</v>
          </cell>
          <cell r="CP662">
            <v>0</v>
          </cell>
          <cell r="CQ662">
            <v>0</v>
          </cell>
          <cell r="CR662">
            <v>0</v>
          </cell>
          <cell r="CS662">
            <v>0</v>
          </cell>
          <cell r="CT662">
            <v>0</v>
          </cell>
          <cell r="CU662">
            <v>0</v>
          </cell>
          <cell r="CV662">
            <v>0</v>
          </cell>
          <cell r="CW662">
            <v>0</v>
          </cell>
          <cell r="CY662">
            <v>0</v>
          </cell>
          <cell r="CZ662">
            <v>0</v>
          </cell>
          <cell r="DA662">
            <v>0</v>
          </cell>
          <cell r="DB662">
            <v>5</v>
          </cell>
          <cell r="DC662">
            <v>0</v>
          </cell>
          <cell r="DD662">
            <v>0</v>
          </cell>
          <cell r="DE662">
            <v>0</v>
          </cell>
          <cell r="DF662">
            <v>0</v>
          </cell>
          <cell r="DG662">
            <v>0</v>
          </cell>
          <cell r="DH662">
            <v>0</v>
          </cell>
          <cell r="DI662">
            <v>0</v>
          </cell>
          <cell r="DJ662">
            <v>0</v>
          </cell>
          <cell r="DK662">
            <v>0</v>
          </cell>
          <cell r="DL662">
            <v>0</v>
          </cell>
          <cell r="DN662">
            <v>0</v>
          </cell>
          <cell r="DO662">
            <v>0</v>
          </cell>
          <cell r="DP662">
            <v>0</v>
          </cell>
          <cell r="DQ662">
            <v>0</v>
          </cell>
          <cell r="DR662">
            <v>0</v>
          </cell>
          <cell r="DS662">
            <v>0</v>
          </cell>
          <cell r="DT662">
            <v>0</v>
          </cell>
          <cell r="DU662">
            <v>0</v>
          </cell>
          <cell r="DV662">
            <v>0</v>
          </cell>
          <cell r="DW662">
            <v>0</v>
          </cell>
          <cell r="DX662">
            <v>0</v>
          </cell>
          <cell r="DY662">
            <v>0</v>
          </cell>
        </row>
        <row r="663">
          <cell r="D663" t="str">
            <v>호주TOTVQ</v>
          </cell>
          <cell r="E663">
            <v>1799</v>
          </cell>
          <cell r="F663">
            <v>1635</v>
          </cell>
          <cell r="G663">
            <v>1950</v>
          </cell>
          <cell r="H663">
            <v>1767</v>
          </cell>
          <cell r="I663">
            <v>1904</v>
          </cell>
          <cell r="J663">
            <v>2032</v>
          </cell>
          <cell r="K663">
            <v>0</v>
          </cell>
          <cell r="L663">
            <v>0</v>
          </cell>
          <cell r="M663">
            <v>0</v>
          </cell>
          <cell r="N663">
            <v>0</v>
          </cell>
          <cell r="O663">
            <v>0</v>
          </cell>
          <cell r="P663">
            <v>0</v>
          </cell>
          <cell r="Q663">
            <v>0</v>
          </cell>
          <cell r="S663">
            <v>479</v>
          </cell>
          <cell r="T663">
            <v>586</v>
          </cell>
          <cell r="U663">
            <v>581</v>
          </cell>
          <cell r="V663">
            <v>498</v>
          </cell>
          <cell r="W663">
            <v>500</v>
          </cell>
          <cell r="X663">
            <v>440</v>
          </cell>
          <cell r="Y663">
            <v>0</v>
          </cell>
          <cell r="Z663">
            <v>0</v>
          </cell>
          <cell r="AA663">
            <v>0</v>
          </cell>
          <cell r="AB663">
            <v>0</v>
          </cell>
          <cell r="AC663">
            <v>0</v>
          </cell>
          <cell r="AD663">
            <v>0</v>
          </cell>
          <cell r="AE663">
            <v>0</v>
          </cell>
          <cell r="AG663">
            <v>2278</v>
          </cell>
          <cell r="AH663">
            <v>2221</v>
          </cell>
          <cell r="AI663">
            <v>2531</v>
          </cell>
          <cell r="AJ663">
            <v>2265</v>
          </cell>
          <cell r="AK663">
            <v>2404</v>
          </cell>
          <cell r="AL663">
            <v>2472</v>
          </cell>
          <cell r="AM663">
            <v>0</v>
          </cell>
          <cell r="AN663">
            <v>0</v>
          </cell>
          <cell r="AO663">
            <v>0</v>
          </cell>
          <cell r="AP663">
            <v>0</v>
          </cell>
          <cell r="AQ663">
            <v>0</v>
          </cell>
          <cell r="AR663">
            <v>0</v>
          </cell>
          <cell r="AS663">
            <v>0</v>
          </cell>
          <cell r="AU663">
            <v>347</v>
          </cell>
          <cell r="AV663">
            <v>378</v>
          </cell>
          <cell r="AW663">
            <v>756</v>
          </cell>
          <cell r="AX663">
            <v>204</v>
          </cell>
          <cell r="AY663">
            <v>730</v>
          </cell>
          <cell r="AZ663">
            <v>682</v>
          </cell>
          <cell r="BA663">
            <v>0</v>
          </cell>
          <cell r="BB663">
            <v>0</v>
          </cell>
          <cell r="BC663">
            <v>0</v>
          </cell>
          <cell r="BD663">
            <v>0</v>
          </cell>
          <cell r="BE663">
            <v>0</v>
          </cell>
          <cell r="BF663">
            <v>0</v>
          </cell>
          <cell r="BG663">
            <v>0</v>
          </cell>
          <cell r="BI663">
            <v>1931</v>
          </cell>
          <cell r="BJ663">
            <v>1843</v>
          </cell>
          <cell r="BK663">
            <v>1775</v>
          </cell>
          <cell r="BL663">
            <v>2061</v>
          </cell>
          <cell r="BM663">
            <v>1674</v>
          </cell>
          <cell r="BN663">
            <v>1790</v>
          </cell>
          <cell r="BO663">
            <v>0</v>
          </cell>
          <cell r="BP663">
            <v>0</v>
          </cell>
          <cell r="BQ663">
            <v>0</v>
          </cell>
          <cell r="BR663">
            <v>0</v>
          </cell>
          <cell r="BS663">
            <v>0</v>
          </cell>
          <cell r="BT663">
            <v>0</v>
          </cell>
          <cell r="BU663">
            <v>0</v>
          </cell>
          <cell r="BW663">
            <v>585</v>
          </cell>
          <cell r="BX663">
            <v>475</v>
          </cell>
          <cell r="BY663">
            <v>424</v>
          </cell>
          <cell r="BZ663">
            <v>332</v>
          </cell>
          <cell r="CA663">
            <v>272</v>
          </cell>
          <cell r="CB663">
            <v>104</v>
          </cell>
          <cell r="CC663">
            <v>0</v>
          </cell>
          <cell r="CD663">
            <v>0</v>
          </cell>
          <cell r="CE663">
            <v>0</v>
          </cell>
          <cell r="CF663">
            <v>0</v>
          </cell>
          <cell r="CG663">
            <v>0</v>
          </cell>
          <cell r="CH663">
            <v>0</v>
          </cell>
          <cell r="CI663">
            <v>0</v>
          </cell>
          <cell r="CK663">
            <v>425.16666666666669</v>
          </cell>
          <cell r="CL663">
            <v>435.16666666666669</v>
          </cell>
          <cell r="CM663">
            <v>457.83333333333331</v>
          </cell>
          <cell r="CN663">
            <v>481.33333333333331</v>
          </cell>
          <cell r="CO663">
            <v>487.5</v>
          </cell>
          <cell r="CP663">
            <v>491.66666666666669</v>
          </cell>
          <cell r="CQ663">
            <v>416.5</v>
          </cell>
          <cell r="CR663">
            <v>344.5</v>
          </cell>
          <cell r="CS663">
            <v>249.5</v>
          </cell>
          <cell r="CT663">
            <v>166.83333333333334</v>
          </cell>
          <cell r="CU663">
            <v>79.166666666666671</v>
          </cell>
          <cell r="CV663">
            <v>0</v>
          </cell>
          <cell r="CW663">
            <v>0</v>
          </cell>
          <cell r="CY663">
            <v>426</v>
          </cell>
          <cell r="CZ663">
            <v>399</v>
          </cell>
          <cell r="DA663">
            <v>371</v>
          </cell>
          <cell r="DB663">
            <v>435</v>
          </cell>
          <cell r="DC663">
            <v>454</v>
          </cell>
          <cell r="DD663">
            <v>471</v>
          </cell>
          <cell r="DE663">
            <v>482</v>
          </cell>
          <cell r="DF663">
            <v>569</v>
          </cell>
          <cell r="DG663">
            <v>0</v>
          </cell>
          <cell r="DH663">
            <v>0</v>
          </cell>
          <cell r="DI663">
            <v>0</v>
          </cell>
          <cell r="DJ663">
            <v>0</v>
          </cell>
          <cell r="DK663">
            <v>0</v>
          </cell>
          <cell r="DL663">
            <v>0</v>
          </cell>
          <cell r="DN663">
            <v>395</v>
          </cell>
          <cell r="DO663">
            <v>435</v>
          </cell>
          <cell r="DP663">
            <v>485</v>
          </cell>
          <cell r="DQ663">
            <v>435</v>
          </cell>
          <cell r="DR663">
            <v>486</v>
          </cell>
          <cell r="DS663">
            <v>566</v>
          </cell>
          <cell r="DT663">
            <v>476</v>
          </cell>
          <cell r="DU663">
            <v>476</v>
          </cell>
          <cell r="DV663">
            <v>476</v>
          </cell>
          <cell r="DW663">
            <v>496</v>
          </cell>
          <cell r="DX663">
            <v>526</v>
          </cell>
          <cell r="DY663">
            <v>475</v>
          </cell>
        </row>
        <row r="664">
          <cell r="D664" t="str">
            <v>호주TOTK2700</v>
          </cell>
          <cell r="E664">
            <v>639</v>
          </cell>
          <cell r="F664">
            <v>542</v>
          </cell>
          <cell r="G664">
            <v>433</v>
          </cell>
          <cell r="H664">
            <v>365</v>
          </cell>
          <cell r="I664">
            <v>296</v>
          </cell>
          <cell r="J664">
            <v>257</v>
          </cell>
          <cell r="K664">
            <v>0</v>
          </cell>
          <cell r="L664">
            <v>0</v>
          </cell>
          <cell r="M664">
            <v>0</v>
          </cell>
          <cell r="N664">
            <v>0</v>
          </cell>
          <cell r="O664">
            <v>0</v>
          </cell>
          <cell r="P664">
            <v>0</v>
          </cell>
          <cell r="Q664">
            <v>0</v>
          </cell>
          <cell r="S664">
            <v>129</v>
          </cell>
          <cell r="T664">
            <v>165</v>
          </cell>
          <cell r="U664">
            <v>195</v>
          </cell>
          <cell r="V664">
            <v>207</v>
          </cell>
          <cell r="W664">
            <v>228</v>
          </cell>
          <cell r="X664">
            <v>195</v>
          </cell>
          <cell r="Y664">
            <v>0</v>
          </cell>
          <cell r="Z664">
            <v>0</v>
          </cell>
          <cell r="AA664">
            <v>0</v>
          </cell>
          <cell r="AB664">
            <v>0</v>
          </cell>
          <cell r="AC664">
            <v>0</v>
          </cell>
          <cell r="AD664">
            <v>0</v>
          </cell>
          <cell r="AE664">
            <v>0</v>
          </cell>
          <cell r="AG664">
            <v>768</v>
          </cell>
          <cell r="AH664">
            <v>707</v>
          </cell>
          <cell r="AI664">
            <v>628</v>
          </cell>
          <cell r="AJ664">
            <v>572</v>
          </cell>
          <cell r="AK664">
            <v>524</v>
          </cell>
          <cell r="AL664">
            <v>452</v>
          </cell>
          <cell r="AM664">
            <v>0</v>
          </cell>
          <cell r="AN664">
            <v>0</v>
          </cell>
          <cell r="AO664">
            <v>0</v>
          </cell>
          <cell r="AP664">
            <v>0</v>
          </cell>
          <cell r="AQ664">
            <v>0</v>
          </cell>
          <cell r="AR664">
            <v>0</v>
          </cell>
          <cell r="AS664">
            <v>0</v>
          </cell>
          <cell r="AU664">
            <v>0</v>
          </cell>
          <cell r="AV664">
            <v>0</v>
          </cell>
          <cell r="AW664">
            <v>0</v>
          </cell>
          <cell r="AX664">
            <v>0</v>
          </cell>
          <cell r="AY664">
            <v>0</v>
          </cell>
          <cell r="AZ664">
            <v>0</v>
          </cell>
          <cell r="BA664">
            <v>0</v>
          </cell>
          <cell r="BB664">
            <v>0</v>
          </cell>
          <cell r="BC664">
            <v>0</v>
          </cell>
          <cell r="BD664">
            <v>0</v>
          </cell>
          <cell r="BE664">
            <v>0</v>
          </cell>
          <cell r="BF664">
            <v>0</v>
          </cell>
          <cell r="BG664">
            <v>0</v>
          </cell>
          <cell r="BI664">
            <v>768</v>
          </cell>
          <cell r="BJ664">
            <v>707</v>
          </cell>
          <cell r="BK664">
            <v>628</v>
          </cell>
          <cell r="BL664">
            <v>572</v>
          </cell>
          <cell r="BM664">
            <v>524</v>
          </cell>
          <cell r="BN664">
            <v>452</v>
          </cell>
          <cell r="BO664">
            <v>0</v>
          </cell>
          <cell r="BP664">
            <v>0</v>
          </cell>
          <cell r="BQ664">
            <v>0</v>
          </cell>
          <cell r="BR664">
            <v>0</v>
          </cell>
          <cell r="BS664">
            <v>0</v>
          </cell>
          <cell r="BT664">
            <v>0</v>
          </cell>
          <cell r="BU664">
            <v>0</v>
          </cell>
          <cell r="BW664">
            <v>94</v>
          </cell>
          <cell r="BX664">
            <v>65</v>
          </cell>
          <cell r="BY664">
            <v>35</v>
          </cell>
          <cell r="BZ664">
            <v>47</v>
          </cell>
          <cell r="CA664">
            <v>159</v>
          </cell>
          <cell r="CB664">
            <v>206</v>
          </cell>
          <cell r="CC664">
            <v>0</v>
          </cell>
          <cell r="CD664">
            <v>0</v>
          </cell>
          <cell r="CE664">
            <v>0</v>
          </cell>
          <cell r="CF664">
            <v>0</v>
          </cell>
          <cell r="CG664">
            <v>0</v>
          </cell>
          <cell r="CH664">
            <v>0</v>
          </cell>
          <cell r="CI664">
            <v>0</v>
          </cell>
          <cell r="CK664">
            <v>62.666666666666664</v>
          </cell>
          <cell r="CL664">
            <v>62</v>
          </cell>
          <cell r="CM664">
            <v>72.5</v>
          </cell>
          <cell r="CN664">
            <v>75</v>
          </cell>
          <cell r="CO664">
            <v>74.666666666666671</v>
          </cell>
          <cell r="CP664">
            <v>70.333333333333329</v>
          </cell>
          <cell r="CQ664">
            <v>66</v>
          </cell>
          <cell r="CR664">
            <v>67.666666666666671</v>
          </cell>
          <cell r="CS664">
            <v>65.333333333333329</v>
          </cell>
          <cell r="CT664">
            <v>46.666666666666664</v>
          </cell>
          <cell r="CU664">
            <v>23.333333333333332</v>
          </cell>
          <cell r="CV664">
            <v>0</v>
          </cell>
          <cell r="CW664">
            <v>0</v>
          </cell>
          <cell r="CY664">
            <v>65</v>
          </cell>
          <cell r="CZ664">
            <v>46</v>
          </cell>
          <cell r="DA664">
            <v>52</v>
          </cell>
          <cell r="DB664">
            <v>61</v>
          </cell>
          <cell r="DC664">
            <v>79</v>
          </cell>
          <cell r="DD664">
            <v>56</v>
          </cell>
          <cell r="DE664">
            <v>48</v>
          </cell>
          <cell r="DF664">
            <v>72</v>
          </cell>
          <cell r="DG664">
            <v>0</v>
          </cell>
          <cell r="DH664">
            <v>0</v>
          </cell>
          <cell r="DI664">
            <v>0</v>
          </cell>
          <cell r="DJ664">
            <v>0</v>
          </cell>
          <cell r="DK664">
            <v>0</v>
          </cell>
          <cell r="DL664">
            <v>0</v>
          </cell>
          <cell r="DN664">
            <v>51</v>
          </cell>
          <cell r="DO664">
            <v>71</v>
          </cell>
          <cell r="DP664">
            <v>71</v>
          </cell>
          <cell r="DQ664">
            <v>71</v>
          </cell>
          <cell r="DR664">
            <v>71</v>
          </cell>
          <cell r="DS664">
            <v>101</v>
          </cell>
          <cell r="DT664">
            <v>82</v>
          </cell>
          <cell r="DU664">
            <v>82</v>
          </cell>
          <cell r="DV664">
            <v>82</v>
          </cell>
          <cell r="DW664">
            <v>112</v>
          </cell>
          <cell r="DX664">
            <v>140</v>
          </cell>
          <cell r="DY664">
            <v>140</v>
          </cell>
        </row>
        <row r="665">
          <cell r="D665" t="str">
            <v>호주TOTTOT</v>
          </cell>
          <cell r="E665">
            <v>8385</v>
          </cell>
          <cell r="F665">
            <v>8607</v>
          </cell>
          <cell r="G665">
            <v>8489</v>
          </cell>
          <cell r="H665">
            <v>8539</v>
          </cell>
          <cell r="I665">
            <v>8963</v>
          </cell>
          <cell r="J665">
            <v>9818</v>
          </cell>
          <cell r="K665">
            <v>0</v>
          </cell>
          <cell r="L665">
            <v>0</v>
          </cell>
          <cell r="M665">
            <v>0</v>
          </cell>
          <cell r="N665">
            <v>0</v>
          </cell>
          <cell r="O665">
            <v>0</v>
          </cell>
          <cell r="P665">
            <v>0</v>
          </cell>
          <cell r="Q665">
            <v>0</v>
          </cell>
          <cell r="S665">
            <v>2726</v>
          </cell>
          <cell r="T665">
            <v>2766</v>
          </cell>
          <cell r="U665">
            <v>2795</v>
          </cell>
          <cell r="V665">
            <v>2497</v>
          </cell>
          <cell r="W665">
            <v>2321</v>
          </cell>
          <cell r="X665">
            <v>2009</v>
          </cell>
          <cell r="Y665">
            <v>0</v>
          </cell>
          <cell r="Z665">
            <v>0</v>
          </cell>
          <cell r="AA665">
            <v>0</v>
          </cell>
          <cell r="AB665">
            <v>0</v>
          </cell>
          <cell r="AC665">
            <v>0</v>
          </cell>
          <cell r="AD665">
            <v>0</v>
          </cell>
          <cell r="AE665">
            <v>0</v>
          </cell>
          <cell r="AG665">
            <v>11111</v>
          </cell>
          <cell r="AH665">
            <v>11373</v>
          </cell>
          <cell r="AI665">
            <v>11284</v>
          </cell>
          <cell r="AJ665">
            <v>11036</v>
          </cell>
          <cell r="AK665">
            <v>11284</v>
          </cell>
          <cell r="AL665">
            <v>11827</v>
          </cell>
          <cell r="AM665">
            <v>0</v>
          </cell>
          <cell r="AN665">
            <v>0</v>
          </cell>
          <cell r="AO665">
            <v>0</v>
          </cell>
          <cell r="AP665">
            <v>0</v>
          </cell>
          <cell r="AQ665">
            <v>0</v>
          </cell>
          <cell r="AR665">
            <v>0</v>
          </cell>
          <cell r="AS665">
            <v>0</v>
          </cell>
          <cell r="AU665">
            <v>2261</v>
          </cell>
          <cell r="AV665">
            <v>1956</v>
          </cell>
          <cell r="AW665">
            <v>1925</v>
          </cell>
          <cell r="AX665">
            <v>1394</v>
          </cell>
          <cell r="AY665">
            <v>2184</v>
          </cell>
          <cell r="AZ665">
            <v>2618</v>
          </cell>
          <cell r="BA665">
            <v>0</v>
          </cell>
          <cell r="BB665">
            <v>0</v>
          </cell>
          <cell r="BC665">
            <v>0</v>
          </cell>
          <cell r="BD665">
            <v>0</v>
          </cell>
          <cell r="BE665">
            <v>0</v>
          </cell>
          <cell r="BF665">
            <v>0</v>
          </cell>
          <cell r="BG665">
            <v>0</v>
          </cell>
          <cell r="BI665">
            <v>8850</v>
          </cell>
          <cell r="BJ665">
            <v>9417</v>
          </cell>
          <cell r="BK665">
            <v>9359</v>
          </cell>
          <cell r="BL665">
            <v>9642</v>
          </cell>
          <cell r="BM665">
            <v>9100</v>
          </cell>
          <cell r="BN665">
            <v>9209</v>
          </cell>
          <cell r="BO665">
            <v>0</v>
          </cell>
          <cell r="BP665">
            <v>0</v>
          </cell>
          <cell r="BQ665">
            <v>0</v>
          </cell>
          <cell r="BR665">
            <v>0</v>
          </cell>
          <cell r="BS665">
            <v>0</v>
          </cell>
          <cell r="BT665">
            <v>0</v>
          </cell>
          <cell r="BU665">
            <v>0</v>
          </cell>
          <cell r="BW665">
            <v>1274</v>
          </cell>
          <cell r="BX665">
            <v>1012</v>
          </cell>
          <cell r="BY665">
            <v>791</v>
          </cell>
          <cell r="BZ665">
            <v>698</v>
          </cell>
          <cell r="CA665">
            <v>941</v>
          </cell>
          <cell r="CB665">
            <v>1303</v>
          </cell>
          <cell r="CC665">
            <v>0</v>
          </cell>
          <cell r="CD665">
            <v>0</v>
          </cell>
          <cell r="CE665">
            <v>0</v>
          </cell>
          <cell r="CF665">
            <v>0</v>
          </cell>
          <cell r="CG665">
            <v>0</v>
          </cell>
          <cell r="CH665">
            <v>0</v>
          </cell>
          <cell r="CI665">
            <v>0</v>
          </cell>
          <cell r="CK665">
            <v>1825</v>
          </cell>
          <cell r="CL665">
            <v>1851</v>
          </cell>
          <cell r="CM665">
            <v>2036.5</v>
          </cell>
          <cell r="CN665">
            <v>2084.8333333333335</v>
          </cell>
          <cell r="CO665">
            <v>2120.1666666666665</v>
          </cell>
          <cell r="CP665">
            <v>2170.3333333333335</v>
          </cell>
          <cell r="CQ665">
            <v>1965.8333333333333</v>
          </cell>
          <cell r="CR665">
            <v>1774.3333333333333</v>
          </cell>
          <cell r="CS665">
            <v>1403</v>
          </cell>
          <cell r="CT665">
            <v>943</v>
          </cell>
          <cell r="CU665">
            <v>449.5</v>
          </cell>
          <cell r="CV665">
            <v>0</v>
          </cell>
          <cell r="CW665">
            <v>0</v>
          </cell>
          <cell r="CY665">
            <v>1861</v>
          </cell>
          <cell r="CZ665">
            <v>1510</v>
          </cell>
          <cell r="DA665">
            <v>1641</v>
          </cell>
          <cell r="DB665">
            <v>1694</v>
          </cell>
          <cell r="DC665">
            <v>2009</v>
          </cell>
          <cell r="DD665">
            <v>1734</v>
          </cell>
          <cell r="DE665">
            <v>1767</v>
          </cell>
          <cell r="DF665">
            <v>2522</v>
          </cell>
          <cell r="DG665">
            <v>0</v>
          </cell>
          <cell r="DH665">
            <v>0</v>
          </cell>
          <cell r="DI665">
            <v>0</v>
          </cell>
          <cell r="DJ665">
            <v>0</v>
          </cell>
          <cell r="DK665">
            <v>0</v>
          </cell>
          <cell r="DL665">
            <v>0</v>
          </cell>
          <cell r="DN665">
            <v>1626</v>
          </cell>
          <cell r="DO665">
            <v>1881</v>
          </cell>
          <cell r="DP665">
            <v>2001</v>
          </cell>
          <cell r="DQ665">
            <v>2056</v>
          </cell>
          <cell r="DR665">
            <v>2204</v>
          </cell>
          <cell r="DS665">
            <v>2615</v>
          </cell>
          <cell r="DT665">
            <v>2253</v>
          </cell>
          <cell r="DU665">
            <v>2343</v>
          </cell>
          <cell r="DV665">
            <v>2403</v>
          </cell>
          <cell r="DW665">
            <v>2760</v>
          </cell>
          <cell r="DX665">
            <v>2961</v>
          </cell>
          <cell r="DY665">
            <v>2697</v>
          </cell>
        </row>
        <row r="666">
          <cell r="D666" t="str">
            <v>호주MOSPICANTO</v>
          </cell>
          <cell r="E666">
            <v>4.214876033057851</v>
          </cell>
          <cell r="F666">
            <v>4.081967213114754</v>
          </cell>
          <cell r="G666">
            <v>2.4782608695652173</v>
          </cell>
          <cell r="H666">
            <v>1.50920245398773</v>
          </cell>
          <cell r="I666">
            <v>0.97590361445783125</v>
          </cell>
          <cell r="J666">
            <v>2.8551724137931034</v>
          </cell>
          <cell r="K666">
            <v>0</v>
          </cell>
          <cell r="L666">
            <v>0</v>
          </cell>
          <cell r="M666">
            <v>0</v>
          </cell>
          <cell r="N666">
            <v>0</v>
          </cell>
          <cell r="O666">
            <v>0</v>
          </cell>
          <cell r="P666">
            <v>0</v>
          </cell>
          <cell r="Q666">
            <v>0</v>
          </cell>
          <cell r="S666">
            <v>1.140495867768595</v>
          </cell>
          <cell r="T666">
            <v>0.98360655737704927</v>
          </cell>
          <cell r="U666">
            <v>1.0869565217391304</v>
          </cell>
          <cell r="V666">
            <v>0.22085889570552147</v>
          </cell>
          <cell r="W666">
            <v>0.18072289156626506</v>
          </cell>
          <cell r="X666">
            <v>0.12413793103448276</v>
          </cell>
          <cell r="Y666">
            <v>0</v>
          </cell>
          <cell r="Z666">
            <v>0</v>
          </cell>
          <cell r="AA666">
            <v>0</v>
          </cell>
          <cell r="AB666">
            <v>0</v>
          </cell>
          <cell r="AC666">
            <v>0</v>
          </cell>
          <cell r="AD666">
            <v>0</v>
          </cell>
          <cell r="AE666">
            <v>0</v>
          </cell>
          <cell r="AG666">
            <v>5.3553719008264462</v>
          </cell>
          <cell r="AH666">
            <v>5.0655737704918034</v>
          </cell>
          <cell r="AI666">
            <v>3.5652173913043477</v>
          </cell>
          <cell r="AJ666">
            <v>1.7300613496932515</v>
          </cell>
          <cell r="AK666">
            <v>1.1566265060240963</v>
          </cell>
          <cell r="AL666">
            <v>2.9793103448275859</v>
          </cell>
          <cell r="AM666">
            <v>0</v>
          </cell>
          <cell r="AN666">
            <v>0</v>
          </cell>
          <cell r="AO666">
            <v>0</v>
          </cell>
          <cell r="AP666">
            <v>0</v>
          </cell>
          <cell r="AQ666">
            <v>0</v>
          </cell>
          <cell r="AR666">
            <v>0</v>
          </cell>
          <cell r="AS666">
            <v>0</v>
          </cell>
          <cell r="AU666">
            <v>1.2396694214876032</v>
          </cell>
          <cell r="AV666">
            <v>0.24590163934426232</v>
          </cell>
          <cell r="AW666">
            <v>0</v>
          </cell>
          <cell r="AX666">
            <v>0</v>
          </cell>
          <cell r="AY666">
            <v>0</v>
          </cell>
          <cell r="AZ666">
            <v>1.8620689655172413</v>
          </cell>
          <cell r="BA666">
            <v>0</v>
          </cell>
          <cell r="BB666">
            <v>0</v>
          </cell>
          <cell r="BC666">
            <v>0</v>
          </cell>
          <cell r="BD666">
            <v>0</v>
          </cell>
          <cell r="BE666">
            <v>0</v>
          </cell>
          <cell r="BF666">
            <v>0</v>
          </cell>
          <cell r="BG666">
            <v>0</v>
          </cell>
          <cell r="BI666">
            <v>4.115702479338843</v>
          </cell>
          <cell r="BJ666">
            <v>4.8196721311475414</v>
          </cell>
          <cell r="BK666">
            <v>3.5652173913043477</v>
          </cell>
          <cell r="BL666">
            <v>1.7300613496932515</v>
          </cell>
          <cell r="BM666">
            <v>1.1566265060240963</v>
          </cell>
          <cell r="BN666">
            <v>1.1172413793103448</v>
          </cell>
          <cell r="BO666">
            <v>0</v>
          </cell>
          <cell r="BP666">
            <v>0</v>
          </cell>
          <cell r="BQ666">
            <v>0</v>
          </cell>
          <cell r="BR666">
            <v>0</v>
          </cell>
          <cell r="BS666">
            <v>0</v>
          </cell>
          <cell r="BT666">
            <v>0</v>
          </cell>
          <cell r="BU666">
            <v>0</v>
          </cell>
          <cell r="BW666">
            <v>0</v>
          </cell>
          <cell r="BX666">
            <v>0</v>
          </cell>
          <cell r="BY666">
            <v>0</v>
          </cell>
          <cell r="BZ666">
            <v>0</v>
          </cell>
          <cell r="CA666">
            <v>0</v>
          </cell>
          <cell r="CB666">
            <v>0</v>
          </cell>
          <cell r="CC666">
            <v>0</v>
          </cell>
          <cell r="CD666">
            <v>0</v>
          </cell>
          <cell r="CE666">
            <v>0</v>
          </cell>
          <cell r="CF666">
            <v>0</v>
          </cell>
          <cell r="CG666">
            <v>0</v>
          </cell>
          <cell r="CH666">
            <v>0</v>
          </cell>
          <cell r="CI666">
            <v>0</v>
          </cell>
        </row>
        <row r="667">
          <cell r="D667" t="str">
            <v>호주MOSPRIDE</v>
          </cell>
          <cell r="E667">
            <v>3.655012734429266</v>
          </cell>
          <cell r="F667">
            <v>4.3280095351609065</v>
          </cell>
          <cell r="G667">
            <v>3.8604446401056571</v>
          </cell>
          <cell r="H667">
            <v>4.2836506894287592</v>
          </cell>
          <cell r="I667">
            <v>4.2463117382937785</v>
          </cell>
          <cell r="J667">
            <v>4.0075987841945286</v>
          </cell>
          <cell r="K667">
            <v>0</v>
          </cell>
          <cell r="L667">
            <v>0</v>
          </cell>
          <cell r="M667">
            <v>0</v>
          </cell>
          <cell r="N667">
            <v>0</v>
          </cell>
          <cell r="O667">
            <v>0</v>
          </cell>
          <cell r="P667">
            <v>0</v>
          </cell>
          <cell r="Q667">
            <v>0</v>
          </cell>
          <cell r="S667">
            <v>1.4489465153970826</v>
          </cell>
          <cell r="T667">
            <v>1.3415971394517283</v>
          </cell>
          <cell r="U667">
            <v>1.4422187981510015</v>
          </cell>
          <cell r="V667">
            <v>1.3591595535128036</v>
          </cell>
          <cell r="W667">
            <v>1.2661962796664528</v>
          </cell>
          <cell r="X667">
            <v>0.99506079027355621</v>
          </cell>
          <cell r="Y667">
            <v>0</v>
          </cell>
          <cell r="Z667">
            <v>0</v>
          </cell>
          <cell r="AA667">
            <v>0</v>
          </cell>
          <cell r="AB667">
            <v>0</v>
          </cell>
          <cell r="AC667">
            <v>0</v>
          </cell>
          <cell r="AD667">
            <v>0</v>
          </cell>
          <cell r="AE667">
            <v>0</v>
          </cell>
          <cell r="AG667">
            <v>5.1039592498263486</v>
          </cell>
          <cell r="AH667">
            <v>5.6696066746126341</v>
          </cell>
          <cell r="AI667">
            <v>5.3026634382566584</v>
          </cell>
          <cell r="AJ667">
            <v>5.6428102429415627</v>
          </cell>
          <cell r="AK667">
            <v>5.512508017960231</v>
          </cell>
          <cell r="AL667">
            <v>5.0026595744680851</v>
          </cell>
          <cell r="AM667">
            <v>0</v>
          </cell>
          <cell r="AN667">
            <v>0</v>
          </cell>
          <cell r="AO667">
            <v>0</v>
          </cell>
          <cell r="AP667">
            <v>0</v>
          </cell>
          <cell r="AQ667">
            <v>0</v>
          </cell>
          <cell r="AR667">
            <v>0</v>
          </cell>
          <cell r="AS667">
            <v>0</v>
          </cell>
          <cell r="AU667">
            <v>1.4683954619124797</v>
          </cell>
          <cell r="AV667">
            <v>1.227175208581645</v>
          </cell>
          <cell r="AW667">
            <v>1.0578912612810918</v>
          </cell>
          <cell r="AX667">
            <v>1.09258043335522</v>
          </cell>
          <cell r="AY667">
            <v>1.0032071840923669</v>
          </cell>
          <cell r="AZ667">
            <v>1.1637537993920972</v>
          </cell>
          <cell r="BA667">
            <v>0</v>
          </cell>
          <cell r="BB667">
            <v>0</v>
          </cell>
          <cell r="BC667">
            <v>0</v>
          </cell>
          <cell r="BD667">
            <v>0</v>
          </cell>
          <cell r="BE667">
            <v>0</v>
          </cell>
          <cell r="BF667">
            <v>0</v>
          </cell>
          <cell r="BG667">
            <v>0</v>
          </cell>
          <cell r="BI667">
            <v>3.6355637879138687</v>
          </cell>
          <cell r="BJ667">
            <v>4.4424314660309898</v>
          </cell>
          <cell r="BK667">
            <v>4.2447721769755669</v>
          </cell>
          <cell r="BL667">
            <v>4.5502298095863427</v>
          </cell>
          <cell r="BM667">
            <v>4.5093008338678642</v>
          </cell>
          <cell r="BN667">
            <v>3.8389057750759878</v>
          </cell>
          <cell r="BO667">
            <v>0</v>
          </cell>
          <cell r="BP667">
            <v>0</v>
          </cell>
          <cell r="BQ667">
            <v>0</v>
          </cell>
          <cell r="BR667">
            <v>0</v>
          </cell>
          <cell r="BS667">
            <v>0</v>
          </cell>
          <cell r="BT667">
            <v>0</v>
          </cell>
          <cell r="BU667">
            <v>0</v>
          </cell>
          <cell r="BW667">
            <v>6.9460523269275288E-3</v>
          </cell>
          <cell r="BX667">
            <v>7.1513706793802151E-3</v>
          </cell>
          <cell r="BY667">
            <v>0</v>
          </cell>
          <cell r="BZ667">
            <v>1.8384766907419567E-2</v>
          </cell>
          <cell r="CA667">
            <v>8.7235407312379734E-2</v>
          </cell>
          <cell r="CB667">
            <v>0.27697568389057747</v>
          </cell>
          <cell r="CC667">
            <v>0</v>
          </cell>
          <cell r="CD667">
            <v>0</v>
          </cell>
          <cell r="CE667">
            <v>0</v>
          </cell>
          <cell r="CF667">
            <v>0</v>
          </cell>
          <cell r="CG667">
            <v>0</v>
          </cell>
          <cell r="CH667">
            <v>0</v>
          </cell>
          <cell r="CI667">
            <v>0</v>
          </cell>
        </row>
        <row r="668">
          <cell r="D668" t="str">
            <v>호주MOSCERATO</v>
          </cell>
          <cell r="E668">
            <v>5.8511693834160177</v>
          </cell>
          <cell r="F668">
            <v>5.5944333996023854</v>
          </cell>
          <cell r="G668">
            <v>5.2442613301942318</v>
          </cell>
          <cell r="H668">
            <v>5.3141872487076389</v>
          </cell>
          <cell r="I668">
            <v>5.6531791907514455</v>
          </cell>
          <cell r="J668">
            <v>6.7538461538461538</v>
          </cell>
          <cell r="K668">
            <v>0</v>
          </cell>
          <cell r="L668">
            <v>0</v>
          </cell>
          <cell r="M668">
            <v>0</v>
          </cell>
          <cell r="N668">
            <v>0</v>
          </cell>
          <cell r="O668">
            <v>0</v>
          </cell>
          <cell r="P668">
            <v>0</v>
          </cell>
          <cell r="Q668">
            <v>0</v>
          </cell>
          <cell r="S668">
            <v>2.2282069454287741</v>
          </cell>
          <cell r="T668">
            <v>2.3300198807157058</v>
          </cell>
          <cell r="U668">
            <v>1.8222483814008239</v>
          </cell>
          <cell r="V668">
            <v>1.4302125215393451</v>
          </cell>
          <cell r="W668">
            <v>0.91907514450867056</v>
          </cell>
          <cell r="X668">
            <v>1.0846153846153845</v>
          </cell>
          <cell r="Y668">
            <v>0</v>
          </cell>
          <cell r="Z668">
            <v>0</v>
          </cell>
          <cell r="AA668">
            <v>0</v>
          </cell>
          <cell r="AB668">
            <v>0</v>
          </cell>
          <cell r="AC668">
            <v>0</v>
          </cell>
          <cell r="AD668">
            <v>0</v>
          </cell>
          <cell r="AE668">
            <v>0</v>
          </cell>
          <cell r="AG668">
            <v>8.0793763288447913</v>
          </cell>
          <cell r="AH668">
            <v>7.9244532803180912</v>
          </cell>
          <cell r="AI668">
            <v>7.0665097115950557</v>
          </cell>
          <cell r="AJ668">
            <v>6.744399770246984</v>
          </cell>
          <cell r="AK668">
            <v>6.5722543352601157</v>
          </cell>
          <cell r="AL668">
            <v>7.8384615384615381</v>
          </cell>
          <cell r="AM668">
            <v>0</v>
          </cell>
          <cell r="AN668">
            <v>0</v>
          </cell>
          <cell r="AO668">
            <v>0</v>
          </cell>
          <cell r="AP668">
            <v>0</v>
          </cell>
          <cell r="AQ668">
            <v>0</v>
          </cell>
          <cell r="AR668">
            <v>0</v>
          </cell>
          <cell r="AS668">
            <v>0</v>
          </cell>
          <cell r="AU668">
            <v>2.2197023387668322</v>
          </cell>
          <cell r="AV668">
            <v>1.4433399602385686</v>
          </cell>
          <cell r="AW668">
            <v>1.2254267216009416</v>
          </cell>
          <cell r="AX668">
            <v>0.74095347501435949</v>
          </cell>
          <cell r="AY668">
            <v>0.66589595375722543</v>
          </cell>
          <cell r="AZ668">
            <v>1.273076923076923</v>
          </cell>
          <cell r="BA668">
            <v>0</v>
          </cell>
          <cell r="BB668">
            <v>0</v>
          </cell>
          <cell r="BC668">
            <v>0</v>
          </cell>
          <cell r="BD668">
            <v>0</v>
          </cell>
          <cell r="BE668">
            <v>0</v>
          </cell>
          <cell r="BF668">
            <v>0</v>
          </cell>
          <cell r="BG668">
            <v>0</v>
          </cell>
          <cell r="BI668">
            <v>5.8596739900779591</v>
          </cell>
          <cell r="BJ668">
            <v>6.4811133200795226</v>
          </cell>
          <cell r="BK668">
            <v>5.8410829899941135</v>
          </cell>
          <cell r="BL668">
            <v>6.0034462952326244</v>
          </cell>
          <cell r="BM668">
            <v>5.9063583815028906</v>
          </cell>
          <cell r="BN668">
            <v>6.5653846153846152</v>
          </cell>
          <cell r="BO668">
            <v>0</v>
          </cell>
          <cell r="BP668">
            <v>0</v>
          </cell>
          <cell r="BQ668">
            <v>0</v>
          </cell>
          <cell r="BR668">
            <v>0</v>
          </cell>
          <cell r="BS668">
            <v>0</v>
          </cell>
          <cell r="BT668">
            <v>0</v>
          </cell>
          <cell r="BU668">
            <v>0</v>
          </cell>
          <cell r="BW668">
            <v>0.41672572643515238</v>
          </cell>
          <cell r="BX668">
            <v>0.36580516898608351</v>
          </cell>
          <cell r="BY668">
            <v>6.7098293113596233E-2</v>
          </cell>
          <cell r="BZ668">
            <v>3.4462952326249283E-2</v>
          </cell>
          <cell r="CA668">
            <v>0.3641618497109827</v>
          </cell>
          <cell r="CB668">
            <v>1.4230769230769231</v>
          </cell>
          <cell r="CC668">
            <v>0</v>
          </cell>
          <cell r="CD668">
            <v>0</v>
          </cell>
          <cell r="CE668">
            <v>0</v>
          </cell>
          <cell r="CF668">
            <v>0</v>
          </cell>
          <cell r="CG668">
            <v>0</v>
          </cell>
          <cell r="CH668">
            <v>0</v>
          </cell>
          <cell r="CI668">
            <v>0</v>
          </cell>
        </row>
        <row r="669">
          <cell r="D669" t="str">
            <v>호주MOSED</v>
          </cell>
          <cell r="E669">
            <v>0</v>
          </cell>
          <cell r="F669">
            <v>0</v>
          </cell>
          <cell r="G669">
            <v>0</v>
          </cell>
          <cell r="H669">
            <v>0</v>
          </cell>
          <cell r="I669">
            <v>0</v>
          </cell>
          <cell r="J669">
            <v>0</v>
          </cell>
          <cell r="K669">
            <v>0</v>
          </cell>
          <cell r="L669">
            <v>0</v>
          </cell>
          <cell r="M669">
            <v>0</v>
          </cell>
          <cell r="N669">
            <v>0</v>
          </cell>
          <cell r="O669">
            <v>0</v>
          </cell>
          <cell r="P669">
            <v>0</v>
          </cell>
          <cell r="Q669">
            <v>0</v>
          </cell>
          <cell r="S669">
            <v>0</v>
          </cell>
          <cell r="T669">
            <v>0</v>
          </cell>
          <cell r="U669">
            <v>0</v>
          </cell>
          <cell r="V669">
            <v>0</v>
          </cell>
          <cell r="W669">
            <v>0</v>
          </cell>
          <cell r="X669">
            <v>0</v>
          </cell>
          <cell r="Y669">
            <v>0</v>
          </cell>
          <cell r="Z669">
            <v>0</v>
          </cell>
          <cell r="AA669">
            <v>0</v>
          </cell>
          <cell r="AB669">
            <v>0</v>
          </cell>
          <cell r="AC669">
            <v>0</v>
          </cell>
          <cell r="AD669">
            <v>0</v>
          </cell>
          <cell r="AE669">
            <v>0</v>
          </cell>
          <cell r="AG669">
            <v>0</v>
          </cell>
          <cell r="AH669">
            <v>0</v>
          </cell>
          <cell r="AI669">
            <v>0</v>
          </cell>
          <cell r="AJ669">
            <v>0</v>
          </cell>
          <cell r="AK669">
            <v>0</v>
          </cell>
          <cell r="AL669">
            <v>0</v>
          </cell>
          <cell r="AM669">
            <v>0</v>
          </cell>
          <cell r="AN669">
            <v>0</v>
          </cell>
          <cell r="AO669">
            <v>0</v>
          </cell>
          <cell r="AP669">
            <v>0</v>
          </cell>
          <cell r="AQ669">
            <v>0</v>
          </cell>
          <cell r="AR669">
            <v>0</v>
          </cell>
          <cell r="AS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I669">
            <v>0</v>
          </cell>
          <cell r="BJ669">
            <v>0</v>
          </cell>
          <cell r="BK669">
            <v>0</v>
          </cell>
          <cell r="BL669">
            <v>0</v>
          </cell>
          <cell r="BM669">
            <v>0</v>
          </cell>
          <cell r="BN669">
            <v>0</v>
          </cell>
          <cell r="BO669">
            <v>0</v>
          </cell>
          <cell r="BP669">
            <v>0</v>
          </cell>
          <cell r="BQ669">
            <v>0</v>
          </cell>
          <cell r="BR669">
            <v>0</v>
          </cell>
          <cell r="BS669">
            <v>0</v>
          </cell>
          <cell r="BT669">
            <v>0</v>
          </cell>
          <cell r="BU669">
            <v>0</v>
          </cell>
          <cell r="BW669">
            <v>0</v>
          </cell>
          <cell r="BX669">
            <v>0</v>
          </cell>
          <cell r="BY669">
            <v>0</v>
          </cell>
          <cell r="BZ669">
            <v>0</v>
          </cell>
          <cell r="CA669">
            <v>0</v>
          </cell>
          <cell r="CB669">
            <v>0</v>
          </cell>
          <cell r="CC669">
            <v>0</v>
          </cell>
          <cell r="CD669">
            <v>0</v>
          </cell>
          <cell r="CE669">
            <v>0</v>
          </cell>
          <cell r="CF669">
            <v>0</v>
          </cell>
          <cell r="CG669">
            <v>0</v>
          </cell>
          <cell r="CH669">
            <v>0</v>
          </cell>
          <cell r="CI669">
            <v>0</v>
          </cell>
        </row>
        <row r="670">
          <cell r="D670" t="str">
            <v>호주MOSOPTIMA</v>
          </cell>
          <cell r="E670">
            <v>0</v>
          </cell>
          <cell r="F670">
            <v>0</v>
          </cell>
          <cell r="G670">
            <v>0</v>
          </cell>
          <cell r="H670">
            <v>0</v>
          </cell>
          <cell r="I670">
            <v>0</v>
          </cell>
          <cell r="J670">
            <v>0</v>
          </cell>
          <cell r="K670">
            <v>0</v>
          </cell>
          <cell r="L670">
            <v>0</v>
          </cell>
          <cell r="M670">
            <v>0</v>
          </cell>
          <cell r="N670">
            <v>0</v>
          </cell>
          <cell r="O670">
            <v>0</v>
          </cell>
          <cell r="P670">
            <v>0</v>
          </cell>
          <cell r="Q670">
            <v>0</v>
          </cell>
          <cell r="S670">
            <v>1.7142857142857142</v>
          </cell>
          <cell r="T670">
            <v>24</v>
          </cell>
          <cell r="U670">
            <v>0</v>
          </cell>
          <cell r="V670">
            <v>0</v>
          </cell>
          <cell r="W670">
            <v>0</v>
          </cell>
          <cell r="X670">
            <v>0</v>
          </cell>
          <cell r="Y670">
            <v>0</v>
          </cell>
          <cell r="Z670">
            <v>0</v>
          </cell>
          <cell r="AA670">
            <v>0</v>
          </cell>
          <cell r="AB670">
            <v>0</v>
          </cell>
          <cell r="AC670">
            <v>0</v>
          </cell>
          <cell r="AD670">
            <v>0</v>
          </cell>
          <cell r="AE670">
            <v>0</v>
          </cell>
          <cell r="AG670">
            <v>1.7142857142857142</v>
          </cell>
          <cell r="AH670">
            <v>24</v>
          </cell>
          <cell r="AI670">
            <v>0</v>
          </cell>
          <cell r="AJ670">
            <v>0</v>
          </cell>
          <cell r="AK670">
            <v>0</v>
          </cell>
          <cell r="AL670">
            <v>0</v>
          </cell>
          <cell r="AM670">
            <v>0</v>
          </cell>
          <cell r="AN670">
            <v>0</v>
          </cell>
          <cell r="AO670">
            <v>0</v>
          </cell>
          <cell r="AP670">
            <v>0</v>
          </cell>
          <cell r="AQ670">
            <v>0</v>
          </cell>
          <cell r="AR670">
            <v>0</v>
          </cell>
          <cell r="AS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I670">
            <v>1.7142857142857142</v>
          </cell>
          <cell r="BJ670">
            <v>24</v>
          </cell>
          <cell r="BK670">
            <v>0</v>
          </cell>
          <cell r="BL670">
            <v>0</v>
          </cell>
          <cell r="BM670">
            <v>0</v>
          </cell>
          <cell r="BN670">
            <v>0</v>
          </cell>
          <cell r="BO670">
            <v>0</v>
          </cell>
          <cell r="BP670">
            <v>0</v>
          </cell>
          <cell r="BQ670">
            <v>0</v>
          </cell>
          <cell r="BR670">
            <v>0</v>
          </cell>
          <cell r="BS670">
            <v>0</v>
          </cell>
          <cell r="BT670">
            <v>0</v>
          </cell>
          <cell r="BU670">
            <v>0</v>
          </cell>
          <cell r="BW670">
            <v>0</v>
          </cell>
          <cell r="BX670">
            <v>0</v>
          </cell>
          <cell r="BY670">
            <v>0</v>
          </cell>
          <cell r="BZ670">
            <v>0</v>
          </cell>
          <cell r="CA670">
            <v>0</v>
          </cell>
          <cell r="CB670">
            <v>0</v>
          </cell>
          <cell r="CC670">
            <v>0</v>
          </cell>
          <cell r="CD670">
            <v>0</v>
          </cell>
          <cell r="CE670">
            <v>0</v>
          </cell>
          <cell r="CF670">
            <v>0</v>
          </cell>
          <cell r="CG670">
            <v>0</v>
          </cell>
          <cell r="CH670">
            <v>0</v>
          </cell>
          <cell r="CI670">
            <v>0</v>
          </cell>
        </row>
        <row r="671">
          <cell r="D671" t="str">
            <v>호주MOSLOTZE</v>
          </cell>
          <cell r="E671">
            <v>11.939637826961771</v>
          </cell>
          <cell r="F671">
            <v>9.563451776649746</v>
          </cell>
          <cell r="G671">
            <v>8.3502304147465445</v>
          </cell>
          <cell r="H671">
            <v>8.481203007518797</v>
          </cell>
          <cell r="I671">
            <v>9.6036036036036041</v>
          </cell>
          <cell r="J671">
            <v>9.5855855855855854</v>
          </cell>
          <cell r="K671">
            <v>0</v>
          </cell>
          <cell r="L671">
            <v>0</v>
          </cell>
          <cell r="M671">
            <v>0</v>
          </cell>
          <cell r="N671">
            <v>0</v>
          </cell>
          <cell r="O671">
            <v>0</v>
          </cell>
          <cell r="P671">
            <v>0</v>
          </cell>
          <cell r="Q671">
            <v>0</v>
          </cell>
          <cell r="S671">
            <v>1.9798792756539236</v>
          </cell>
          <cell r="T671">
            <v>1.6446700507614214</v>
          </cell>
          <cell r="U671">
            <v>1.3087557603686637</v>
          </cell>
          <cell r="V671">
            <v>0.95639097744360901</v>
          </cell>
          <cell r="W671">
            <v>1.0990990990990992</v>
          </cell>
          <cell r="X671">
            <v>0.92792792792792789</v>
          </cell>
          <cell r="Y671">
            <v>0</v>
          </cell>
          <cell r="Z671">
            <v>0</v>
          </cell>
          <cell r="AA671">
            <v>0</v>
          </cell>
          <cell r="AB671">
            <v>0</v>
          </cell>
          <cell r="AC671">
            <v>0</v>
          </cell>
          <cell r="AD671">
            <v>0</v>
          </cell>
          <cell r="AE671">
            <v>0</v>
          </cell>
          <cell r="AG671">
            <v>13.919517102615695</v>
          </cell>
          <cell r="AH671">
            <v>11.208121827411167</v>
          </cell>
          <cell r="AI671">
            <v>9.6589861751152082</v>
          </cell>
          <cell r="AJ671">
            <v>9.4375939849624064</v>
          </cell>
          <cell r="AK671">
            <v>10.702702702702704</v>
          </cell>
          <cell r="AL671">
            <v>10.513513513513514</v>
          </cell>
          <cell r="AM671">
            <v>0</v>
          </cell>
          <cell r="AN671">
            <v>0</v>
          </cell>
          <cell r="AO671">
            <v>0</v>
          </cell>
          <cell r="AP671">
            <v>0</v>
          </cell>
          <cell r="AQ671">
            <v>0</v>
          </cell>
          <cell r="AR671">
            <v>0</v>
          </cell>
          <cell r="AS671">
            <v>0</v>
          </cell>
          <cell r="AU671">
            <v>2.4869215291750506</v>
          </cell>
          <cell r="AV671">
            <v>0.39593908629441626</v>
          </cell>
          <cell r="AW671">
            <v>1.8433179723502304E-2</v>
          </cell>
          <cell r="AX671">
            <v>0.60451127819548878</v>
          </cell>
          <cell r="AY671">
            <v>1.8108108108108107</v>
          </cell>
          <cell r="AZ671">
            <v>0.4144144144144144</v>
          </cell>
          <cell r="BA671">
            <v>0</v>
          </cell>
          <cell r="BB671">
            <v>0</v>
          </cell>
          <cell r="BC671">
            <v>0</v>
          </cell>
          <cell r="BD671">
            <v>0</v>
          </cell>
          <cell r="BE671">
            <v>0</v>
          </cell>
          <cell r="BF671">
            <v>0</v>
          </cell>
          <cell r="BG671">
            <v>0</v>
          </cell>
          <cell r="BI671">
            <v>11.432595573440645</v>
          </cell>
          <cell r="BJ671">
            <v>10.812182741116752</v>
          </cell>
          <cell r="BK671">
            <v>9.6405529953917046</v>
          </cell>
          <cell r="BL671">
            <v>8.833082706766918</v>
          </cell>
          <cell r="BM671">
            <v>8.8918918918918912</v>
          </cell>
          <cell r="BN671">
            <v>10.099099099099099</v>
          </cell>
          <cell r="BO671">
            <v>0</v>
          </cell>
          <cell r="BP671">
            <v>0</v>
          </cell>
          <cell r="BQ671">
            <v>0</v>
          </cell>
          <cell r="BR671">
            <v>0</v>
          </cell>
          <cell r="BS671">
            <v>0</v>
          </cell>
          <cell r="BT671">
            <v>0</v>
          </cell>
          <cell r="BU671">
            <v>0</v>
          </cell>
          <cell r="BW671">
            <v>0.76056338028169024</v>
          </cell>
          <cell r="BX671">
            <v>0.76142131979695427</v>
          </cell>
          <cell r="BY671">
            <v>1.1336405529953917</v>
          </cell>
          <cell r="BZ671">
            <v>1.606015037593985</v>
          </cell>
          <cell r="CA671">
            <v>2.6306306306306309</v>
          </cell>
          <cell r="CB671">
            <v>3.2972972972972974</v>
          </cell>
          <cell r="CC671">
            <v>0</v>
          </cell>
          <cell r="CD671">
            <v>0</v>
          </cell>
          <cell r="CE671">
            <v>0</v>
          </cell>
          <cell r="CF671">
            <v>0</v>
          </cell>
          <cell r="CG671">
            <v>0</v>
          </cell>
          <cell r="CH671">
            <v>0</v>
          </cell>
          <cell r="CI671">
            <v>0</v>
          </cell>
        </row>
        <row r="672">
          <cell r="D672" t="str">
            <v>호주MOSOPIRUS</v>
          </cell>
          <cell r="E672">
            <v>0</v>
          </cell>
          <cell r="F672">
            <v>0</v>
          </cell>
          <cell r="G672">
            <v>0</v>
          </cell>
          <cell r="H672">
            <v>0</v>
          </cell>
          <cell r="I672">
            <v>0</v>
          </cell>
          <cell r="J672">
            <v>0</v>
          </cell>
          <cell r="K672">
            <v>0</v>
          </cell>
          <cell r="L672">
            <v>0</v>
          </cell>
          <cell r="M672">
            <v>0</v>
          </cell>
          <cell r="N672">
            <v>0</v>
          </cell>
          <cell r="O672">
            <v>0</v>
          </cell>
          <cell r="P672">
            <v>0</v>
          </cell>
          <cell r="Q672">
            <v>0</v>
          </cell>
          <cell r="S672">
            <v>0</v>
          </cell>
          <cell r="T672">
            <v>0</v>
          </cell>
          <cell r="U672">
            <v>0</v>
          </cell>
          <cell r="V672">
            <v>0</v>
          </cell>
          <cell r="W672">
            <v>0</v>
          </cell>
          <cell r="X672">
            <v>0</v>
          </cell>
          <cell r="Y672">
            <v>0</v>
          </cell>
          <cell r="Z672">
            <v>0</v>
          </cell>
          <cell r="AA672">
            <v>0</v>
          </cell>
          <cell r="AB672">
            <v>0</v>
          </cell>
          <cell r="AC672">
            <v>0</v>
          </cell>
          <cell r="AD672">
            <v>0</v>
          </cell>
          <cell r="AE672">
            <v>0</v>
          </cell>
          <cell r="AG672">
            <v>0</v>
          </cell>
          <cell r="AH672">
            <v>0</v>
          </cell>
          <cell r="AI672">
            <v>0</v>
          </cell>
          <cell r="AJ672">
            <v>0</v>
          </cell>
          <cell r="AK672">
            <v>0</v>
          </cell>
          <cell r="AL672">
            <v>0</v>
          </cell>
          <cell r="AM672">
            <v>0</v>
          </cell>
          <cell r="AN672">
            <v>0</v>
          </cell>
          <cell r="AO672">
            <v>0</v>
          </cell>
          <cell r="AP672">
            <v>0</v>
          </cell>
          <cell r="AQ672">
            <v>0</v>
          </cell>
          <cell r="AR672">
            <v>0</v>
          </cell>
          <cell r="AS672">
            <v>0</v>
          </cell>
          <cell r="AU672">
            <v>0</v>
          </cell>
          <cell r="AV672">
            <v>0</v>
          </cell>
          <cell r="AW672">
            <v>0</v>
          </cell>
          <cell r="AX672">
            <v>0</v>
          </cell>
          <cell r="AY672">
            <v>0</v>
          </cell>
          <cell r="AZ672">
            <v>0</v>
          </cell>
          <cell r="BA672">
            <v>0</v>
          </cell>
          <cell r="BB672">
            <v>0</v>
          </cell>
          <cell r="BC672">
            <v>0</v>
          </cell>
          <cell r="BD672">
            <v>0</v>
          </cell>
          <cell r="BE672">
            <v>0</v>
          </cell>
          <cell r="BF672">
            <v>0</v>
          </cell>
          <cell r="BG672">
            <v>0</v>
          </cell>
          <cell r="BI672">
            <v>0</v>
          </cell>
          <cell r="BJ672">
            <v>0</v>
          </cell>
          <cell r="BK672">
            <v>0</v>
          </cell>
          <cell r="BL672">
            <v>0</v>
          </cell>
          <cell r="BM672">
            <v>0</v>
          </cell>
          <cell r="BN672">
            <v>0</v>
          </cell>
          <cell r="BO672">
            <v>0</v>
          </cell>
          <cell r="BP672">
            <v>0</v>
          </cell>
          <cell r="BQ672">
            <v>0</v>
          </cell>
          <cell r="BR672">
            <v>0</v>
          </cell>
          <cell r="BS672">
            <v>0</v>
          </cell>
          <cell r="BT672">
            <v>0</v>
          </cell>
          <cell r="BU672">
            <v>0</v>
          </cell>
          <cell r="BW672">
            <v>0</v>
          </cell>
          <cell r="BX672">
            <v>0</v>
          </cell>
          <cell r="BY672">
            <v>0</v>
          </cell>
          <cell r="BZ672">
            <v>0</v>
          </cell>
          <cell r="CA672">
            <v>0</v>
          </cell>
          <cell r="CB672">
            <v>0</v>
          </cell>
          <cell r="CC672">
            <v>0</v>
          </cell>
          <cell r="CD672">
            <v>0</v>
          </cell>
          <cell r="CE672">
            <v>0</v>
          </cell>
          <cell r="CF672">
            <v>0</v>
          </cell>
          <cell r="CG672">
            <v>0</v>
          </cell>
          <cell r="CH672">
            <v>0</v>
          </cell>
          <cell r="CI672">
            <v>0</v>
          </cell>
        </row>
        <row r="673">
          <cell r="D673" t="str">
            <v>호주MOSCARENS</v>
          </cell>
          <cell r="E673">
            <v>0</v>
          </cell>
          <cell r="F673">
            <v>0</v>
          </cell>
          <cell r="G673">
            <v>0</v>
          </cell>
          <cell r="H673">
            <v>0</v>
          </cell>
          <cell r="I673">
            <v>0</v>
          </cell>
          <cell r="J673">
            <v>0</v>
          </cell>
          <cell r="K673">
            <v>0</v>
          </cell>
          <cell r="L673">
            <v>0</v>
          </cell>
          <cell r="M673">
            <v>0</v>
          </cell>
          <cell r="N673">
            <v>0</v>
          </cell>
          <cell r="O673">
            <v>0</v>
          </cell>
          <cell r="P673">
            <v>0</v>
          </cell>
          <cell r="Q673">
            <v>0</v>
          </cell>
          <cell r="S673">
            <v>0</v>
          </cell>
          <cell r="T673">
            <v>0</v>
          </cell>
          <cell r="U673">
            <v>0</v>
          </cell>
          <cell r="V673">
            <v>0</v>
          </cell>
          <cell r="W673">
            <v>0</v>
          </cell>
          <cell r="X673">
            <v>0</v>
          </cell>
          <cell r="Y673">
            <v>0</v>
          </cell>
          <cell r="Z673">
            <v>0</v>
          </cell>
          <cell r="AA673">
            <v>0</v>
          </cell>
          <cell r="AB673">
            <v>0</v>
          </cell>
          <cell r="AC673">
            <v>0</v>
          </cell>
          <cell r="AD673">
            <v>0</v>
          </cell>
          <cell r="AE673">
            <v>0</v>
          </cell>
          <cell r="AG673">
            <v>0</v>
          </cell>
          <cell r="AH673">
            <v>0</v>
          </cell>
          <cell r="AI673">
            <v>0</v>
          </cell>
          <cell r="AJ673">
            <v>0</v>
          </cell>
          <cell r="AK673">
            <v>0</v>
          </cell>
          <cell r="AL673">
            <v>0</v>
          </cell>
          <cell r="AM673">
            <v>0</v>
          </cell>
          <cell r="AN673">
            <v>0</v>
          </cell>
          <cell r="AO673">
            <v>0</v>
          </cell>
          <cell r="AP673">
            <v>0</v>
          </cell>
          <cell r="AQ673">
            <v>0</v>
          </cell>
          <cell r="AR673">
            <v>0</v>
          </cell>
          <cell r="AS673">
            <v>0</v>
          </cell>
          <cell r="AU673">
            <v>0</v>
          </cell>
          <cell r="AV673">
            <v>0</v>
          </cell>
          <cell r="AW673">
            <v>0</v>
          </cell>
          <cell r="AX673">
            <v>0</v>
          </cell>
          <cell r="AY673">
            <v>0</v>
          </cell>
          <cell r="AZ673">
            <v>0</v>
          </cell>
          <cell r="BA673">
            <v>0</v>
          </cell>
          <cell r="BB673">
            <v>0</v>
          </cell>
          <cell r="BC673">
            <v>0</v>
          </cell>
          <cell r="BD673">
            <v>0</v>
          </cell>
          <cell r="BE673">
            <v>0</v>
          </cell>
          <cell r="BF673">
            <v>0</v>
          </cell>
          <cell r="BG673">
            <v>0</v>
          </cell>
          <cell r="BI673">
            <v>0</v>
          </cell>
          <cell r="BJ673">
            <v>0</v>
          </cell>
          <cell r="BK673">
            <v>0</v>
          </cell>
          <cell r="BL673">
            <v>0</v>
          </cell>
          <cell r="BM673">
            <v>0</v>
          </cell>
          <cell r="BN673">
            <v>0</v>
          </cell>
          <cell r="BO673">
            <v>0</v>
          </cell>
          <cell r="BP673">
            <v>0</v>
          </cell>
          <cell r="BQ673">
            <v>0</v>
          </cell>
          <cell r="BR673">
            <v>0</v>
          </cell>
          <cell r="BS673">
            <v>0</v>
          </cell>
          <cell r="BT673">
            <v>0</v>
          </cell>
          <cell r="BU673">
            <v>0</v>
          </cell>
          <cell r="BW673">
            <v>0</v>
          </cell>
          <cell r="BX673">
            <v>0</v>
          </cell>
          <cell r="BY673">
            <v>0</v>
          </cell>
          <cell r="BZ673">
            <v>0</v>
          </cell>
          <cell r="CA673">
            <v>0</v>
          </cell>
          <cell r="CB673">
            <v>0</v>
          </cell>
          <cell r="CC673">
            <v>0</v>
          </cell>
          <cell r="CD673">
            <v>0</v>
          </cell>
          <cell r="CE673">
            <v>0</v>
          </cell>
          <cell r="CF673">
            <v>0</v>
          </cell>
          <cell r="CG673">
            <v>0</v>
          </cell>
          <cell r="CH673">
            <v>0</v>
          </cell>
          <cell r="CI673">
            <v>0</v>
          </cell>
        </row>
        <row r="674">
          <cell r="D674" t="str">
            <v>호주MOSN.CARENS</v>
          </cell>
          <cell r="E674">
            <v>0</v>
          </cell>
          <cell r="F674">
            <v>0</v>
          </cell>
          <cell r="G674">
            <v>0</v>
          </cell>
          <cell r="H674">
            <v>0</v>
          </cell>
          <cell r="I674">
            <v>0.15</v>
          </cell>
          <cell r="J674">
            <v>6.6666666666666666E-2</v>
          </cell>
          <cell r="K674">
            <v>0</v>
          </cell>
          <cell r="L674">
            <v>0</v>
          </cell>
          <cell r="M674">
            <v>0</v>
          </cell>
          <cell r="N674">
            <v>0</v>
          </cell>
          <cell r="O674">
            <v>0</v>
          </cell>
          <cell r="P674">
            <v>0</v>
          </cell>
          <cell r="Q674">
            <v>0</v>
          </cell>
          <cell r="S674">
            <v>0</v>
          </cell>
          <cell r="T674">
            <v>0</v>
          </cell>
          <cell r="U674">
            <v>0</v>
          </cell>
          <cell r="V674">
            <v>0</v>
          </cell>
          <cell r="W674">
            <v>0</v>
          </cell>
          <cell r="X674">
            <v>0</v>
          </cell>
          <cell r="Y674">
            <v>0</v>
          </cell>
          <cell r="Z674">
            <v>0</v>
          </cell>
          <cell r="AA674">
            <v>0</v>
          </cell>
          <cell r="AB674">
            <v>0</v>
          </cell>
          <cell r="AC674">
            <v>0</v>
          </cell>
          <cell r="AD674">
            <v>0</v>
          </cell>
          <cell r="AE674">
            <v>0</v>
          </cell>
          <cell r="AG674">
            <v>0</v>
          </cell>
          <cell r="AH674">
            <v>0</v>
          </cell>
          <cell r="AI674">
            <v>0</v>
          </cell>
          <cell r="AJ674">
            <v>0</v>
          </cell>
          <cell r="AK674">
            <v>0.15</v>
          </cell>
          <cell r="AL674">
            <v>6.6666666666666666E-2</v>
          </cell>
          <cell r="AM674">
            <v>0</v>
          </cell>
          <cell r="AN674">
            <v>0</v>
          </cell>
          <cell r="AO674">
            <v>0</v>
          </cell>
          <cell r="AP674">
            <v>0</v>
          </cell>
          <cell r="AQ674">
            <v>0</v>
          </cell>
          <cell r="AR674">
            <v>0</v>
          </cell>
          <cell r="AS674">
            <v>0</v>
          </cell>
          <cell r="AU674">
            <v>0</v>
          </cell>
          <cell r="AV674">
            <v>0</v>
          </cell>
          <cell r="AW674">
            <v>0</v>
          </cell>
          <cell r="AX674">
            <v>0</v>
          </cell>
          <cell r="AY674">
            <v>0</v>
          </cell>
          <cell r="AZ674">
            <v>0</v>
          </cell>
          <cell r="BA674">
            <v>0</v>
          </cell>
          <cell r="BB674">
            <v>0</v>
          </cell>
          <cell r="BC674">
            <v>0</v>
          </cell>
          <cell r="BD674">
            <v>0</v>
          </cell>
          <cell r="BE674">
            <v>0</v>
          </cell>
          <cell r="BF674">
            <v>0</v>
          </cell>
          <cell r="BG674">
            <v>0</v>
          </cell>
          <cell r="BI674">
            <v>0</v>
          </cell>
          <cell r="BJ674">
            <v>0</v>
          </cell>
          <cell r="BK674">
            <v>0</v>
          </cell>
          <cell r="BL674">
            <v>0</v>
          </cell>
          <cell r="BM674">
            <v>0.15</v>
          </cell>
          <cell r="BN674">
            <v>6.6666666666666666E-2</v>
          </cell>
          <cell r="BO674">
            <v>0</v>
          </cell>
          <cell r="BP674">
            <v>0</v>
          </cell>
          <cell r="BQ674">
            <v>0</v>
          </cell>
          <cell r="BR674">
            <v>0</v>
          </cell>
          <cell r="BS674">
            <v>0</v>
          </cell>
          <cell r="BT674">
            <v>0</v>
          </cell>
          <cell r="BU674">
            <v>0</v>
          </cell>
          <cell r="BW674">
            <v>0</v>
          </cell>
          <cell r="BX674">
            <v>0</v>
          </cell>
          <cell r="BY674">
            <v>0</v>
          </cell>
          <cell r="BZ674">
            <v>0</v>
          </cell>
          <cell r="CA674">
            <v>0</v>
          </cell>
          <cell r="CB674">
            <v>0</v>
          </cell>
          <cell r="CC674">
            <v>0</v>
          </cell>
          <cell r="CD674">
            <v>0</v>
          </cell>
          <cell r="CE674">
            <v>0</v>
          </cell>
          <cell r="CF674">
            <v>0</v>
          </cell>
          <cell r="CG674">
            <v>0</v>
          </cell>
          <cell r="CH674">
            <v>0</v>
          </cell>
          <cell r="CI674">
            <v>0</v>
          </cell>
        </row>
        <row r="675">
          <cell r="D675" t="str">
            <v>호주MOSSPORTAGE</v>
          </cell>
          <cell r="E675">
            <v>2.3407407407407406</v>
          </cell>
          <cell r="F675">
            <v>4.043010752688172</v>
          </cell>
          <cell r="G675">
            <v>2.6748466257668713</v>
          </cell>
          <cell r="H675">
            <v>2.0582706766917291</v>
          </cell>
          <cell r="I675">
            <v>1.657487091222031</v>
          </cell>
          <cell r="J675">
            <v>3.8634686346863472</v>
          </cell>
          <cell r="K675">
            <v>0</v>
          </cell>
          <cell r="L675">
            <v>0</v>
          </cell>
          <cell r="M675">
            <v>0</v>
          </cell>
          <cell r="N675">
            <v>0</v>
          </cell>
          <cell r="O675">
            <v>0</v>
          </cell>
          <cell r="P675">
            <v>0</v>
          </cell>
          <cell r="Q675">
            <v>0</v>
          </cell>
          <cell r="S675">
            <v>1.1481481481481481</v>
          </cell>
          <cell r="T675">
            <v>0.91039426523297495</v>
          </cell>
          <cell r="U675">
            <v>0.87730061349693256</v>
          </cell>
          <cell r="V675">
            <v>0.64849624060150368</v>
          </cell>
          <cell r="W675">
            <v>0.44406196213425131</v>
          </cell>
          <cell r="X675">
            <v>0.3708487084870849</v>
          </cell>
          <cell r="Y675">
            <v>0</v>
          </cell>
          <cell r="Z675">
            <v>0</v>
          </cell>
          <cell r="AA675">
            <v>0</v>
          </cell>
          <cell r="AB675">
            <v>0</v>
          </cell>
          <cell r="AC675">
            <v>0</v>
          </cell>
          <cell r="AD675">
            <v>0</v>
          </cell>
          <cell r="AE675">
            <v>0</v>
          </cell>
          <cell r="AG675">
            <v>3.4888888888888889</v>
          </cell>
          <cell r="AH675">
            <v>4.9534050179211473</v>
          </cell>
          <cell r="AI675">
            <v>3.5521472392638036</v>
          </cell>
          <cell r="AJ675">
            <v>2.7067669172932329</v>
          </cell>
          <cell r="AK675">
            <v>2.1015490533562824</v>
          </cell>
          <cell r="AL675">
            <v>4.2343173431734318</v>
          </cell>
          <cell r="AM675">
            <v>0</v>
          </cell>
          <cell r="AN675">
            <v>0</v>
          </cell>
          <cell r="AO675">
            <v>0</v>
          </cell>
          <cell r="AP675">
            <v>0</v>
          </cell>
          <cell r="AQ675">
            <v>0</v>
          </cell>
          <cell r="AR675">
            <v>0</v>
          </cell>
          <cell r="AS675">
            <v>0</v>
          </cell>
          <cell r="AU675">
            <v>0.63703703703703707</v>
          </cell>
          <cell r="AV675">
            <v>2.2437275985663083</v>
          </cell>
          <cell r="AW675">
            <v>3.0674846625766871E-2</v>
          </cell>
          <cell r="AX675">
            <v>0.19736842105263158</v>
          </cell>
          <cell r="AY675">
            <v>0.29948364888123924</v>
          </cell>
          <cell r="AZ675">
            <v>2.4298892988929892</v>
          </cell>
          <cell r="BA675">
            <v>0</v>
          </cell>
          <cell r="BB675">
            <v>0</v>
          </cell>
          <cell r="BC675">
            <v>0</v>
          </cell>
          <cell r="BD675">
            <v>0</v>
          </cell>
          <cell r="BE675">
            <v>0</v>
          </cell>
          <cell r="BF675">
            <v>0</v>
          </cell>
          <cell r="BG675">
            <v>0</v>
          </cell>
          <cell r="BI675">
            <v>2.8518518518518516</v>
          </cell>
          <cell r="BJ675">
            <v>2.7096774193548385</v>
          </cell>
          <cell r="BK675">
            <v>3.5214723926380369</v>
          </cell>
          <cell r="BL675">
            <v>2.5093984962406015</v>
          </cell>
          <cell r="BM675">
            <v>1.802065404475043</v>
          </cell>
          <cell r="BN675">
            <v>1.8044280442804428</v>
          </cell>
          <cell r="BO675">
            <v>0</v>
          </cell>
          <cell r="BP675">
            <v>0</v>
          </cell>
          <cell r="BQ675">
            <v>0</v>
          </cell>
          <cell r="BR675">
            <v>0</v>
          </cell>
          <cell r="BS675">
            <v>0</v>
          </cell>
          <cell r="BT675">
            <v>0</v>
          </cell>
          <cell r="BU675">
            <v>0</v>
          </cell>
          <cell r="BW675">
            <v>0.88148148148148153</v>
          </cell>
          <cell r="BX675">
            <v>0.5376344086021505</v>
          </cell>
          <cell r="BY675">
            <v>0.34969325153374231</v>
          </cell>
          <cell r="BZ675">
            <v>0.19736842105263158</v>
          </cell>
          <cell r="CA675">
            <v>0</v>
          </cell>
          <cell r="CB675">
            <v>0</v>
          </cell>
          <cell r="CC675">
            <v>0</v>
          </cell>
          <cell r="CD675">
            <v>0</v>
          </cell>
          <cell r="CE675">
            <v>0</v>
          </cell>
          <cell r="CF675">
            <v>0</v>
          </cell>
          <cell r="CG675">
            <v>0</v>
          </cell>
          <cell r="CH675">
            <v>0</v>
          </cell>
          <cell r="CI675">
            <v>0</v>
          </cell>
        </row>
        <row r="676">
          <cell r="D676" t="str">
            <v>호주MOSSPORTAGE(KMS)</v>
          </cell>
          <cell r="E676">
            <v>0</v>
          </cell>
          <cell r="F676">
            <v>0</v>
          </cell>
          <cell r="G676">
            <v>0</v>
          </cell>
          <cell r="H676">
            <v>0</v>
          </cell>
          <cell r="I676">
            <v>0</v>
          </cell>
          <cell r="J676">
            <v>0</v>
          </cell>
          <cell r="K676">
            <v>0</v>
          </cell>
          <cell r="L676">
            <v>0</v>
          </cell>
          <cell r="M676">
            <v>0</v>
          </cell>
          <cell r="N676">
            <v>0</v>
          </cell>
          <cell r="O676">
            <v>0</v>
          </cell>
          <cell r="P676">
            <v>0</v>
          </cell>
          <cell r="Q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G676">
            <v>0</v>
          </cell>
          <cell r="AH676">
            <v>0</v>
          </cell>
          <cell r="AI676">
            <v>0</v>
          </cell>
          <cell r="AJ676">
            <v>0</v>
          </cell>
          <cell r="AK676">
            <v>0</v>
          </cell>
          <cell r="AL676">
            <v>0</v>
          </cell>
          <cell r="AM676">
            <v>0</v>
          </cell>
          <cell r="AN676">
            <v>0</v>
          </cell>
          <cell r="AO676">
            <v>0</v>
          </cell>
          <cell r="AP676">
            <v>0</v>
          </cell>
          <cell r="AQ676">
            <v>0</v>
          </cell>
          <cell r="AR676">
            <v>0</v>
          </cell>
          <cell r="AS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I676">
            <v>0</v>
          </cell>
          <cell r="BJ676">
            <v>0</v>
          </cell>
          <cell r="BK676">
            <v>0</v>
          </cell>
          <cell r="BL676">
            <v>0</v>
          </cell>
          <cell r="BM676">
            <v>0</v>
          </cell>
          <cell r="BN676">
            <v>0</v>
          </cell>
          <cell r="BO676">
            <v>0</v>
          </cell>
          <cell r="BP676">
            <v>0</v>
          </cell>
          <cell r="BQ676">
            <v>0</v>
          </cell>
          <cell r="BR676">
            <v>0</v>
          </cell>
          <cell r="BS676">
            <v>0</v>
          </cell>
          <cell r="BT676">
            <v>0</v>
          </cell>
          <cell r="BU676">
            <v>0</v>
          </cell>
          <cell r="BW676">
            <v>0</v>
          </cell>
          <cell r="BX676">
            <v>0</v>
          </cell>
          <cell r="BY676">
            <v>0</v>
          </cell>
          <cell r="BZ676">
            <v>0</v>
          </cell>
          <cell r="CA676">
            <v>0</v>
          </cell>
          <cell r="CB676">
            <v>0</v>
          </cell>
          <cell r="CC676">
            <v>0</v>
          </cell>
          <cell r="CD676">
            <v>0</v>
          </cell>
          <cell r="CE676">
            <v>0</v>
          </cell>
          <cell r="CF676">
            <v>0</v>
          </cell>
          <cell r="CG676">
            <v>0</v>
          </cell>
          <cell r="CH676">
            <v>0</v>
          </cell>
          <cell r="CI676">
            <v>0</v>
          </cell>
        </row>
        <row r="677">
          <cell r="D677" t="str">
            <v>호주MOSSORENTO</v>
          </cell>
          <cell r="E677">
            <v>3.8354876615746178</v>
          </cell>
          <cell r="F677">
            <v>2.8366164542294321</v>
          </cell>
          <cell r="G677">
            <v>1.7536656891495601</v>
          </cell>
          <cell r="H677">
            <v>1.5933609958506225</v>
          </cell>
          <cell r="I677">
            <v>2.6990077177508272</v>
          </cell>
          <cell r="J677">
            <v>3.0321046373365044</v>
          </cell>
          <cell r="K677">
            <v>0</v>
          </cell>
          <cell r="L677">
            <v>0</v>
          </cell>
          <cell r="M677">
            <v>0</v>
          </cell>
          <cell r="N677">
            <v>0</v>
          </cell>
          <cell r="O677">
            <v>0</v>
          </cell>
          <cell r="P677">
            <v>0</v>
          </cell>
          <cell r="Q677">
            <v>0</v>
          </cell>
          <cell r="S677">
            <v>1.388954171562867</v>
          </cell>
          <cell r="T677">
            <v>1.1749710312862107</v>
          </cell>
          <cell r="U677">
            <v>0.59237536656891498</v>
          </cell>
          <cell r="V677">
            <v>0.71576763485477179</v>
          </cell>
          <cell r="W677">
            <v>0.84674751929437708</v>
          </cell>
          <cell r="X677">
            <v>0.32818073721759811</v>
          </cell>
          <cell r="Y677">
            <v>0</v>
          </cell>
          <cell r="Z677">
            <v>0</v>
          </cell>
          <cell r="AA677">
            <v>0</v>
          </cell>
          <cell r="AB677">
            <v>0</v>
          </cell>
          <cell r="AC677">
            <v>0</v>
          </cell>
          <cell r="AD677">
            <v>0</v>
          </cell>
          <cell r="AE677">
            <v>0</v>
          </cell>
          <cell r="AG677">
            <v>5.2244418331374849</v>
          </cell>
          <cell r="AH677">
            <v>4.0115874855156433</v>
          </cell>
          <cell r="AI677">
            <v>2.3460410557184752</v>
          </cell>
          <cell r="AJ677">
            <v>2.3091286307053944</v>
          </cell>
          <cell r="AK677">
            <v>3.5457552370452041</v>
          </cell>
          <cell r="AL677">
            <v>3.3602853745541026</v>
          </cell>
          <cell r="AM677">
            <v>0</v>
          </cell>
          <cell r="AN677">
            <v>0</v>
          </cell>
          <cell r="AO677">
            <v>0</v>
          </cell>
          <cell r="AP677">
            <v>0</v>
          </cell>
          <cell r="AQ677">
            <v>0</v>
          </cell>
          <cell r="AR677">
            <v>0</v>
          </cell>
          <cell r="AS677">
            <v>0</v>
          </cell>
          <cell r="AU677">
            <v>0.12690951821386603</v>
          </cell>
          <cell r="AV677">
            <v>0</v>
          </cell>
          <cell r="AW677">
            <v>8.2111436950146624E-2</v>
          </cell>
          <cell r="AX677">
            <v>0.24896265560165975</v>
          </cell>
          <cell r="AY677">
            <v>1.4619625137816981</v>
          </cell>
          <cell r="AZ677">
            <v>0.38525564803804996</v>
          </cell>
          <cell r="BA677">
            <v>0</v>
          </cell>
          <cell r="BB677">
            <v>0</v>
          </cell>
          <cell r="BC677">
            <v>0</v>
          </cell>
          <cell r="BD677">
            <v>0</v>
          </cell>
          <cell r="BE677">
            <v>0</v>
          </cell>
          <cell r="BF677">
            <v>0</v>
          </cell>
          <cell r="BG677">
            <v>0</v>
          </cell>
          <cell r="BI677">
            <v>5.0975323149236189</v>
          </cell>
          <cell r="BJ677">
            <v>4.0115874855156433</v>
          </cell>
          <cell r="BK677">
            <v>2.2639296187683287</v>
          </cell>
          <cell r="BL677">
            <v>2.0601659751037347</v>
          </cell>
          <cell r="BM677">
            <v>2.0837927232635063</v>
          </cell>
          <cell r="BN677">
            <v>2.9750297265160524</v>
          </cell>
          <cell r="BO677">
            <v>0</v>
          </cell>
          <cell r="BP677">
            <v>0</v>
          </cell>
          <cell r="BQ677">
            <v>0</v>
          </cell>
          <cell r="BR677">
            <v>0</v>
          </cell>
          <cell r="BS677">
            <v>0</v>
          </cell>
          <cell r="BT677">
            <v>0</v>
          </cell>
          <cell r="BU677">
            <v>0</v>
          </cell>
          <cell r="BW677">
            <v>2.1433607520564042</v>
          </cell>
          <cell r="BX677">
            <v>1.5643105446118191</v>
          </cell>
          <cell r="BY677">
            <v>0.78005865102639294</v>
          </cell>
          <cell r="BZ677">
            <v>0.51037344398340256</v>
          </cell>
          <cell r="CA677">
            <v>0.29768467475192945</v>
          </cell>
          <cell r="CB677">
            <v>9.9881093935790727E-2</v>
          </cell>
          <cell r="CC677">
            <v>0</v>
          </cell>
          <cell r="CD677">
            <v>0</v>
          </cell>
          <cell r="CE677">
            <v>0</v>
          </cell>
          <cell r="CF677">
            <v>0</v>
          </cell>
          <cell r="CG677">
            <v>0</v>
          </cell>
          <cell r="CH677">
            <v>0</v>
          </cell>
          <cell r="CI677">
            <v>0</v>
          </cell>
        </row>
        <row r="678">
          <cell r="D678" t="str">
            <v>호주MOSHM</v>
          </cell>
          <cell r="E678">
            <v>0</v>
          </cell>
          <cell r="F678">
            <v>0</v>
          </cell>
          <cell r="G678">
            <v>0</v>
          </cell>
          <cell r="H678">
            <v>0</v>
          </cell>
          <cell r="I678">
            <v>0</v>
          </cell>
          <cell r="J678">
            <v>0</v>
          </cell>
          <cell r="K678">
            <v>0</v>
          </cell>
          <cell r="L678">
            <v>0</v>
          </cell>
          <cell r="M678">
            <v>0</v>
          </cell>
          <cell r="N678">
            <v>0</v>
          </cell>
          <cell r="O678">
            <v>0</v>
          </cell>
          <cell r="P678">
            <v>0</v>
          </cell>
          <cell r="Q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G678">
            <v>0</v>
          </cell>
          <cell r="AH678">
            <v>0</v>
          </cell>
          <cell r="AI678">
            <v>0</v>
          </cell>
          <cell r="AJ678">
            <v>0</v>
          </cell>
          <cell r="AK678">
            <v>0</v>
          </cell>
          <cell r="AL678">
            <v>0</v>
          </cell>
          <cell r="AM678">
            <v>0</v>
          </cell>
          <cell r="AN678">
            <v>0</v>
          </cell>
          <cell r="AO678">
            <v>0</v>
          </cell>
          <cell r="AP678">
            <v>0</v>
          </cell>
          <cell r="AQ678">
            <v>0</v>
          </cell>
          <cell r="AR678">
            <v>0</v>
          </cell>
          <cell r="AS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I678">
            <v>0</v>
          </cell>
          <cell r="BJ678">
            <v>0</v>
          </cell>
          <cell r="BK678">
            <v>0</v>
          </cell>
          <cell r="BL678">
            <v>0</v>
          </cell>
          <cell r="BM678">
            <v>0</v>
          </cell>
          <cell r="BN678">
            <v>0</v>
          </cell>
          <cell r="BO678">
            <v>0</v>
          </cell>
          <cell r="BP678">
            <v>0</v>
          </cell>
          <cell r="BQ678">
            <v>0</v>
          </cell>
          <cell r="BR678">
            <v>0</v>
          </cell>
          <cell r="BS678">
            <v>0</v>
          </cell>
          <cell r="BT678">
            <v>0</v>
          </cell>
          <cell r="BU678">
            <v>0</v>
          </cell>
          <cell r="BW678">
            <v>0</v>
          </cell>
          <cell r="BX678">
            <v>0</v>
          </cell>
          <cell r="BY678">
            <v>0</v>
          </cell>
          <cell r="BZ678">
            <v>0</v>
          </cell>
          <cell r="CA678">
            <v>0</v>
          </cell>
          <cell r="CB678">
            <v>0</v>
          </cell>
          <cell r="CC678">
            <v>0</v>
          </cell>
          <cell r="CD678">
            <v>0</v>
          </cell>
          <cell r="CE678">
            <v>0</v>
          </cell>
          <cell r="CF678">
            <v>0</v>
          </cell>
          <cell r="CG678">
            <v>0</v>
          </cell>
          <cell r="CH678">
            <v>0</v>
          </cell>
          <cell r="CI678">
            <v>0</v>
          </cell>
        </row>
        <row r="679">
          <cell r="D679" t="str">
            <v>호주MOSCARNIVAL</v>
          </cell>
          <cell r="E679">
            <v>0</v>
          </cell>
          <cell r="F679">
            <v>0</v>
          </cell>
          <cell r="G679">
            <v>0</v>
          </cell>
          <cell r="H679">
            <v>0</v>
          </cell>
          <cell r="I679">
            <v>0</v>
          </cell>
          <cell r="J679">
            <v>0</v>
          </cell>
          <cell r="K679">
            <v>0</v>
          </cell>
          <cell r="L679">
            <v>0</v>
          </cell>
          <cell r="M679">
            <v>0</v>
          </cell>
          <cell r="N679">
            <v>0</v>
          </cell>
          <cell r="O679">
            <v>0</v>
          </cell>
          <cell r="P679">
            <v>0</v>
          </cell>
          <cell r="Q679">
            <v>0</v>
          </cell>
          <cell r="S679">
            <v>0</v>
          </cell>
          <cell r="T679">
            <v>10.799999999999999</v>
          </cell>
          <cell r="U679">
            <v>0</v>
          </cell>
          <cell r="V679">
            <v>0</v>
          </cell>
          <cell r="W679">
            <v>0</v>
          </cell>
          <cell r="X679">
            <v>0</v>
          </cell>
          <cell r="Y679">
            <v>0</v>
          </cell>
          <cell r="Z679">
            <v>0</v>
          </cell>
          <cell r="AA679">
            <v>0</v>
          </cell>
          <cell r="AB679">
            <v>0</v>
          </cell>
          <cell r="AC679">
            <v>0</v>
          </cell>
          <cell r="AD679">
            <v>0</v>
          </cell>
          <cell r="AE679">
            <v>0</v>
          </cell>
          <cell r="AG679">
            <v>0</v>
          </cell>
          <cell r="AH679">
            <v>10.799999999999999</v>
          </cell>
          <cell r="AI679">
            <v>0</v>
          </cell>
          <cell r="AJ679">
            <v>0</v>
          </cell>
          <cell r="AK679">
            <v>0</v>
          </cell>
          <cell r="AL679">
            <v>0</v>
          </cell>
          <cell r="AM679">
            <v>0</v>
          </cell>
          <cell r="AN679">
            <v>0</v>
          </cell>
          <cell r="AO679">
            <v>0</v>
          </cell>
          <cell r="AP679">
            <v>0</v>
          </cell>
          <cell r="AQ679">
            <v>0</v>
          </cell>
          <cell r="AR679">
            <v>0</v>
          </cell>
          <cell r="AS679">
            <v>0</v>
          </cell>
          <cell r="AU679">
            <v>0</v>
          </cell>
          <cell r="AV679">
            <v>0</v>
          </cell>
          <cell r="AW679">
            <v>0</v>
          </cell>
          <cell r="AX679">
            <v>0</v>
          </cell>
          <cell r="AY679">
            <v>0</v>
          </cell>
          <cell r="AZ679">
            <v>0</v>
          </cell>
          <cell r="BA679">
            <v>0</v>
          </cell>
          <cell r="BB679">
            <v>0</v>
          </cell>
          <cell r="BC679">
            <v>0</v>
          </cell>
          <cell r="BD679">
            <v>0</v>
          </cell>
          <cell r="BE679">
            <v>0</v>
          </cell>
          <cell r="BF679">
            <v>0</v>
          </cell>
          <cell r="BG679">
            <v>0</v>
          </cell>
          <cell r="BI679">
            <v>0</v>
          </cell>
          <cell r="BJ679">
            <v>10.799999999999999</v>
          </cell>
          <cell r="BK679">
            <v>0</v>
          </cell>
          <cell r="BL679">
            <v>0</v>
          </cell>
          <cell r="BM679">
            <v>0</v>
          </cell>
          <cell r="BN679">
            <v>0</v>
          </cell>
          <cell r="BO679">
            <v>0</v>
          </cell>
          <cell r="BP679">
            <v>0</v>
          </cell>
          <cell r="BQ679">
            <v>0</v>
          </cell>
          <cell r="BR679">
            <v>0</v>
          </cell>
          <cell r="BS679">
            <v>0</v>
          </cell>
          <cell r="BT679">
            <v>0</v>
          </cell>
          <cell r="BU679">
            <v>0</v>
          </cell>
          <cell r="BW679">
            <v>0</v>
          </cell>
          <cell r="BX679">
            <v>0</v>
          </cell>
          <cell r="BY679">
            <v>0</v>
          </cell>
          <cell r="BZ679">
            <v>0</v>
          </cell>
          <cell r="CA679">
            <v>0</v>
          </cell>
          <cell r="CB679">
            <v>0</v>
          </cell>
          <cell r="CC679">
            <v>0</v>
          </cell>
          <cell r="CD679">
            <v>0</v>
          </cell>
          <cell r="CE679">
            <v>0</v>
          </cell>
          <cell r="CF679">
            <v>0</v>
          </cell>
          <cell r="CG679">
            <v>0</v>
          </cell>
          <cell r="CH679">
            <v>0</v>
          </cell>
          <cell r="CI679">
            <v>0</v>
          </cell>
        </row>
        <row r="680">
          <cell r="D680" t="str">
            <v>호주MOSVQ</v>
          </cell>
          <cell r="E680">
            <v>4.2312818502548017</v>
          </cell>
          <cell r="F680">
            <v>3.7571811566449633</v>
          </cell>
          <cell r="G680">
            <v>4.2591918456498004</v>
          </cell>
          <cell r="H680">
            <v>3.6710526315789473</v>
          </cell>
          <cell r="I680">
            <v>3.9056410256410254</v>
          </cell>
          <cell r="J680">
            <v>4.1328813559322031</v>
          </cell>
          <cell r="K680">
            <v>0</v>
          </cell>
          <cell r="L680">
            <v>0</v>
          </cell>
          <cell r="M680">
            <v>0</v>
          </cell>
          <cell r="N680">
            <v>0</v>
          </cell>
          <cell r="O680">
            <v>0</v>
          </cell>
          <cell r="P680">
            <v>0</v>
          </cell>
          <cell r="Q680">
            <v>0</v>
          </cell>
          <cell r="S680">
            <v>1.1266170129361035</v>
          </cell>
          <cell r="T680">
            <v>1.346610494063577</v>
          </cell>
          <cell r="U680">
            <v>1.2690207499089916</v>
          </cell>
          <cell r="V680">
            <v>1.0346260387811634</v>
          </cell>
          <cell r="W680">
            <v>1.0256410256410255</v>
          </cell>
          <cell r="X680">
            <v>0.89491525423728813</v>
          </cell>
          <cell r="Y680">
            <v>0</v>
          </cell>
          <cell r="Z680">
            <v>0</v>
          </cell>
          <cell r="AA680">
            <v>0</v>
          </cell>
          <cell r="AB680">
            <v>0</v>
          </cell>
          <cell r="AC680">
            <v>0</v>
          </cell>
          <cell r="AD680">
            <v>0</v>
          </cell>
          <cell r="AE680">
            <v>0</v>
          </cell>
          <cell r="AG680">
            <v>5.357898863190905</v>
          </cell>
          <cell r="AH680">
            <v>5.1037916507085406</v>
          </cell>
          <cell r="AI680">
            <v>5.5282125955587915</v>
          </cell>
          <cell r="AJ680">
            <v>4.7056786703601112</v>
          </cell>
          <cell r="AK680">
            <v>4.931282051282051</v>
          </cell>
          <cell r="AL680">
            <v>5.0277966101694913</v>
          </cell>
          <cell r="AM680">
            <v>0</v>
          </cell>
          <cell r="AN680">
            <v>0</v>
          </cell>
          <cell r="AO680">
            <v>0</v>
          </cell>
          <cell r="AP680">
            <v>0</v>
          </cell>
          <cell r="AQ680">
            <v>0</v>
          </cell>
          <cell r="AR680">
            <v>0</v>
          </cell>
          <cell r="AS680">
            <v>0</v>
          </cell>
          <cell r="AU680">
            <v>0.81615052920423359</v>
          </cell>
          <cell r="AV680">
            <v>0.86863270777479884</v>
          </cell>
          <cell r="AW680">
            <v>1.6512559155442301</v>
          </cell>
          <cell r="AX680">
            <v>0.42382271468144045</v>
          </cell>
          <cell r="AY680">
            <v>1.4974358974358974</v>
          </cell>
          <cell r="AZ680">
            <v>1.3871186440677965</v>
          </cell>
          <cell r="BA680">
            <v>0</v>
          </cell>
          <cell r="BB680">
            <v>0</v>
          </cell>
          <cell r="BC680">
            <v>0</v>
          </cell>
          <cell r="BD680">
            <v>0</v>
          </cell>
          <cell r="BE680">
            <v>0</v>
          </cell>
          <cell r="BF680">
            <v>0</v>
          </cell>
          <cell r="BG680">
            <v>0</v>
          </cell>
          <cell r="BI680">
            <v>4.5417483339866713</v>
          </cell>
          <cell r="BJ680">
            <v>4.235158942933742</v>
          </cell>
          <cell r="BK680">
            <v>3.8769566800145614</v>
          </cell>
          <cell r="BL680">
            <v>4.2818559556786706</v>
          </cell>
          <cell r="BM680">
            <v>3.433846153846154</v>
          </cell>
          <cell r="BN680">
            <v>3.6406779661016948</v>
          </cell>
          <cell r="BO680">
            <v>0</v>
          </cell>
          <cell r="BP680">
            <v>0</v>
          </cell>
          <cell r="BQ680">
            <v>0</v>
          </cell>
          <cell r="BR680">
            <v>0</v>
          </cell>
          <cell r="BS680">
            <v>0</v>
          </cell>
          <cell r="BT680">
            <v>0</v>
          </cell>
          <cell r="BU680">
            <v>0</v>
          </cell>
          <cell r="BW680">
            <v>1.3759310074480595</v>
          </cell>
          <cell r="BX680">
            <v>1.0915358100344694</v>
          </cell>
          <cell r="BY680">
            <v>0.92610120131052065</v>
          </cell>
          <cell r="BZ680">
            <v>0.6897506925207757</v>
          </cell>
          <cell r="CA680">
            <v>0.55794871794871792</v>
          </cell>
          <cell r="CB680">
            <v>0.21152542372881356</v>
          </cell>
          <cell r="CC680">
            <v>0</v>
          </cell>
          <cell r="CD680">
            <v>0</v>
          </cell>
          <cell r="CE680">
            <v>0</v>
          </cell>
          <cell r="CF680">
            <v>0</v>
          </cell>
          <cell r="CG680">
            <v>0</v>
          </cell>
          <cell r="CH680">
            <v>0</v>
          </cell>
          <cell r="CI680">
            <v>0</v>
          </cell>
        </row>
        <row r="681">
          <cell r="D681" t="str">
            <v>호주MOSK2700</v>
          </cell>
          <cell r="E681">
            <v>10.196808510638299</v>
          </cell>
          <cell r="F681">
            <v>8.741935483870968</v>
          </cell>
          <cell r="G681">
            <v>5.9724137931034482</v>
          </cell>
          <cell r="H681">
            <v>4.8666666666666663</v>
          </cell>
          <cell r="I681">
            <v>3.964285714285714</v>
          </cell>
          <cell r="J681">
            <v>3.6540284360189577</v>
          </cell>
          <cell r="K681">
            <v>0</v>
          </cell>
          <cell r="L681">
            <v>0</v>
          </cell>
          <cell r="M681">
            <v>0</v>
          </cell>
          <cell r="N681">
            <v>0</v>
          </cell>
          <cell r="O681">
            <v>0</v>
          </cell>
          <cell r="P681">
            <v>0</v>
          </cell>
          <cell r="Q681">
            <v>0</v>
          </cell>
          <cell r="S681">
            <v>2.0585106382978724</v>
          </cell>
          <cell r="T681">
            <v>2.661290322580645</v>
          </cell>
          <cell r="U681">
            <v>2.6896551724137931</v>
          </cell>
          <cell r="V681">
            <v>2.76</v>
          </cell>
          <cell r="W681">
            <v>3.0535714285714284</v>
          </cell>
          <cell r="X681">
            <v>2.7725118483412325</v>
          </cell>
          <cell r="Y681">
            <v>0</v>
          </cell>
          <cell r="Z681">
            <v>0</v>
          </cell>
          <cell r="AA681">
            <v>0</v>
          </cell>
          <cell r="AB681">
            <v>0</v>
          </cell>
          <cell r="AC681">
            <v>0</v>
          </cell>
          <cell r="AD681">
            <v>0</v>
          </cell>
          <cell r="AE681">
            <v>0</v>
          </cell>
          <cell r="AG681">
            <v>12.25531914893617</v>
          </cell>
          <cell r="AH681">
            <v>11.403225806451612</v>
          </cell>
          <cell r="AI681">
            <v>8.6620689655172409</v>
          </cell>
          <cell r="AJ681">
            <v>7.6266666666666669</v>
          </cell>
          <cell r="AK681">
            <v>7.0178571428571423</v>
          </cell>
          <cell r="AL681">
            <v>6.4265402843601898</v>
          </cell>
          <cell r="AM681">
            <v>0</v>
          </cell>
          <cell r="AN681">
            <v>0</v>
          </cell>
          <cell r="AO681">
            <v>0</v>
          </cell>
          <cell r="AP681">
            <v>0</v>
          </cell>
          <cell r="AQ681">
            <v>0</v>
          </cell>
          <cell r="AR681">
            <v>0</v>
          </cell>
          <cell r="AS681">
            <v>0</v>
          </cell>
          <cell r="AU681">
            <v>0</v>
          </cell>
          <cell r="AV681">
            <v>0</v>
          </cell>
          <cell r="AW681">
            <v>0</v>
          </cell>
          <cell r="AX681">
            <v>0</v>
          </cell>
          <cell r="AY681">
            <v>0</v>
          </cell>
          <cell r="AZ681">
            <v>0</v>
          </cell>
          <cell r="BA681">
            <v>0</v>
          </cell>
          <cell r="BB681">
            <v>0</v>
          </cell>
          <cell r="BC681">
            <v>0</v>
          </cell>
          <cell r="BD681">
            <v>0</v>
          </cell>
          <cell r="BE681">
            <v>0</v>
          </cell>
          <cell r="BF681">
            <v>0</v>
          </cell>
          <cell r="BG681">
            <v>0</v>
          </cell>
          <cell r="BI681">
            <v>12.25531914893617</v>
          </cell>
          <cell r="BJ681">
            <v>11.403225806451612</v>
          </cell>
          <cell r="BK681">
            <v>8.6620689655172409</v>
          </cell>
          <cell r="BL681">
            <v>7.6266666666666669</v>
          </cell>
          <cell r="BM681">
            <v>7.0178571428571423</v>
          </cell>
          <cell r="BN681">
            <v>6.4265402843601898</v>
          </cell>
          <cell r="BO681">
            <v>0</v>
          </cell>
          <cell r="BP681">
            <v>0</v>
          </cell>
          <cell r="BQ681">
            <v>0</v>
          </cell>
          <cell r="BR681">
            <v>0</v>
          </cell>
          <cell r="BS681">
            <v>0</v>
          </cell>
          <cell r="BT681">
            <v>0</v>
          </cell>
          <cell r="BU681">
            <v>0</v>
          </cell>
          <cell r="BW681">
            <v>1.5</v>
          </cell>
          <cell r="BX681">
            <v>1.0483870967741935</v>
          </cell>
          <cell r="BY681">
            <v>0.48275862068965519</v>
          </cell>
          <cell r="BZ681">
            <v>0.62666666666666671</v>
          </cell>
          <cell r="CA681">
            <v>2.1294642857142856</v>
          </cell>
          <cell r="CB681">
            <v>2.9289099526066353</v>
          </cell>
          <cell r="CC681">
            <v>0</v>
          </cell>
          <cell r="CD681">
            <v>0</v>
          </cell>
          <cell r="CE681">
            <v>0</v>
          </cell>
          <cell r="CF681">
            <v>0</v>
          </cell>
          <cell r="CG681">
            <v>0</v>
          </cell>
          <cell r="CH681">
            <v>0</v>
          </cell>
          <cell r="CI681">
            <v>0</v>
          </cell>
        </row>
        <row r="682">
          <cell r="D682" t="str">
            <v>호주MOSTOT</v>
          </cell>
          <cell r="E682">
            <v>4.5945205479452058</v>
          </cell>
          <cell r="F682">
            <v>4.6499189627228521</v>
          </cell>
          <cell r="G682">
            <v>4.1684262214583843</v>
          </cell>
          <cell r="H682">
            <v>4.0957710448477096</v>
          </cell>
          <cell r="I682">
            <v>4.2274978382202661</v>
          </cell>
          <cell r="J682">
            <v>4.5237290738749802</v>
          </cell>
          <cell r="K682">
            <v>0</v>
          </cell>
          <cell r="L682">
            <v>0</v>
          </cell>
          <cell r="M682">
            <v>0</v>
          </cell>
          <cell r="N682">
            <v>0</v>
          </cell>
          <cell r="O682">
            <v>0</v>
          </cell>
          <cell r="P682">
            <v>0</v>
          </cell>
          <cell r="Q682">
            <v>0</v>
          </cell>
          <cell r="S682">
            <v>1.4936986301369863</v>
          </cell>
          <cell r="T682">
            <v>1.4943273905996759</v>
          </cell>
          <cell r="U682">
            <v>1.3724527375398969</v>
          </cell>
          <cell r="V682">
            <v>1.1976976576864657</v>
          </cell>
          <cell r="W682">
            <v>1.0947252574483139</v>
          </cell>
          <cell r="X682">
            <v>0.92566426048226069</v>
          </cell>
          <cell r="Y682">
            <v>0</v>
          </cell>
          <cell r="Z682">
            <v>0</v>
          </cell>
          <cell r="AA682">
            <v>0</v>
          </cell>
          <cell r="AB682">
            <v>0</v>
          </cell>
          <cell r="AC682">
            <v>0</v>
          </cell>
          <cell r="AD682">
            <v>0</v>
          </cell>
          <cell r="AE682">
            <v>0</v>
          </cell>
          <cell r="AG682">
            <v>6.0882191780821922</v>
          </cell>
          <cell r="AH682">
            <v>6.1442463533225284</v>
          </cell>
          <cell r="AI682">
            <v>5.540878958998281</v>
          </cell>
          <cell r="AJ682">
            <v>5.2934687025341747</v>
          </cell>
          <cell r="AK682">
            <v>5.3222230956685799</v>
          </cell>
          <cell r="AL682">
            <v>5.4493933343572412</v>
          </cell>
          <cell r="AM682">
            <v>0</v>
          </cell>
          <cell r="AN682">
            <v>0</v>
          </cell>
          <cell r="AO682">
            <v>0</v>
          </cell>
          <cell r="AP682">
            <v>0</v>
          </cell>
          <cell r="AQ682">
            <v>0</v>
          </cell>
          <cell r="AR682">
            <v>0</v>
          </cell>
          <cell r="AS682">
            <v>0</v>
          </cell>
          <cell r="AU682">
            <v>1.2389041095890412</v>
          </cell>
          <cell r="AV682">
            <v>1.0567260940032415</v>
          </cell>
          <cell r="AW682">
            <v>0.94524920206236185</v>
          </cell>
          <cell r="AX682">
            <v>0.66863858022223999</v>
          </cell>
          <cell r="AY682">
            <v>1.0301076959358542</v>
          </cell>
          <cell r="AZ682">
            <v>1.2062663185378588</v>
          </cell>
          <cell r="BA682">
            <v>0</v>
          </cell>
          <cell r="BB682">
            <v>0</v>
          </cell>
          <cell r="BC682">
            <v>0</v>
          </cell>
          <cell r="BD682">
            <v>0</v>
          </cell>
          <cell r="BE682">
            <v>0</v>
          </cell>
          <cell r="BF682">
            <v>0</v>
          </cell>
          <cell r="BG682">
            <v>0</v>
          </cell>
          <cell r="BI682">
            <v>4.8493150684931505</v>
          </cell>
          <cell r="BJ682">
            <v>5.0875202593192865</v>
          </cell>
          <cell r="BK682">
            <v>4.5956297569359199</v>
          </cell>
          <cell r="BL682">
            <v>4.624830122311935</v>
          </cell>
          <cell r="BM682">
            <v>4.2921153997327259</v>
          </cell>
          <cell r="BN682">
            <v>4.2431270158193826</v>
          </cell>
          <cell r="BO682">
            <v>0</v>
          </cell>
          <cell r="BP682">
            <v>0</v>
          </cell>
          <cell r="BQ682">
            <v>0</v>
          </cell>
          <cell r="BR682">
            <v>0</v>
          </cell>
          <cell r="BS682">
            <v>0</v>
          </cell>
          <cell r="BT682">
            <v>0</v>
          </cell>
          <cell r="BU682">
            <v>0</v>
          </cell>
          <cell r="BW682">
            <v>0.69808219178082187</v>
          </cell>
          <cell r="BX682">
            <v>0.54673149648838471</v>
          </cell>
          <cell r="BY682">
            <v>0.38841149030198868</v>
          </cell>
          <cell r="BZ682">
            <v>0.33479894475977295</v>
          </cell>
          <cell r="CA682">
            <v>0.4438330319943401</v>
          </cell>
          <cell r="CB682">
            <v>0.60036860697281524</v>
          </cell>
          <cell r="CC682">
            <v>0</v>
          </cell>
          <cell r="CD682">
            <v>0</v>
          </cell>
          <cell r="CE682">
            <v>0</v>
          </cell>
          <cell r="CF682">
            <v>0</v>
          </cell>
          <cell r="CG682">
            <v>0</v>
          </cell>
          <cell r="CH682">
            <v>0</v>
          </cell>
          <cell r="CI682">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부문별DATA"/>
      <sheetName val="07년계획"/>
      <sheetName val="→"/>
      <sheetName val="표지"/>
      <sheetName val="법인별"/>
      <sheetName val="○법인별(손익)"/>
      <sheetName val="전법인"/>
      <sheetName val="○법인별(인센수정)"/>
      <sheetName val="본사"/>
      <sheetName val="슬로박"/>
      <sheetName val="ED보고"/>
      <sheetName val="KM보고"/>
      <sheetName val="북미"/>
      <sheetName val="유럽"/>
      <sheetName val="호주"/>
      <sheetName val="■법인별"/>
      <sheetName val="KMA"/>
      <sheetName val="KCI"/>
      <sheetName val="Sheet1"/>
      <sheetName val="KMD"/>
      <sheetName val="KMUK"/>
      <sheetName val="KMIB"/>
      <sheetName val="KMF"/>
      <sheetName val="KMP"/>
      <sheetName val="KMAS"/>
      <sheetName val="KMH"/>
      <sheetName val="KMCZ"/>
      <sheetName val="KMB"/>
      <sheetName val="KMSW"/>
      <sheetName val="KMIE"/>
      <sheetName val="KMSS"/>
      <sheetName val="KMAU"/>
      <sheetName val="KMNZ"/>
      <sheetName val="■차종별"/>
      <sheetName val="스포티지(S)"/>
      <sheetName val="ED"/>
      <sheetName val="판매가DATA"/>
      <sheetName val="옵션"/>
      <sheetName val="옵션(러시아外)"/>
    </sheetNames>
    <sheetDataSet>
      <sheetData sheetId="0" refreshError="1"/>
      <sheetData sheetId="1" refreshError="1">
        <row r="2">
          <cell r="F2" t="str">
            <v>KEY</v>
          </cell>
          <cell r="G2" t="str">
            <v>KEY2</v>
          </cell>
          <cell r="H2" t="str">
            <v>판매대수</v>
          </cell>
          <cell r="I2" t="str">
            <v>완성차</v>
          </cell>
          <cell r="J2" t="str">
            <v>탁송료</v>
          </cell>
          <cell r="K2" t="str">
            <v>매출액</v>
          </cell>
          <cell r="L2" t="str">
            <v>FOB</v>
          </cell>
          <cell r="M2" t="str">
            <v>해상운임</v>
          </cell>
          <cell r="N2" t="str">
            <v>보험료</v>
          </cell>
          <cell r="O2" t="str">
            <v>Fran</v>
          </cell>
          <cell r="P2" t="str">
            <v>CIF</v>
          </cell>
          <cell r="Q2" t="str">
            <v>관세등</v>
          </cell>
          <cell r="R2" t="str">
            <v>부대비용</v>
          </cell>
          <cell r="S2" t="str">
            <v>탁송료</v>
          </cell>
          <cell r="T2" t="str">
            <v>매출원가</v>
          </cell>
          <cell r="U2" t="str">
            <v>매출이익</v>
          </cell>
          <cell r="V2" t="str">
            <v>인센티브</v>
          </cell>
          <cell r="W2" t="str">
            <v>W/CLAIM</v>
          </cell>
          <cell r="X2" t="str">
            <v>기 타</v>
          </cell>
          <cell r="Y2" t="str">
            <v>변동비</v>
          </cell>
          <cell r="Z2" t="str">
            <v>한계이익</v>
          </cell>
          <cell r="AA2" t="str">
            <v>광고비</v>
          </cell>
          <cell r="AB2" t="str">
            <v>인건비</v>
          </cell>
          <cell r="AC2" t="str">
            <v>관리비</v>
          </cell>
          <cell r="AD2" t="str">
            <v>기타판매비</v>
          </cell>
          <cell r="AE2" t="str">
            <v>영업외비용</v>
          </cell>
          <cell r="AF2" t="str">
            <v>고정비</v>
          </cell>
          <cell r="AG2" t="str">
            <v>경상이익</v>
          </cell>
          <cell r="AH2" t="str">
            <v>FOB</v>
          </cell>
          <cell r="AI2" t="str">
            <v>현금송금</v>
          </cell>
          <cell r="AJ2" t="str">
            <v>지원후이익</v>
          </cell>
          <cell r="AK2" t="str">
            <v>부품손익</v>
          </cell>
          <cell r="AL2" t="str">
            <v>합계</v>
          </cell>
          <cell r="AM2" t="str">
            <v>X</v>
          </cell>
          <cell r="AN2" t="str">
            <v>완성차</v>
          </cell>
          <cell r="AO2" t="str">
            <v>탁송료</v>
          </cell>
          <cell r="AP2" t="str">
            <v>매출액</v>
          </cell>
          <cell r="AQ2" t="str">
            <v>FOB</v>
          </cell>
          <cell r="AR2" t="str">
            <v>해상운임</v>
          </cell>
          <cell r="AS2" t="str">
            <v>보험료</v>
          </cell>
          <cell r="AT2" t="str">
            <v>Fran</v>
          </cell>
          <cell r="AU2" t="str">
            <v>CIF</v>
          </cell>
          <cell r="AV2" t="str">
            <v>관세등</v>
          </cell>
          <cell r="AW2" t="str">
            <v>부대비용</v>
          </cell>
          <cell r="AX2" t="str">
            <v>탁송료</v>
          </cell>
          <cell r="AY2" t="str">
            <v>매출원가</v>
          </cell>
          <cell r="AZ2" t="str">
            <v>매출이익</v>
          </cell>
          <cell r="BA2" t="str">
            <v>인센티브</v>
          </cell>
          <cell r="BB2" t="str">
            <v>W/CLAIM</v>
          </cell>
          <cell r="BC2" t="str">
            <v>기 타</v>
          </cell>
          <cell r="BD2" t="str">
            <v>변동비</v>
          </cell>
          <cell r="BE2" t="str">
            <v>한계이익</v>
          </cell>
          <cell r="BF2" t="str">
            <v>광고비</v>
          </cell>
          <cell r="BG2" t="str">
            <v>인건비</v>
          </cell>
          <cell r="BH2" t="str">
            <v>관리비</v>
          </cell>
          <cell r="BI2" t="str">
            <v>기타판매비</v>
          </cell>
          <cell r="BJ2" t="str">
            <v>영업외비용</v>
          </cell>
          <cell r="BK2" t="str">
            <v>고정비</v>
          </cell>
          <cell r="BL2" t="str">
            <v>경상이익</v>
          </cell>
          <cell r="BM2" t="str">
            <v>본사지원</v>
          </cell>
          <cell r="BN2" t="str">
            <v>본사지원</v>
          </cell>
          <cell r="BO2" t="str">
            <v>지원후이익</v>
          </cell>
          <cell r="BP2" t="str">
            <v>부품손익</v>
          </cell>
          <cell r="BQ2" t="str">
            <v>합계</v>
          </cell>
        </row>
        <row r="3">
          <cell r="F3" t="str">
            <v>KMADLPICANTO</v>
          </cell>
          <cell r="G3" t="str">
            <v>DLPICANTO</v>
          </cell>
          <cell r="H3">
            <v>0</v>
          </cell>
          <cell r="I3">
            <v>0</v>
          </cell>
          <cell r="J3">
            <v>0</v>
          </cell>
          <cell r="K3">
            <v>0</v>
          </cell>
          <cell r="L3">
            <v>0</v>
          </cell>
          <cell r="M3">
            <v>0</v>
          </cell>
          <cell r="N3">
            <v>0</v>
          </cell>
          <cell r="O3">
            <v>0</v>
          </cell>
          <cell r="P3">
            <v>0</v>
          </cell>
          <cell r="Q3">
            <v>0</v>
          </cell>
          <cell r="R3">
            <v>0</v>
          </cell>
          <cell r="S3">
            <v>0</v>
          </cell>
          <cell r="T3">
            <v>0</v>
          </cell>
          <cell r="U3">
            <v>0</v>
          </cell>
          <cell r="V3">
            <v>0</v>
          </cell>
          <cell r="W3">
            <v>0</v>
          </cell>
          <cell r="Y3">
            <v>0</v>
          </cell>
          <cell r="Z3">
            <v>0</v>
          </cell>
          <cell r="AF3">
            <v>0</v>
          </cell>
          <cell r="AG3">
            <v>0</v>
          </cell>
          <cell r="AJ3">
            <v>0</v>
          </cell>
          <cell r="AK3">
            <v>0</v>
          </cell>
          <cell r="AL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row>
        <row r="4">
          <cell r="F4" t="str">
            <v>KMADLPRIDE</v>
          </cell>
          <cell r="G4" t="str">
            <v>DLPRIDE</v>
          </cell>
          <cell r="H4">
            <v>2308</v>
          </cell>
          <cell r="I4">
            <v>29476.064000000002</v>
          </cell>
          <cell r="J4">
            <v>1385.7601482548368</v>
          </cell>
          <cell r="K4">
            <v>30861.82414825484</v>
          </cell>
          <cell r="L4">
            <v>22097.202000000001</v>
          </cell>
          <cell r="M4">
            <v>751.91899999999998</v>
          </cell>
          <cell r="N4">
            <v>13.877750000000001</v>
          </cell>
          <cell r="O4">
            <v>0</v>
          </cell>
          <cell r="P4">
            <v>22862.998750000002</v>
          </cell>
          <cell r="Q4">
            <v>583.37301000000662</v>
          </cell>
          <cell r="R4">
            <v>347.45587</v>
          </cell>
          <cell r="S4">
            <v>686.02773505315713</v>
          </cell>
          <cell r="T4">
            <v>24479.855365053168</v>
          </cell>
          <cell r="U4">
            <v>6381.9687832016716</v>
          </cell>
          <cell r="V4">
            <v>3946.9448031041597</v>
          </cell>
          <cell r="W4">
            <v>39.235999999999997</v>
          </cell>
          <cell r="Y4">
            <v>3986.1808031041596</v>
          </cell>
          <cell r="Z4">
            <v>2395.787980097512</v>
          </cell>
          <cell r="AA4">
            <v>1002.1618606767339</v>
          </cell>
          <cell r="AB4">
            <v>319.70044631262169</v>
          </cell>
          <cell r="AC4">
            <v>374.66265598120145</v>
          </cell>
          <cell r="AD4">
            <v>619.28545780570028</v>
          </cell>
          <cell r="AE4">
            <v>65.916860052155471</v>
          </cell>
          <cell r="AF4">
            <v>2381.7272808284124</v>
          </cell>
          <cell r="AG4">
            <v>14.060699269099587</v>
          </cell>
          <cell r="AJ4">
            <v>14.060699269099587</v>
          </cell>
          <cell r="AK4">
            <v>177.3032787459901</v>
          </cell>
          <cell r="AL4">
            <v>191.36397801508969</v>
          </cell>
          <cell r="AN4">
            <v>12771.258232235703</v>
          </cell>
          <cell r="AO4">
            <v>600.41600877592577</v>
          </cell>
          <cell r="AP4">
            <v>13371.674241011629</v>
          </cell>
          <cell r="AQ4">
            <v>9574.1776429809361</v>
          </cell>
          <cell r="AR4">
            <v>325.78812824956674</v>
          </cell>
          <cell r="AS4">
            <v>6.0128899480069329</v>
          </cell>
          <cell r="AT4">
            <v>0</v>
          </cell>
          <cell r="AU4">
            <v>9905.9786611785112</v>
          </cell>
          <cell r="AV4">
            <v>252.76126949740325</v>
          </cell>
          <cell r="AW4">
            <v>150.5441377816291</v>
          </cell>
          <cell r="AX4">
            <v>297.23905331592596</v>
          </cell>
          <cell r="AY4">
            <v>10606.523121773471</v>
          </cell>
          <cell r="AZ4">
            <v>2765.1511192381595</v>
          </cell>
          <cell r="BA4">
            <v>1710.1147327141073</v>
          </cell>
          <cell r="BB4">
            <v>16.999999999999996</v>
          </cell>
          <cell r="BC4">
            <v>0</v>
          </cell>
          <cell r="BD4">
            <v>1727.1147327141073</v>
          </cell>
          <cell r="BE4">
            <v>1038.036386524052</v>
          </cell>
          <cell r="BF4">
            <v>434.21224466062995</v>
          </cell>
          <cell r="BG4">
            <v>138.5183909500094</v>
          </cell>
          <cell r="BH4">
            <v>162.33217330208035</v>
          </cell>
          <cell r="BI4">
            <v>268.32125554839695</v>
          </cell>
          <cell r="BJ4">
            <v>28.560164667311728</v>
          </cell>
          <cell r="BK4">
            <v>1031.9442291284281</v>
          </cell>
          <cell r="BL4">
            <v>6.0921573956237376</v>
          </cell>
          <cell r="BM4">
            <v>0</v>
          </cell>
          <cell r="BN4">
            <v>0</v>
          </cell>
          <cell r="BO4">
            <v>6.0921573956237376</v>
          </cell>
          <cell r="BP4">
            <v>76.821177966200224</v>
          </cell>
          <cell r="BQ4">
            <v>82.913335361823954</v>
          </cell>
        </row>
        <row r="5">
          <cell r="F5" t="str">
            <v>KMADLCERATO</v>
          </cell>
          <cell r="G5" t="str">
            <v>DLCERATO</v>
          </cell>
          <cell r="H5">
            <v>4239</v>
          </cell>
          <cell r="I5">
            <v>61542.161000000007</v>
          </cell>
          <cell r="J5">
            <v>2641.7806979874599</v>
          </cell>
          <cell r="K5">
            <v>64183.941697987466</v>
          </cell>
          <cell r="L5">
            <v>44438.082999999999</v>
          </cell>
          <cell r="M5">
            <v>1408.931</v>
          </cell>
          <cell r="N5">
            <v>27.84262</v>
          </cell>
          <cell r="O5">
            <v>0</v>
          </cell>
          <cell r="P5">
            <v>45874.856619999999</v>
          </cell>
          <cell r="Q5">
            <v>1173.1714400000105</v>
          </cell>
          <cell r="R5">
            <v>793.37501999999927</v>
          </cell>
          <cell r="S5">
            <v>1288.5273192920697</v>
          </cell>
          <cell r="T5">
            <v>49129.930399292083</v>
          </cell>
          <cell r="U5">
            <v>15054.011298695383</v>
          </cell>
          <cell r="V5">
            <v>12243.797644215592</v>
          </cell>
          <cell r="W5">
            <v>73.122749999999996</v>
          </cell>
          <cell r="Y5">
            <v>12316.920394215593</v>
          </cell>
          <cell r="Z5">
            <v>2737.09090447979</v>
          </cell>
          <cell r="AA5">
            <v>3785.2398813810555</v>
          </cell>
          <cell r="AB5">
            <v>667.49265908580003</v>
          </cell>
          <cell r="AC5">
            <v>782.24655418995928</v>
          </cell>
          <cell r="AD5">
            <v>1226.0275535907269</v>
          </cell>
          <cell r="AE5">
            <v>137.6257703180527</v>
          </cell>
          <cell r="AF5">
            <v>6598.632418565594</v>
          </cell>
          <cell r="AG5">
            <v>-3861.541514085804</v>
          </cell>
          <cell r="AJ5">
            <v>-3861.541514085804</v>
          </cell>
          <cell r="AK5">
            <v>368.74111041612429</v>
          </cell>
          <cell r="AL5">
            <v>-3492.8004036696798</v>
          </cell>
          <cell r="AN5">
            <v>14518.08468978533</v>
          </cell>
          <cell r="AO5">
            <v>623.20846850376495</v>
          </cell>
          <cell r="AP5">
            <v>15141.293158289092</v>
          </cell>
          <cell r="AQ5">
            <v>10483.152394432649</v>
          </cell>
          <cell r="AR5">
            <v>332.37343713139893</v>
          </cell>
          <cell r="AS5">
            <v>6.568204765274829</v>
          </cell>
          <cell r="AT5">
            <v>0</v>
          </cell>
          <cell r="AU5">
            <v>10822.094036329323</v>
          </cell>
          <cell r="AV5">
            <v>276.75665015334056</v>
          </cell>
          <cell r="AW5">
            <v>187.16089171974502</v>
          </cell>
          <cell r="AX5">
            <v>303.96964361690721</v>
          </cell>
          <cell r="AY5">
            <v>11589.981221819316</v>
          </cell>
          <cell r="AZ5">
            <v>3551.3119364697764</v>
          </cell>
          <cell r="BA5">
            <v>2888.3693428203806</v>
          </cell>
          <cell r="BB5">
            <v>17.249999999999996</v>
          </cell>
          <cell r="BC5">
            <v>0</v>
          </cell>
          <cell r="BD5">
            <v>2905.6193428203801</v>
          </cell>
          <cell r="BE5">
            <v>645.69259364939614</v>
          </cell>
          <cell r="BF5">
            <v>892.95585783936201</v>
          </cell>
          <cell r="BG5">
            <v>157.46465182491153</v>
          </cell>
          <cell r="BH5">
            <v>184.53563439253583</v>
          </cell>
          <cell r="BI5">
            <v>289.22565548259661</v>
          </cell>
          <cell r="BJ5">
            <v>32.466565302678156</v>
          </cell>
          <cell r="BK5">
            <v>1556.648364842084</v>
          </cell>
          <cell r="BL5">
            <v>-910.95577119268785</v>
          </cell>
          <cell r="BM5">
            <v>0</v>
          </cell>
          <cell r="BN5">
            <v>0</v>
          </cell>
          <cell r="BO5">
            <v>-910.95577119268785</v>
          </cell>
          <cell r="BP5">
            <v>86.987759003567888</v>
          </cell>
          <cell r="BQ5">
            <v>-823.96801218911992</v>
          </cell>
        </row>
        <row r="6">
          <cell r="F6" t="str">
            <v>KMADLED</v>
          </cell>
          <cell r="G6" t="str">
            <v>DLED</v>
          </cell>
          <cell r="H6">
            <v>0</v>
          </cell>
          <cell r="I6">
            <v>0</v>
          </cell>
          <cell r="J6">
            <v>0</v>
          </cell>
          <cell r="K6">
            <v>0</v>
          </cell>
          <cell r="L6">
            <v>0</v>
          </cell>
          <cell r="M6">
            <v>0</v>
          </cell>
          <cell r="N6">
            <v>0</v>
          </cell>
          <cell r="O6">
            <v>0</v>
          </cell>
          <cell r="P6">
            <v>0</v>
          </cell>
          <cell r="Q6">
            <v>0</v>
          </cell>
          <cell r="R6">
            <v>0</v>
          </cell>
          <cell r="S6">
            <v>0</v>
          </cell>
          <cell r="T6">
            <v>0</v>
          </cell>
          <cell r="U6">
            <v>0</v>
          </cell>
          <cell r="V6">
            <v>0</v>
          </cell>
          <cell r="W6">
            <v>0</v>
          </cell>
          <cell r="Y6">
            <v>0</v>
          </cell>
          <cell r="Z6">
            <v>0</v>
          </cell>
          <cell r="AF6">
            <v>0</v>
          </cell>
          <cell r="AG6">
            <v>0</v>
          </cell>
          <cell r="AJ6">
            <v>0</v>
          </cell>
          <cell r="AK6">
            <v>0</v>
          </cell>
          <cell r="AL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cell r="BD6">
            <v>0</v>
          </cell>
          <cell r="BE6">
            <v>0</v>
          </cell>
          <cell r="BF6">
            <v>0</v>
          </cell>
          <cell r="BG6">
            <v>0</v>
          </cell>
          <cell r="BH6">
            <v>0</v>
          </cell>
          <cell r="BI6">
            <v>0</v>
          </cell>
          <cell r="BJ6">
            <v>0</v>
          </cell>
          <cell r="BK6">
            <v>0</v>
          </cell>
          <cell r="BL6">
            <v>0</v>
          </cell>
          <cell r="BM6">
            <v>0</v>
          </cell>
          <cell r="BN6">
            <v>0</v>
          </cell>
          <cell r="BO6">
            <v>0</v>
          </cell>
          <cell r="BP6">
            <v>0</v>
          </cell>
          <cell r="BQ6">
            <v>0</v>
          </cell>
        </row>
        <row r="7">
          <cell r="F7" t="str">
            <v>KMADLOPTIMA</v>
          </cell>
          <cell r="G7" t="str">
            <v>DLOPTIMA</v>
          </cell>
          <cell r="H7">
            <v>0</v>
          </cell>
          <cell r="I7">
            <v>0</v>
          </cell>
          <cell r="J7">
            <v>0</v>
          </cell>
          <cell r="K7">
            <v>0</v>
          </cell>
          <cell r="L7">
            <v>0</v>
          </cell>
          <cell r="M7">
            <v>0</v>
          </cell>
          <cell r="N7">
            <v>0</v>
          </cell>
          <cell r="O7">
            <v>0</v>
          </cell>
          <cell r="P7">
            <v>0</v>
          </cell>
          <cell r="Q7">
            <v>0</v>
          </cell>
          <cell r="R7">
            <v>0</v>
          </cell>
          <cell r="S7">
            <v>0</v>
          </cell>
          <cell r="T7">
            <v>0</v>
          </cell>
          <cell r="U7">
            <v>0</v>
          </cell>
          <cell r="V7">
            <v>0</v>
          </cell>
          <cell r="W7">
            <v>0</v>
          </cell>
          <cell r="Y7">
            <v>0</v>
          </cell>
          <cell r="Z7">
            <v>0</v>
          </cell>
          <cell r="AF7">
            <v>0</v>
          </cell>
          <cell r="AG7">
            <v>0</v>
          </cell>
          <cell r="AJ7">
            <v>0</v>
          </cell>
          <cell r="AK7">
            <v>0</v>
          </cell>
          <cell r="AL7">
            <v>0</v>
          </cell>
          <cell r="AN7">
            <v>0</v>
          </cell>
          <cell r="AO7">
            <v>0</v>
          </cell>
          <cell r="AP7">
            <v>0</v>
          </cell>
          <cell r="AQ7">
            <v>0</v>
          </cell>
          <cell r="AR7">
            <v>0</v>
          </cell>
          <cell r="AS7">
            <v>0</v>
          </cell>
          <cell r="AT7">
            <v>0</v>
          </cell>
          <cell r="AU7">
            <v>0</v>
          </cell>
          <cell r="AV7">
            <v>0</v>
          </cell>
          <cell r="AW7">
            <v>0</v>
          </cell>
          <cell r="AX7">
            <v>0</v>
          </cell>
          <cell r="AY7">
            <v>0</v>
          </cell>
          <cell r="AZ7">
            <v>0</v>
          </cell>
          <cell r="BA7">
            <v>0</v>
          </cell>
          <cell r="BB7">
            <v>0</v>
          </cell>
          <cell r="BC7">
            <v>0</v>
          </cell>
          <cell r="BD7">
            <v>0</v>
          </cell>
          <cell r="BE7">
            <v>0</v>
          </cell>
          <cell r="BF7">
            <v>0</v>
          </cell>
          <cell r="BG7">
            <v>0</v>
          </cell>
          <cell r="BH7">
            <v>0</v>
          </cell>
          <cell r="BI7">
            <v>0</v>
          </cell>
          <cell r="BJ7">
            <v>0</v>
          </cell>
          <cell r="BK7">
            <v>0</v>
          </cell>
          <cell r="BL7">
            <v>0</v>
          </cell>
          <cell r="BM7">
            <v>0</v>
          </cell>
          <cell r="BN7">
            <v>0</v>
          </cell>
          <cell r="BO7">
            <v>0</v>
          </cell>
          <cell r="BP7">
            <v>0</v>
          </cell>
          <cell r="BQ7">
            <v>0</v>
          </cell>
        </row>
        <row r="8">
          <cell r="F8" t="str">
            <v>KMADLLOTZE</v>
          </cell>
          <cell r="G8" t="str">
            <v>DLLOTZE</v>
          </cell>
          <cell r="H8">
            <v>1676</v>
          </cell>
          <cell r="I8">
            <v>29121.976000000002</v>
          </cell>
          <cell r="J8">
            <v>1052.1541066335653</v>
          </cell>
          <cell r="K8">
            <v>30174.130106633569</v>
          </cell>
          <cell r="L8">
            <v>22647.697</v>
          </cell>
          <cell r="M8">
            <v>680.94500000000005</v>
          </cell>
          <cell r="N8">
            <v>14.164619999999946</v>
          </cell>
          <cell r="O8">
            <v>0</v>
          </cell>
          <cell r="P8">
            <v>23342.806619999999</v>
          </cell>
          <cell r="Q8">
            <v>597.89837</v>
          </cell>
          <cell r="R8">
            <v>239.17925000000005</v>
          </cell>
          <cell r="S8">
            <v>527.90789237210538</v>
          </cell>
          <cell r="T8">
            <v>24707.792132372106</v>
          </cell>
          <cell r="U8">
            <v>5466.3379742614634</v>
          </cell>
          <cell r="V8">
            <v>5103.532148187146</v>
          </cell>
          <cell r="W8">
            <v>34.190399999999997</v>
          </cell>
          <cell r="Y8">
            <v>5137.7225481871465</v>
          </cell>
          <cell r="Z8">
            <v>328.61542607431693</v>
          </cell>
          <cell r="AA8">
            <v>2120.5566054368273</v>
          </cell>
          <cell r="AB8">
            <v>315.85997115169312</v>
          </cell>
          <cell r="AC8">
            <v>370.16193463214097</v>
          </cell>
          <cell r="AD8">
            <v>538.05186760555648</v>
          </cell>
          <cell r="AE8">
            <v>65.12501860608765</v>
          </cell>
          <cell r="AF8">
            <v>3409.755397432305</v>
          </cell>
          <cell r="AG8">
            <v>-3081.1399713579881</v>
          </cell>
          <cell r="AJ8">
            <v>-3081.1399713579881</v>
          </cell>
          <cell r="AK8">
            <v>173.35242970454007</v>
          </cell>
          <cell r="AL8">
            <v>-2907.787541653448</v>
          </cell>
          <cell r="AN8">
            <v>17375.880668257756</v>
          </cell>
          <cell r="AO8">
            <v>627.77691326585034</v>
          </cell>
          <cell r="AP8">
            <v>18003.65758152361</v>
          </cell>
          <cell r="AQ8">
            <v>13512.945704057278</v>
          </cell>
          <cell r="AR8">
            <v>406.29176610978521</v>
          </cell>
          <cell r="AS8">
            <v>8.4514439140811142</v>
          </cell>
          <cell r="AT8">
            <v>0</v>
          </cell>
          <cell r="AU8">
            <v>13927.688914081145</v>
          </cell>
          <cell r="AV8">
            <v>356.74127088305488</v>
          </cell>
          <cell r="AW8">
            <v>142.70838305489264</v>
          </cell>
          <cell r="AX8">
            <v>314.98084270412011</v>
          </cell>
          <cell r="AY8">
            <v>14742.119410723215</v>
          </cell>
          <cell r="AZ8">
            <v>3261.5381708003961</v>
          </cell>
          <cell r="BA8">
            <v>3045.0669141928079</v>
          </cell>
          <cell r="BB8">
            <v>20.399999999999999</v>
          </cell>
          <cell r="BC8">
            <v>0</v>
          </cell>
          <cell r="BD8">
            <v>3065.4669141928084</v>
          </cell>
          <cell r="BE8">
            <v>196.07125660758769</v>
          </cell>
          <cell r="BF8">
            <v>1265.2485712630235</v>
          </cell>
          <cell r="BG8">
            <v>188.46060331246605</v>
          </cell>
          <cell r="BH8">
            <v>220.86034285927266</v>
          </cell>
          <cell r="BI8">
            <v>321.03333389353014</v>
          </cell>
          <cell r="BJ8">
            <v>38.857409669503369</v>
          </cell>
          <cell r="BK8">
            <v>2034.4602609977956</v>
          </cell>
          <cell r="BL8">
            <v>-1838.3890043902077</v>
          </cell>
          <cell r="BM8">
            <v>0</v>
          </cell>
          <cell r="BN8">
            <v>0</v>
          </cell>
          <cell r="BO8">
            <v>-1838.3890043902077</v>
          </cell>
          <cell r="BP8">
            <v>103.43223729387832</v>
          </cell>
          <cell r="BQ8">
            <v>-1734.9567670963293</v>
          </cell>
        </row>
        <row r="9">
          <cell r="F9" t="str">
            <v>KMADLOPIRUS</v>
          </cell>
          <cell r="G9" t="str">
            <v>DLOPIRUS</v>
          </cell>
          <cell r="H9">
            <v>736</v>
          </cell>
          <cell r="I9">
            <v>18706.249</v>
          </cell>
          <cell r="J9">
            <v>530.38362709796979</v>
          </cell>
          <cell r="K9">
            <v>19236.63262709797</v>
          </cell>
          <cell r="L9">
            <v>14234.136</v>
          </cell>
          <cell r="M9">
            <v>318.87200000000001</v>
          </cell>
          <cell r="N9">
            <v>8.8300999999999998</v>
          </cell>
          <cell r="O9">
            <v>0</v>
          </cell>
          <cell r="P9">
            <v>14561.838099999999</v>
          </cell>
          <cell r="Q9">
            <v>375.78176000000002</v>
          </cell>
          <cell r="R9">
            <v>114.09253</v>
          </cell>
          <cell r="S9">
            <v>254.6266464445863</v>
          </cell>
          <cell r="T9">
            <v>15306.339036444586</v>
          </cell>
          <cell r="U9">
            <v>3930.2935906533839</v>
          </cell>
          <cell r="V9">
            <v>2792.7409797112123</v>
          </cell>
          <cell r="W9">
            <v>32.972799999999992</v>
          </cell>
          <cell r="Y9">
            <v>2825.7137797112123</v>
          </cell>
          <cell r="Z9">
            <v>1104.5798109421717</v>
          </cell>
          <cell r="AA9">
            <v>824.05495414457732</v>
          </cell>
          <cell r="AB9">
            <v>202.88991617520691</v>
          </cell>
          <cell r="AC9">
            <v>237.7703119991086</v>
          </cell>
          <cell r="AD9">
            <v>324.82178511189557</v>
          </cell>
          <cell r="AE9">
            <v>41.83249152375884</v>
          </cell>
          <cell r="AF9">
            <v>1631.3694589545473</v>
          </cell>
          <cell r="AG9">
            <v>-526.78964801237566</v>
          </cell>
          <cell r="AJ9">
            <v>-526.78964801237566</v>
          </cell>
          <cell r="AK9">
            <v>110.51576278939517</v>
          </cell>
          <cell r="AL9">
            <v>-416.27388522298048</v>
          </cell>
          <cell r="AN9">
            <v>25416.099184782608</v>
          </cell>
          <cell r="AO9">
            <v>720.62992812224161</v>
          </cell>
          <cell r="AP9">
            <v>26136.72911290485</v>
          </cell>
          <cell r="AQ9">
            <v>19339.858695652176</v>
          </cell>
          <cell r="AR9">
            <v>433.25</v>
          </cell>
          <cell r="AS9">
            <v>11.997418478260869</v>
          </cell>
          <cell r="AT9">
            <v>0</v>
          </cell>
          <cell r="AU9">
            <v>19785.106114130431</v>
          </cell>
          <cell r="AV9">
            <v>510.57304347826096</v>
          </cell>
          <cell r="AW9">
            <v>155.01702445652174</v>
          </cell>
          <cell r="AX9">
            <v>345.96011745188355</v>
          </cell>
          <cell r="AY9">
            <v>20796.656299517101</v>
          </cell>
          <cell r="AZ9">
            <v>5340.0728133877501</v>
          </cell>
          <cell r="BA9">
            <v>3794.4850267815382</v>
          </cell>
          <cell r="BB9">
            <v>44.79999999999999</v>
          </cell>
          <cell r="BC9">
            <v>0</v>
          </cell>
          <cell r="BD9">
            <v>3839.2850267815388</v>
          </cell>
          <cell r="BE9">
            <v>1500.7877866062115</v>
          </cell>
          <cell r="BF9">
            <v>1119.6398833486105</v>
          </cell>
          <cell r="BG9">
            <v>275.66564697718331</v>
          </cell>
          <cell r="BH9">
            <v>323.05748912922365</v>
          </cell>
          <cell r="BI9">
            <v>441.33394716290161</v>
          </cell>
          <cell r="BJ9">
            <v>56.837624352933204</v>
          </cell>
          <cell r="BK9">
            <v>2216.5345909708526</v>
          </cell>
          <cell r="BL9">
            <v>-715.74680436464087</v>
          </cell>
          <cell r="BM9">
            <v>0</v>
          </cell>
          <cell r="BN9">
            <v>0</v>
          </cell>
          <cell r="BO9">
            <v>-715.74680436464087</v>
          </cell>
          <cell r="BP9">
            <v>150.15728639863474</v>
          </cell>
          <cell r="BQ9">
            <v>-565.58951796600604</v>
          </cell>
        </row>
        <row r="10">
          <cell r="F10" t="str">
            <v>KMADLCARENS</v>
          </cell>
          <cell r="G10" t="str">
            <v>DLCARENS</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Y10">
            <v>0</v>
          </cell>
          <cell r="Z10">
            <v>0</v>
          </cell>
          <cell r="AF10">
            <v>0</v>
          </cell>
          <cell r="AG10">
            <v>0</v>
          </cell>
          <cell r="AJ10">
            <v>0</v>
          </cell>
          <cell r="AK10">
            <v>0</v>
          </cell>
          <cell r="AL10">
            <v>0</v>
          </cell>
          <cell r="AN10">
            <v>0</v>
          </cell>
          <cell r="AO10">
            <v>0</v>
          </cell>
          <cell r="AP10">
            <v>0</v>
          </cell>
          <cell r="AQ10">
            <v>0</v>
          </cell>
          <cell r="AR10">
            <v>0</v>
          </cell>
          <cell r="AS10">
            <v>0</v>
          </cell>
          <cell r="AT10">
            <v>0</v>
          </cell>
          <cell r="AU10">
            <v>0</v>
          </cell>
          <cell r="AV10">
            <v>0</v>
          </cell>
          <cell r="AW10">
            <v>0</v>
          </cell>
          <cell r="AX10">
            <v>0</v>
          </cell>
          <cell r="AY10">
            <v>0</v>
          </cell>
          <cell r="AZ10">
            <v>0</v>
          </cell>
          <cell r="BA10">
            <v>0</v>
          </cell>
          <cell r="BB10">
            <v>0</v>
          </cell>
          <cell r="BC10">
            <v>0</v>
          </cell>
          <cell r="BD10">
            <v>0</v>
          </cell>
          <cell r="BE10">
            <v>0</v>
          </cell>
          <cell r="BF10">
            <v>0</v>
          </cell>
          <cell r="BG10">
            <v>0</v>
          </cell>
          <cell r="BH10">
            <v>0</v>
          </cell>
          <cell r="BI10">
            <v>0</v>
          </cell>
          <cell r="BJ10">
            <v>0</v>
          </cell>
          <cell r="BK10">
            <v>0</v>
          </cell>
          <cell r="BL10">
            <v>0</v>
          </cell>
          <cell r="BM10">
            <v>0</v>
          </cell>
          <cell r="BN10">
            <v>0</v>
          </cell>
          <cell r="BO10">
            <v>0</v>
          </cell>
          <cell r="BP10">
            <v>0</v>
          </cell>
          <cell r="BQ10">
            <v>0</v>
          </cell>
        </row>
        <row r="11">
          <cell r="F11" t="str">
            <v>KMADLN.CARENS</v>
          </cell>
          <cell r="G11" t="str">
            <v>DLN.CARENS</v>
          </cell>
          <cell r="H11">
            <v>1360</v>
          </cell>
          <cell r="I11">
            <v>24531.954999999994</v>
          </cell>
          <cell r="J11">
            <v>855.21654385677084</v>
          </cell>
          <cell r="K11">
            <v>25387.171543856766</v>
          </cell>
          <cell r="L11">
            <v>17969.573</v>
          </cell>
          <cell r="M11">
            <v>607.14</v>
          </cell>
          <cell r="N11">
            <v>11.315520000000001</v>
          </cell>
          <cell r="O11">
            <v>0</v>
          </cell>
          <cell r="P11">
            <v>18588.02852</v>
          </cell>
          <cell r="Q11">
            <v>474.39767999999918</v>
          </cell>
          <cell r="R11">
            <v>215.75521000000003</v>
          </cell>
          <cell r="S11">
            <v>431.84459896431753</v>
          </cell>
          <cell r="T11">
            <v>19710.026008964316</v>
          </cell>
          <cell r="U11">
            <v>5677.1455348924501</v>
          </cell>
          <cell r="V11">
            <v>2772.664900282261</v>
          </cell>
          <cell r="W11">
            <v>23.46</v>
          </cell>
          <cell r="Y11">
            <v>2796.124900282261</v>
          </cell>
          <cell r="Z11">
            <v>2881.0206346101891</v>
          </cell>
          <cell r="AA11">
            <v>3669.5899569162534</v>
          </cell>
          <cell r="AB11">
            <v>266.07612747825328</v>
          </cell>
          <cell r="AC11">
            <v>311.81936016665298</v>
          </cell>
          <cell r="AD11">
            <v>448.96238350661258</v>
          </cell>
          <cell r="AE11">
            <v>54.860426566476988</v>
          </cell>
          <cell r="AF11">
            <v>4751.3082546342484</v>
          </cell>
          <cell r="AG11">
            <v>-1870.2876200240594</v>
          </cell>
          <cell r="AJ11">
            <v>-1870.2876200240594</v>
          </cell>
          <cell r="AK11">
            <v>145.85102718457546</v>
          </cell>
          <cell r="AL11">
            <v>-1724.4365928394839</v>
          </cell>
          <cell r="AN11">
            <v>18038.20220588235</v>
          </cell>
          <cell r="AO11">
            <v>628.83569401233149</v>
          </cell>
          <cell r="AP11">
            <v>18667.03789989468</v>
          </cell>
          <cell r="AQ11">
            <v>13212.921323529412</v>
          </cell>
          <cell r="AR11">
            <v>446.42647058823525</v>
          </cell>
          <cell r="AS11">
            <v>8.3202352941176478</v>
          </cell>
          <cell r="AT11">
            <v>0</v>
          </cell>
          <cell r="AU11">
            <v>13667.668029411765</v>
          </cell>
          <cell r="AV11">
            <v>348.82182352941118</v>
          </cell>
          <cell r="AW11">
            <v>158.64353676470591</v>
          </cell>
          <cell r="AX11">
            <v>317.53279335611586</v>
          </cell>
          <cell r="AY11">
            <v>14492.666183061998</v>
          </cell>
          <cell r="AZ11">
            <v>4174.3717168326839</v>
          </cell>
          <cell r="BA11">
            <v>2038.7241913840155</v>
          </cell>
          <cell r="BB11">
            <v>17.25</v>
          </cell>
          <cell r="BC11">
            <v>0</v>
          </cell>
          <cell r="BD11">
            <v>2055.9741913840153</v>
          </cell>
          <cell r="BE11">
            <v>2118.3975254486686</v>
          </cell>
          <cell r="BF11">
            <v>2698.227909497245</v>
          </cell>
          <cell r="BG11">
            <v>195.64421138106857</v>
          </cell>
          <cell r="BH11">
            <v>229.27894129900955</v>
          </cell>
          <cell r="BI11">
            <v>330.11939963721517</v>
          </cell>
          <cell r="BJ11">
            <v>40.33854894593896</v>
          </cell>
          <cell r="BK11">
            <v>3493.6090107604768</v>
          </cell>
          <cell r="BL11">
            <v>-1375.2114853118082</v>
          </cell>
          <cell r="BM11">
            <v>0</v>
          </cell>
          <cell r="BN11">
            <v>0</v>
          </cell>
          <cell r="BO11">
            <v>-1375.2114853118082</v>
          </cell>
          <cell r="BP11">
            <v>107.24340234159959</v>
          </cell>
          <cell r="BQ11">
            <v>-1267.9680829702088</v>
          </cell>
        </row>
        <row r="12">
          <cell r="F12" t="str">
            <v>KMADLSPORTAGE</v>
          </cell>
          <cell r="G12" t="str">
            <v>DLSPORTAGE</v>
          </cell>
          <cell r="H12">
            <v>3093</v>
          </cell>
          <cell r="I12">
            <v>58607.116999999998</v>
          </cell>
          <cell r="J12">
            <v>1934.0237652920202</v>
          </cell>
          <cell r="K12">
            <v>60541.140765292017</v>
          </cell>
          <cell r="L12">
            <v>44778.976000000002</v>
          </cell>
          <cell r="M12">
            <v>1356.3030000000001</v>
          </cell>
          <cell r="N12">
            <v>28.021249999999998</v>
          </cell>
          <cell r="O12">
            <v>0</v>
          </cell>
          <cell r="P12">
            <v>46163.30025</v>
          </cell>
          <cell r="Q12">
            <v>1182.17266</v>
          </cell>
          <cell r="R12">
            <v>493.4500999999994</v>
          </cell>
          <cell r="S12">
            <v>992.97507091097714</v>
          </cell>
          <cell r="T12">
            <v>48831.898080910978</v>
          </cell>
          <cell r="U12">
            <v>11709.242684381039</v>
          </cell>
          <cell r="V12">
            <v>9039.3357832100046</v>
          </cell>
          <cell r="W12">
            <v>68.973900000000015</v>
          </cell>
          <cell r="Y12">
            <v>9108.3096832100055</v>
          </cell>
          <cell r="Z12">
            <v>2600.9330011710335</v>
          </cell>
          <cell r="AA12">
            <v>1844.7260776971334</v>
          </cell>
          <cell r="AB12">
            <v>635.65886754744599</v>
          </cell>
          <cell r="AC12">
            <v>744.93996602195659</v>
          </cell>
          <cell r="AD12">
            <v>1054.4661287148163</v>
          </cell>
          <cell r="AE12">
            <v>131.06217741111234</v>
          </cell>
          <cell r="AF12">
            <v>4410.8532173924641</v>
          </cell>
          <cell r="AG12">
            <v>-1809.9202162214306</v>
          </cell>
          <cell r="AJ12">
            <v>-1809.9202162214306</v>
          </cell>
          <cell r="AK12">
            <v>347.81297129890442</v>
          </cell>
          <cell r="AL12">
            <v>-1462.1072449225262</v>
          </cell>
          <cell r="AN12">
            <v>18948.308115098607</v>
          </cell>
          <cell r="AO12">
            <v>625.29058043712257</v>
          </cell>
          <cell r="AP12">
            <v>19573.598695535733</v>
          </cell>
          <cell r="AQ12">
            <v>14477.52214678306</v>
          </cell>
          <cell r="AR12">
            <v>438.50727449078568</v>
          </cell>
          <cell r="AS12">
            <v>9.0595699967668928</v>
          </cell>
          <cell r="AT12">
            <v>0</v>
          </cell>
          <cell r="AU12">
            <v>14925.088991270612</v>
          </cell>
          <cell r="AV12">
            <v>382.20907209828641</v>
          </cell>
          <cell r="AW12">
            <v>159.53769802780451</v>
          </cell>
          <cell r="AX12">
            <v>321.0394668318711</v>
          </cell>
          <cell r="AY12">
            <v>15787.875228228573</v>
          </cell>
          <cell r="AZ12">
            <v>3785.723467307158</v>
          </cell>
          <cell r="BA12">
            <v>2922.5139939249934</v>
          </cell>
          <cell r="BB12">
            <v>22.300000000000004</v>
          </cell>
          <cell r="BC12">
            <v>0</v>
          </cell>
          <cell r="BD12">
            <v>2944.8139939249936</v>
          </cell>
          <cell r="BE12">
            <v>840.90947338216404</v>
          </cell>
          <cell r="BF12">
            <v>596.41968241097095</v>
          </cell>
          <cell r="BG12">
            <v>205.51531443499709</v>
          </cell>
          <cell r="BH12">
            <v>240.8470630526856</v>
          </cell>
          <cell r="BI12">
            <v>340.92018387158623</v>
          </cell>
          <cell r="BJ12">
            <v>42.373804529942561</v>
          </cell>
          <cell r="BK12">
            <v>1426.0760483001825</v>
          </cell>
          <cell r="BL12">
            <v>-585.16657491801823</v>
          </cell>
          <cell r="BM12">
            <v>0</v>
          </cell>
          <cell r="BN12">
            <v>0</v>
          </cell>
          <cell r="BO12">
            <v>-585.16657491801823</v>
          </cell>
          <cell r="BP12">
            <v>112.45165577074181</v>
          </cell>
          <cell r="BQ12">
            <v>-472.71491914727648</v>
          </cell>
        </row>
        <row r="13">
          <cell r="F13" t="str">
            <v>KMADLSPORTAGE(KMS)</v>
          </cell>
          <cell r="G13" t="str">
            <v>DLSPORTAGE(KMS)</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Y13">
            <v>0</v>
          </cell>
          <cell r="Z13">
            <v>0</v>
          </cell>
          <cell r="AF13">
            <v>0</v>
          </cell>
          <cell r="AG13">
            <v>0</v>
          </cell>
          <cell r="AJ13">
            <v>0</v>
          </cell>
          <cell r="AK13">
            <v>0</v>
          </cell>
          <cell r="AL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row>
        <row r="14">
          <cell r="F14" t="str">
            <v>KMADLSORENTO</v>
          </cell>
          <cell r="G14" t="str">
            <v>DLSORENTO</v>
          </cell>
          <cell r="H14">
            <v>2030</v>
          </cell>
          <cell r="I14">
            <v>45468.046000000002</v>
          </cell>
          <cell r="J14">
            <v>1432.7847746150144</v>
          </cell>
          <cell r="K14">
            <v>46900.830774615017</v>
          </cell>
          <cell r="L14">
            <v>35290.233999999997</v>
          </cell>
          <cell r="M14">
            <v>991.69799999999998</v>
          </cell>
          <cell r="N14">
            <v>22.040800000000001</v>
          </cell>
          <cell r="O14">
            <v>0</v>
          </cell>
          <cell r="P14">
            <v>36303.972799999996</v>
          </cell>
          <cell r="Q14">
            <v>931.66143</v>
          </cell>
          <cell r="R14">
            <v>389.17586999999997</v>
          </cell>
          <cell r="S14">
            <v>678.69287408671619</v>
          </cell>
          <cell r="T14">
            <v>38303.50297408671</v>
          </cell>
          <cell r="U14">
            <v>8597.3278005283064</v>
          </cell>
          <cell r="V14">
            <v>8548.7620378715346</v>
          </cell>
          <cell r="W14">
            <v>90.741</v>
          </cell>
          <cell r="Y14">
            <v>8639.5030378715346</v>
          </cell>
          <cell r="Z14">
            <v>-42.175237343228218</v>
          </cell>
          <cell r="AA14">
            <v>2200.3654300757657</v>
          </cell>
          <cell r="AB14">
            <v>493.15114118231031</v>
          </cell>
          <cell r="AC14">
            <v>577.93261938349167</v>
          </cell>
          <cell r="AD14">
            <v>774.33753237474218</v>
          </cell>
          <cell r="AE14">
            <v>101.67947881463982</v>
          </cell>
          <cell r="AF14">
            <v>4147.46620183095</v>
          </cell>
          <cell r="AG14">
            <v>-4189.6414391741782</v>
          </cell>
          <cell r="AJ14">
            <v>-4189.6414391741782</v>
          </cell>
          <cell r="AK14">
            <v>269.44846268007484</v>
          </cell>
          <cell r="AL14">
            <v>-3920.1929764941033</v>
          </cell>
          <cell r="AN14">
            <v>22398.052216748769</v>
          </cell>
          <cell r="AO14">
            <v>705.80530769212533</v>
          </cell>
          <cell r="AP14">
            <v>23103.857524440893</v>
          </cell>
          <cell r="AQ14">
            <v>17384.35172413793</v>
          </cell>
          <cell r="AR14">
            <v>488.52118226600982</v>
          </cell>
          <cell r="AS14">
            <v>10.857536945812807</v>
          </cell>
          <cell r="AT14">
            <v>0</v>
          </cell>
          <cell r="AU14">
            <v>17883.730443349752</v>
          </cell>
          <cell r="AV14">
            <v>458.9465172413793</v>
          </cell>
          <cell r="AW14">
            <v>191.71225123152706</v>
          </cell>
          <cell r="AX14">
            <v>334.33146506734789</v>
          </cell>
          <cell r="AY14">
            <v>18868.720676890003</v>
          </cell>
          <cell r="AZ14">
            <v>4235.1368475508898</v>
          </cell>
          <cell r="BA14">
            <v>4211.2128265377023</v>
          </cell>
          <cell r="BB14">
            <v>44.699999999999996</v>
          </cell>
          <cell r="BC14">
            <v>0</v>
          </cell>
          <cell r="BD14">
            <v>4255.9128265377021</v>
          </cell>
          <cell r="BE14">
            <v>-20.775978986811932</v>
          </cell>
          <cell r="BF14">
            <v>1083.9238571801802</v>
          </cell>
          <cell r="BG14">
            <v>242.93159664153217</v>
          </cell>
          <cell r="BH14">
            <v>284.69587161748353</v>
          </cell>
          <cell r="BI14">
            <v>381.44706028312424</v>
          </cell>
          <cell r="BJ14">
            <v>50.088413209182178</v>
          </cell>
          <cell r="BK14">
            <v>2043.0867989315025</v>
          </cell>
          <cell r="BL14">
            <v>-2063.8627779183144</v>
          </cell>
          <cell r="BM14">
            <v>0</v>
          </cell>
          <cell r="BN14">
            <v>0</v>
          </cell>
          <cell r="BO14">
            <v>-2063.8627779183144</v>
          </cell>
          <cell r="BP14">
            <v>132.73323284732751</v>
          </cell>
          <cell r="BQ14">
            <v>-1931.129545070987</v>
          </cell>
        </row>
        <row r="15">
          <cell r="F15" t="str">
            <v>KMADLHM</v>
          </cell>
          <cell r="G15" t="str">
            <v>DLHM</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Y15">
            <v>0</v>
          </cell>
          <cell r="Z15">
            <v>0</v>
          </cell>
          <cell r="AF15">
            <v>0</v>
          </cell>
          <cell r="AG15">
            <v>0</v>
          </cell>
          <cell r="AJ15">
            <v>0</v>
          </cell>
          <cell r="AK15">
            <v>0</v>
          </cell>
          <cell r="AL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row>
        <row r="16">
          <cell r="F16" t="str">
            <v>KMADLCARNIVAL</v>
          </cell>
          <cell r="G16" t="str">
            <v>DLCARNIVAL</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Y16">
            <v>0</v>
          </cell>
          <cell r="Z16">
            <v>0</v>
          </cell>
          <cell r="AF16">
            <v>0</v>
          </cell>
          <cell r="AG16">
            <v>0</v>
          </cell>
          <cell r="AJ16">
            <v>0</v>
          </cell>
          <cell r="AK16">
            <v>0</v>
          </cell>
          <cell r="AL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row>
        <row r="17">
          <cell r="F17" t="str">
            <v>KMADLVQ</v>
          </cell>
          <cell r="G17" t="str">
            <v>DLVQ</v>
          </cell>
          <cell r="H17">
            <v>1698</v>
          </cell>
          <cell r="I17">
            <v>39304.973000000013</v>
          </cell>
          <cell r="J17">
            <v>1251.4325462623624</v>
          </cell>
          <cell r="K17">
            <v>40556.405546262373</v>
          </cell>
          <cell r="L17">
            <v>30375.438000000002</v>
          </cell>
          <cell r="M17">
            <v>923.70899999999995</v>
          </cell>
          <cell r="N17">
            <v>19.011970000000002</v>
          </cell>
          <cell r="O17">
            <v>0</v>
          </cell>
          <cell r="P17">
            <v>31318.15897</v>
          </cell>
          <cell r="Q17">
            <v>801.91048999999907</v>
          </cell>
          <cell r="R17">
            <v>356.58015</v>
          </cell>
          <cell r="S17">
            <v>572.60005574782781</v>
          </cell>
          <cell r="T17">
            <v>33049.249665747826</v>
          </cell>
          <cell r="U17">
            <v>7507.1558805145469</v>
          </cell>
          <cell r="V17">
            <v>9216.7162325422214</v>
          </cell>
          <cell r="W17">
            <v>89.144999999999996</v>
          </cell>
          <cell r="Y17">
            <v>9305.8612325422218</v>
          </cell>
          <cell r="Z17">
            <v>-1798.705352027675</v>
          </cell>
          <cell r="AA17">
            <v>2253.7766799876167</v>
          </cell>
          <cell r="AB17">
            <v>426.30581241801991</v>
          </cell>
          <cell r="AC17">
            <v>499.59538619027995</v>
          </cell>
          <cell r="AD17">
            <v>704.8427411681771</v>
          </cell>
          <cell r="AE17">
            <v>87.897095236146512</v>
          </cell>
          <cell r="AF17">
            <v>3972.4177150002402</v>
          </cell>
          <cell r="AG17">
            <v>-5771.1230670279147</v>
          </cell>
          <cell r="AJ17">
            <v>-5771.1230670279147</v>
          </cell>
          <cell r="AK17">
            <v>232.99930823794153</v>
          </cell>
          <cell r="AL17">
            <v>-5538.1237587899732</v>
          </cell>
          <cell r="AN17">
            <v>23147.805064782104</v>
          </cell>
          <cell r="AO17">
            <v>737.00385527818742</v>
          </cell>
          <cell r="AP17">
            <v>23884.808920060292</v>
          </cell>
          <cell r="AQ17">
            <v>17888.950530035338</v>
          </cell>
          <cell r="AR17">
            <v>543.99823321554766</v>
          </cell>
          <cell r="AS17">
            <v>11.19668433451119</v>
          </cell>
          <cell r="AT17">
            <v>0</v>
          </cell>
          <cell r="AU17">
            <v>18444.145447585393</v>
          </cell>
          <cell r="AV17">
            <v>472.2676619552409</v>
          </cell>
          <cell r="AW17">
            <v>210.00008833922263</v>
          </cell>
          <cell r="AX17">
            <v>337.22029195985147</v>
          </cell>
          <cell r="AY17">
            <v>19463.633489839707</v>
          </cell>
          <cell r="AZ17">
            <v>4421.1754302205809</v>
          </cell>
          <cell r="BA17">
            <v>5427.9836469624397</v>
          </cell>
          <cell r="BB17">
            <v>52.5</v>
          </cell>
          <cell r="BC17">
            <v>0</v>
          </cell>
          <cell r="BD17">
            <v>5480.4836469624397</v>
          </cell>
          <cell r="BE17">
            <v>-1059.3082167418581</v>
          </cell>
          <cell r="BF17">
            <v>1327.3125323837553</v>
          </cell>
          <cell r="BG17">
            <v>251.06349376797405</v>
          </cell>
          <cell r="BH17">
            <v>294.22578692007062</v>
          </cell>
          <cell r="BI17">
            <v>415.10173213673562</v>
          </cell>
          <cell r="BJ17">
            <v>51.765073755092168</v>
          </cell>
          <cell r="BK17">
            <v>2339.4686189636282</v>
          </cell>
          <cell r="BL17">
            <v>-3398.7768357054856</v>
          </cell>
          <cell r="BM17">
            <v>0</v>
          </cell>
          <cell r="BN17">
            <v>0</v>
          </cell>
          <cell r="BO17">
            <v>-3398.7768357054856</v>
          </cell>
          <cell r="BP17">
            <v>137.21985173023648</v>
          </cell>
          <cell r="BQ17">
            <v>-3261.5569839752493</v>
          </cell>
        </row>
        <row r="18">
          <cell r="F18" t="str">
            <v>KMADLK2700</v>
          </cell>
          <cell r="G18" t="str">
            <v>DLK270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Y18">
            <v>0</v>
          </cell>
          <cell r="Z18">
            <v>0</v>
          </cell>
          <cell r="AF18">
            <v>0</v>
          </cell>
          <cell r="AG18">
            <v>0</v>
          </cell>
          <cell r="AJ18">
            <v>0</v>
          </cell>
          <cell r="AK18">
            <v>0</v>
          </cell>
          <cell r="AL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row>
        <row r="19">
          <cell r="F19" t="str">
            <v>KMAFLPICANTO</v>
          </cell>
          <cell r="G19" t="str">
            <v>FLPICANTO</v>
          </cell>
          <cell r="K19">
            <v>0</v>
          </cell>
          <cell r="AJ19">
            <v>0</v>
          </cell>
          <cell r="AL19">
            <v>0</v>
          </cell>
        </row>
        <row r="20">
          <cell r="F20" t="str">
            <v>KMAFLPRIDE</v>
          </cell>
          <cell r="G20" t="str">
            <v>FLPRIDE</v>
          </cell>
          <cell r="K20">
            <v>0</v>
          </cell>
          <cell r="AJ20">
            <v>0</v>
          </cell>
          <cell r="AL20">
            <v>0</v>
          </cell>
        </row>
        <row r="21">
          <cell r="F21" t="str">
            <v>KMAFLCERATO</v>
          </cell>
          <cell r="G21" t="str">
            <v>FLCERATO</v>
          </cell>
          <cell r="K21">
            <v>0</v>
          </cell>
          <cell r="AJ21">
            <v>0</v>
          </cell>
          <cell r="AL21">
            <v>0</v>
          </cell>
        </row>
        <row r="22">
          <cell r="F22" t="str">
            <v>KMAFLED</v>
          </cell>
          <cell r="G22" t="str">
            <v>FLED</v>
          </cell>
          <cell r="K22">
            <v>0</v>
          </cell>
          <cell r="AJ22">
            <v>0</v>
          </cell>
          <cell r="AL22">
            <v>0</v>
          </cell>
        </row>
        <row r="23">
          <cell r="F23" t="str">
            <v>KMAFLOPTIMA</v>
          </cell>
          <cell r="G23" t="str">
            <v>FLOPTIMA</v>
          </cell>
          <cell r="K23">
            <v>0</v>
          </cell>
          <cell r="AJ23">
            <v>0</v>
          </cell>
          <cell r="AL23">
            <v>0</v>
          </cell>
        </row>
        <row r="24">
          <cell r="F24" t="str">
            <v>KMAFLLOTZE</v>
          </cell>
          <cell r="G24" t="str">
            <v>FLLOTZE</v>
          </cell>
          <cell r="K24">
            <v>0</v>
          </cell>
          <cell r="AJ24">
            <v>0</v>
          </cell>
          <cell r="AL24">
            <v>0</v>
          </cell>
        </row>
        <row r="25">
          <cell r="F25" t="str">
            <v>KMAFLOPIRUS</v>
          </cell>
          <cell r="G25" t="str">
            <v>FLOPIRUS</v>
          </cell>
          <cell r="K25">
            <v>0</v>
          </cell>
          <cell r="AJ25">
            <v>0</v>
          </cell>
          <cell r="AL25">
            <v>0</v>
          </cell>
        </row>
        <row r="26">
          <cell r="F26" t="str">
            <v>KMAFLCARENS</v>
          </cell>
          <cell r="G26" t="str">
            <v>FLCARENS</v>
          </cell>
          <cell r="K26">
            <v>0</v>
          </cell>
          <cell r="AJ26">
            <v>0</v>
          </cell>
          <cell r="AL26">
            <v>0</v>
          </cell>
        </row>
        <row r="27">
          <cell r="F27" t="str">
            <v>KMAFLN.CARENS</v>
          </cell>
          <cell r="G27" t="str">
            <v>FLN.CARENS</v>
          </cell>
          <cell r="K27">
            <v>0</v>
          </cell>
          <cell r="AJ27">
            <v>0</v>
          </cell>
          <cell r="AL27">
            <v>0</v>
          </cell>
        </row>
        <row r="28">
          <cell r="F28" t="str">
            <v>KMAFLSPORTAGE</v>
          </cell>
          <cell r="G28" t="str">
            <v>FLSPORTAGE</v>
          </cell>
          <cell r="K28">
            <v>0</v>
          </cell>
          <cell r="AJ28">
            <v>0</v>
          </cell>
          <cell r="AL28">
            <v>0</v>
          </cell>
        </row>
        <row r="29">
          <cell r="F29" t="str">
            <v>KMAFLSPORTAGE(KMS)</v>
          </cell>
          <cell r="G29" t="str">
            <v>FLSPORTAGE(KMS)</v>
          </cell>
          <cell r="K29">
            <v>0</v>
          </cell>
          <cell r="AJ29">
            <v>0</v>
          </cell>
          <cell r="AL29">
            <v>0</v>
          </cell>
        </row>
        <row r="30">
          <cell r="F30" t="str">
            <v>KMAFLSORENTO</v>
          </cell>
          <cell r="G30" t="str">
            <v>FLSORENTO</v>
          </cell>
          <cell r="K30">
            <v>0</v>
          </cell>
          <cell r="AJ30">
            <v>0</v>
          </cell>
          <cell r="AL30">
            <v>0</v>
          </cell>
        </row>
        <row r="31">
          <cell r="F31" t="str">
            <v>KMAFLHM</v>
          </cell>
          <cell r="G31" t="str">
            <v>FLHM</v>
          </cell>
          <cell r="K31">
            <v>0</v>
          </cell>
          <cell r="AJ31">
            <v>0</v>
          </cell>
          <cell r="AL31">
            <v>0</v>
          </cell>
        </row>
        <row r="32">
          <cell r="F32" t="str">
            <v>KMAFLCARNIVAL</v>
          </cell>
          <cell r="G32" t="str">
            <v>FLCARNIVAL</v>
          </cell>
          <cell r="K32">
            <v>0</v>
          </cell>
          <cell r="AJ32">
            <v>0</v>
          </cell>
          <cell r="AL32">
            <v>0</v>
          </cell>
        </row>
        <row r="33">
          <cell r="F33" t="str">
            <v>KMAFLVQ</v>
          </cell>
          <cell r="G33" t="str">
            <v>FLVQ</v>
          </cell>
          <cell r="K33">
            <v>0</v>
          </cell>
          <cell r="AJ33">
            <v>0</v>
          </cell>
          <cell r="AL33">
            <v>0</v>
          </cell>
        </row>
        <row r="34">
          <cell r="F34" t="str">
            <v>KMAFLK2700</v>
          </cell>
          <cell r="G34" t="str">
            <v>FLK2700</v>
          </cell>
          <cell r="K34">
            <v>0</v>
          </cell>
          <cell r="AJ34">
            <v>0</v>
          </cell>
          <cell r="AL34">
            <v>0</v>
          </cell>
        </row>
        <row r="35">
          <cell r="F35" t="str">
            <v>KMATOTPICANTO</v>
          </cell>
          <cell r="G35" t="str">
            <v>TOTPICANTO</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v>0</v>
          </cell>
          <cell r="AG35">
            <v>0</v>
          </cell>
          <cell r="AH35">
            <v>0</v>
          </cell>
          <cell r="AI35">
            <v>0</v>
          </cell>
          <cell r="AJ35">
            <v>0</v>
          </cell>
          <cell r="AK35">
            <v>0</v>
          </cell>
          <cell r="AL35">
            <v>0</v>
          </cell>
          <cell r="AN35">
            <v>0</v>
          </cell>
          <cell r="AO35">
            <v>0</v>
          </cell>
          <cell r="AP35">
            <v>0</v>
          </cell>
          <cell r="AQ35">
            <v>0</v>
          </cell>
          <cell r="AR35">
            <v>0</v>
          </cell>
          <cell r="AS35">
            <v>0</v>
          </cell>
          <cell r="AT35">
            <v>0</v>
          </cell>
          <cell r="AU35">
            <v>0</v>
          </cell>
          <cell r="AV35">
            <v>0</v>
          </cell>
          <cell r="AW35">
            <v>0</v>
          </cell>
          <cell r="AX35">
            <v>0</v>
          </cell>
          <cell r="AY35">
            <v>0</v>
          </cell>
          <cell r="AZ35">
            <v>0</v>
          </cell>
          <cell r="BA35">
            <v>0</v>
          </cell>
          <cell r="BB35">
            <v>0</v>
          </cell>
          <cell r="BC35">
            <v>0</v>
          </cell>
          <cell r="BD35">
            <v>0</v>
          </cell>
          <cell r="BE35">
            <v>0</v>
          </cell>
          <cell r="BF35">
            <v>0</v>
          </cell>
          <cell r="BG35">
            <v>0</v>
          </cell>
          <cell r="BH35">
            <v>0</v>
          </cell>
          <cell r="BI35">
            <v>0</v>
          </cell>
          <cell r="BJ35">
            <v>0</v>
          </cell>
          <cell r="BK35">
            <v>0</v>
          </cell>
          <cell r="BL35">
            <v>0</v>
          </cell>
          <cell r="BM35">
            <v>0</v>
          </cell>
          <cell r="BN35">
            <v>0</v>
          </cell>
          <cell r="BO35">
            <v>0</v>
          </cell>
          <cell r="BP35">
            <v>0</v>
          </cell>
          <cell r="BQ35">
            <v>0</v>
          </cell>
        </row>
        <row r="36">
          <cell r="F36" t="str">
            <v>KMATOTPRIDE</v>
          </cell>
          <cell r="G36" t="str">
            <v>TOTPRIDE</v>
          </cell>
          <cell r="H36">
            <v>2308</v>
          </cell>
          <cell r="I36">
            <v>29476.064000000002</v>
          </cell>
          <cell r="J36">
            <v>1385.7601482548368</v>
          </cell>
          <cell r="K36">
            <v>30861.82414825484</v>
          </cell>
          <cell r="L36">
            <v>22097.202000000001</v>
          </cell>
          <cell r="M36">
            <v>751.91899999999998</v>
          </cell>
          <cell r="N36">
            <v>13.877750000000001</v>
          </cell>
          <cell r="O36">
            <v>0</v>
          </cell>
          <cell r="P36">
            <v>22862.998750000002</v>
          </cell>
          <cell r="Q36">
            <v>583.37301000000662</v>
          </cell>
          <cell r="R36">
            <v>347.45587</v>
          </cell>
          <cell r="S36">
            <v>686.02773505315713</v>
          </cell>
          <cell r="T36">
            <v>24479.855365053168</v>
          </cell>
          <cell r="U36">
            <v>6381.9687832016716</v>
          </cell>
          <cell r="V36">
            <v>3946.9448031041597</v>
          </cell>
          <cell r="W36">
            <v>39.235999999999997</v>
          </cell>
          <cell r="X36">
            <v>0</v>
          </cell>
          <cell r="Y36">
            <v>3986.1808031041596</v>
          </cell>
          <cell r="Z36">
            <v>2395.787980097512</v>
          </cell>
          <cell r="AA36">
            <v>1002.1618606767339</v>
          </cell>
          <cell r="AB36">
            <v>319.70044631262169</v>
          </cell>
          <cell r="AC36">
            <v>374.66265598120145</v>
          </cell>
          <cell r="AD36">
            <v>619.28545780570028</v>
          </cell>
          <cell r="AE36">
            <v>65.916860052155471</v>
          </cell>
          <cell r="AF36">
            <v>2381.7272808284124</v>
          </cell>
          <cell r="AG36">
            <v>14.060699269099587</v>
          </cell>
          <cell r="AH36">
            <v>0</v>
          </cell>
          <cell r="AI36">
            <v>0</v>
          </cell>
          <cell r="AJ36">
            <v>14.060699269099587</v>
          </cell>
          <cell r="AK36">
            <v>177.3032787459901</v>
          </cell>
          <cell r="AL36">
            <v>191.36397801508969</v>
          </cell>
          <cell r="AN36">
            <v>12771.258232235703</v>
          </cell>
          <cell r="AO36">
            <v>600.41600877592577</v>
          </cell>
          <cell r="AP36">
            <v>13371.674241011629</v>
          </cell>
          <cell r="AQ36">
            <v>9574.1776429809361</v>
          </cell>
          <cell r="AR36">
            <v>325.78812824956674</v>
          </cell>
          <cell r="AS36">
            <v>6.0128899480069329</v>
          </cell>
          <cell r="AT36">
            <v>0</v>
          </cell>
          <cell r="AU36">
            <v>9905.9786611785112</v>
          </cell>
          <cell r="AV36">
            <v>252.76126949740325</v>
          </cell>
          <cell r="AW36">
            <v>150.5441377816291</v>
          </cell>
          <cell r="AX36">
            <v>297.23905331592596</v>
          </cell>
          <cell r="AY36">
            <v>10606.523121773471</v>
          </cell>
          <cell r="AZ36">
            <v>2765.1511192381595</v>
          </cell>
          <cell r="BA36">
            <v>1710.1147327141073</v>
          </cell>
          <cell r="BB36">
            <v>16.999999999999996</v>
          </cell>
          <cell r="BC36">
            <v>0</v>
          </cell>
          <cell r="BD36">
            <v>1727.1147327141073</v>
          </cell>
          <cell r="BE36">
            <v>1038.036386524052</v>
          </cell>
          <cell r="BF36">
            <v>434.21224466062995</v>
          </cell>
          <cell r="BG36">
            <v>138.5183909500094</v>
          </cell>
          <cell r="BH36">
            <v>162.33217330208035</v>
          </cell>
          <cell r="BI36">
            <v>268.32125554839695</v>
          </cell>
          <cell r="BJ36">
            <v>28.560164667311728</v>
          </cell>
          <cell r="BK36">
            <v>1031.9442291284281</v>
          </cell>
          <cell r="BL36">
            <v>6.0921573956237376</v>
          </cell>
          <cell r="BM36">
            <v>0</v>
          </cell>
          <cell r="BN36">
            <v>0</v>
          </cell>
          <cell r="BO36">
            <v>6.0921573956237376</v>
          </cell>
          <cell r="BP36">
            <v>76.821177966200224</v>
          </cell>
          <cell r="BQ36">
            <v>82.913335361823954</v>
          </cell>
        </row>
        <row r="37">
          <cell r="F37" t="str">
            <v>KMATOTCERATO</v>
          </cell>
          <cell r="G37" t="str">
            <v>TOTCERATO</v>
          </cell>
          <cell r="H37">
            <v>4239</v>
          </cell>
          <cell r="I37">
            <v>61542.161000000007</v>
          </cell>
          <cell r="J37">
            <v>2641.7806979874599</v>
          </cell>
          <cell r="K37">
            <v>64183.941697987466</v>
          </cell>
          <cell r="L37">
            <v>44438.082999999999</v>
          </cell>
          <cell r="M37">
            <v>1408.931</v>
          </cell>
          <cell r="N37">
            <v>27.84262</v>
          </cell>
          <cell r="O37">
            <v>0</v>
          </cell>
          <cell r="P37">
            <v>45874.856619999999</v>
          </cell>
          <cell r="Q37">
            <v>1173.1714400000105</v>
          </cell>
          <cell r="R37">
            <v>793.37501999999927</v>
          </cell>
          <cell r="S37">
            <v>1288.5273192920697</v>
          </cell>
          <cell r="T37">
            <v>49129.930399292083</v>
          </cell>
          <cell r="U37">
            <v>15054.011298695383</v>
          </cell>
          <cell r="V37">
            <v>12243.797644215592</v>
          </cell>
          <cell r="W37">
            <v>73.122749999999996</v>
          </cell>
          <cell r="X37">
            <v>0</v>
          </cell>
          <cell r="Y37">
            <v>12316.920394215593</v>
          </cell>
          <cell r="Z37">
            <v>2737.09090447979</v>
          </cell>
          <cell r="AA37">
            <v>3785.2398813810555</v>
          </cell>
          <cell r="AB37">
            <v>667.49265908580003</v>
          </cell>
          <cell r="AC37">
            <v>782.24655418995928</v>
          </cell>
          <cell r="AD37">
            <v>1226.0275535907269</v>
          </cell>
          <cell r="AE37">
            <v>137.6257703180527</v>
          </cell>
          <cell r="AF37">
            <v>6598.632418565594</v>
          </cell>
          <cell r="AG37">
            <v>-3861.541514085804</v>
          </cell>
          <cell r="AH37">
            <v>0</v>
          </cell>
          <cell r="AI37">
            <v>0</v>
          </cell>
          <cell r="AJ37">
            <v>-3861.541514085804</v>
          </cell>
          <cell r="AK37">
            <v>368.74111041612429</v>
          </cell>
          <cell r="AL37">
            <v>-3492.8004036696798</v>
          </cell>
          <cell r="AN37">
            <v>14518.08468978533</v>
          </cell>
          <cell r="AO37">
            <v>623.20846850376495</v>
          </cell>
          <cell r="AP37">
            <v>15141.293158289092</v>
          </cell>
          <cell r="AQ37">
            <v>10483.152394432649</v>
          </cell>
          <cell r="AR37">
            <v>332.37343713139893</v>
          </cell>
          <cell r="AS37">
            <v>6.568204765274829</v>
          </cell>
          <cell r="AT37">
            <v>0</v>
          </cell>
          <cell r="AU37">
            <v>10822.094036329323</v>
          </cell>
          <cell r="AV37">
            <v>276.75665015334056</v>
          </cell>
          <cell r="AW37">
            <v>187.16089171974502</v>
          </cell>
          <cell r="AX37">
            <v>303.96964361690721</v>
          </cell>
          <cell r="AY37">
            <v>11589.981221819316</v>
          </cell>
          <cell r="AZ37">
            <v>3551.3119364697764</v>
          </cell>
          <cell r="BA37">
            <v>2888.3693428203806</v>
          </cell>
          <cell r="BB37">
            <v>17.249999999999996</v>
          </cell>
          <cell r="BC37">
            <v>0</v>
          </cell>
          <cell r="BD37">
            <v>2905.6193428203801</v>
          </cell>
          <cell r="BE37">
            <v>645.69259364939614</v>
          </cell>
          <cell r="BF37">
            <v>892.95585783936201</v>
          </cell>
          <cell r="BG37">
            <v>157.46465182491153</v>
          </cell>
          <cell r="BH37">
            <v>184.53563439253583</v>
          </cell>
          <cell r="BI37">
            <v>289.22565548259661</v>
          </cell>
          <cell r="BJ37">
            <v>32.466565302678156</v>
          </cell>
          <cell r="BK37">
            <v>1556.648364842084</v>
          </cell>
          <cell r="BL37">
            <v>-910.95577119268785</v>
          </cell>
          <cell r="BM37">
            <v>0</v>
          </cell>
          <cell r="BN37">
            <v>0</v>
          </cell>
          <cell r="BO37">
            <v>-910.95577119268785</v>
          </cell>
          <cell r="BP37">
            <v>86.987759003567888</v>
          </cell>
          <cell r="BQ37">
            <v>-823.96801218911992</v>
          </cell>
        </row>
        <row r="38">
          <cell r="F38" t="str">
            <v>KMATOTED</v>
          </cell>
          <cell r="G38" t="str">
            <v>TOTED</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cell r="X38">
            <v>0</v>
          </cell>
          <cell r="Y38">
            <v>0</v>
          </cell>
          <cell r="Z38">
            <v>0</v>
          </cell>
          <cell r="AA38">
            <v>0</v>
          </cell>
          <cell r="AB38">
            <v>0</v>
          </cell>
          <cell r="AC38">
            <v>0</v>
          </cell>
          <cell r="AD38">
            <v>0</v>
          </cell>
          <cell r="AE38">
            <v>0</v>
          </cell>
          <cell r="AF38">
            <v>0</v>
          </cell>
          <cell r="AG38">
            <v>0</v>
          </cell>
          <cell r="AH38">
            <v>0</v>
          </cell>
          <cell r="AI38">
            <v>0</v>
          </cell>
          <cell r="AJ38">
            <v>0</v>
          </cell>
          <cell r="AK38">
            <v>0</v>
          </cell>
          <cell r="AL38">
            <v>0</v>
          </cell>
          <cell r="AN38">
            <v>0</v>
          </cell>
          <cell r="AO38">
            <v>0</v>
          </cell>
          <cell r="AP38">
            <v>0</v>
          </cell>
          <cell r="AQ38">
            <v>0</v>
          </cell>
          <cell r="AR38">
            <v>0</v>
          </cell>
          <cell r="AS38">
            <v>0</v>
          </cell>
          <cell r="AT38">
            <v>0</v>
          </cell>
          <cell r="AU38">
            <v>0</v>
          </cell>
          <cell r="AV38">
            <v>0</v>
          </cell>
          <cell r="AW38">
            <v>0</v>
          </cell>
          <cell r="AX38">
            <v>0</v>
          </cell>
          <cell r="AY38">
            <v>0</v>
          </cell>
          <cell r="AZ38">
            <v>0</v>
          </cell>
          <cell r="BA38">
            <v>0</v>
          </cell>
          <cell r="BB38">
            <v>0</v>
          </cell>
          <cell r="BC38">
            <v>0</v>
          </cell>
          <cell r="BD38">
            <v>0</v>
          </cell>
          <cell r="BE38">
            <v>0</v>
          </cell>
          <cell r="BF38">
            <v>0</v>
          </cell>
          <cell r="BG38">
            <v>0</v>
          </cell>
          <cell r="BH38">
            <v>0</v>
          </cell>
          <cell r="BI38">
            <v>0</v>
          </cell>
          <cell r="BJ38">
            <v>0</v>
          </cell>
          <cell r="BK38">
            <v>0</v>
          </cell>
          <cell r="BL38">
            <v>0</v>
          </cell>
          <cell r="BM38">
            <v>0</v>
          </cell>
          <cell r="BN38">
            <v>0</v>
          </cell>
          <cell r="BO38">
            <v>0</v>
          </cell>
          <cell r="BP38">
            <v>0</v>
          </cell>
          <cell r="BQ38">
            <v>0</v>
          </cell>
        </row>
        <row r="39">
          <cell r="F39" t="str">
            <v>KMATOTOPTIMA</v>
          </cell>
          <cell r="G39" t="str">
            <v>TOTOPTIMA</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v>0</v>
          </cell>
          <cell r="AG39">
            <v>0</v>
          </cell>
          <cell r="AH39">
            <v>0</v>
          </cell>
          <cell r="AI39">
            <v>0</v>
          </cell>
          <cell r="AJ39">
            <v>0</v>
          </cell>
          <cell r="AK39">
            <v>0</v>
          </cell>
          <cell r="AL39">
            <v>0</v>
          </cell>
          <cell r="AN39">
            <v>0</v>
          </cell>
          <cell r="AO39">
            <v>0</v>
          </cell>
          <cell r="AP39">
            <v>0</v>
          </cell>
          <cell r="AQ39">
            <v>0</v>
          </cell>
          <cell r="AR39">
            <v>0</v>
          </cell>
          <cell r="AS39">
            <v>0</v>
          </cell>
          <cell r="AT39">
            <v>0</v>
          </cell>
          <cell r="AU39">
            <v>0</v>
          </cell>
          <cell r="AV39">
            <v>0</v>
          </cell>
          <cell r="AW39">
            <v>0</v>
          </cell>
          <cell r="AX39">
            <v>0</v>
          </cell>
          <cell r="AY39">
            <v>0</v>
          </cell>
          <cell r="AZ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row>
        <row r="40">
          <cell r="F40" t="str">
            <v>KMATOTLOTZE</v>
          </cell>
          <cell r="G40" t="str">
            <v>TOTLOTZE</v>
          </cell>
          <cell r="H40">
            <v>1676</v>
          </cell>
          <cell r="I40">
            <v>29121.976000000002</v>
          </cell>
          <cell r="J40">
            <v>1052.1541066335653</v>
          </cell>
          <cell r="K40">
            <v>30174.130106633569</v>
          </cell>
          <cell r="L40">
            <v>22647.697</v>
          </cell>
          <cell r="M40">
            <v>680.94500000000005</v>
          </cell>
          <cell r="N40">
            <v>14.164619999999946</v>
          </cell>
          <cell r="O40">
            <v>0</v>
          </cell>
          <cell r="P40">
            <v>23342.806619999999</v>
          </cell>
          <cell r="Q40">
            <v>597.89837</v>
          </cell>
          <cell r="R40">
            <v>239.17925000000005</v>
          </cell>
          <cell r="S40">
            <v>527.90789237210538</v>
          </cell>
          <cell r="T40">
            <v>24707.792132372106</v>
          </cell>
          <cell r="U40">
            <v>5466.3379742614634</v>
          </cell>
          <cell r="V40">
            <v>5103.532148187146</v>
          </cell>
          <cell r="W40">
            <v>34.190399999999997</v>
          </cell>
          <cell r="X40">
            <v>0</v>
          </cell>
          <cell r="Y40">
            <v>5137.7225481871465</v>
          </cell>
          <cell r="Z40">
            <v>328.61542607431693</v>
          </cell>
          <cell r="AA40">
            <v>2120.5566054368273</v>
          </cell>
          <cell r="AB40">
            <v>315.85997115169312</v>
          </cell>
          <cell r="AC40">
            <v>370.16193463214097</v>
          </cell>
          <cell r="AD40">
            <v>538.05186760555648</v>
          </cell>
          <cell r="AE40">
            <v>65.12501860608765</v>
          </cell>
          <cell r="AF40">
            <v>3409.755397432305</v>
          </cell>
          <cell r="AG40">
            <v>-3081.1399713579881</v>
          </cell>
          <cell r="AH40">
            <v>0</v>
          </cell>
          <cell r="AI40">
            <v>0</v>
          </cell>
          <cell r="AJ40">
            <v>-3081.1399713579881</v>
          </cell>
          <cell r="AK40">
            <v>173.35242970454007</v>
          </cell>
          <cell r="AL40">
            <v>-2907.787541653448</v>
          </cell>
          <cell r="AN40">
            <v>17375.880668257756</v>
          </cell>
          <cell r="AO40">
            <v>627.77691326585034</v>
          </cell>
          <cell r="AP40">
            <v>18003.65758152361</v>
          </cell>
          <cell r="AQ40">
            <v>13512.945704057278</v>
          </cell>
          <cell r="AR40">
            <v>406.29176610978521</v>
          </cell>
          <cell r="AS40">
            <v>8.4514439140811142</v>
          </cell>
          <cell r="AT40">
            <v>0</v>
          </cell>
          <cell r="AU40">
            <v>13927.688914081145</v>
          </cell>
          <cell r="AV40">
            <v>356.74127088305488</v>
          </cell>
          <cell r="AW40">
            <v>142.70838305489264</v>
          </cell>
          <cell r="AX40">
            <v>314.98084270412011</v>
          </cell>
          <cell r="AY40">
            <v>14742.119410723215</v>
          </cell>
          <cell r="AZ40">
            <v>3261.5381708003961</v>
          </cell>
          <cell r="BA40">
            <v>3045.0669141928079</v>
          </cell>
          <cell r="BB40">
            <v>20.399999999999999</v>
          </cell>
          <cell r="BC40">
            <v>0</v>
          </cell>
          <cell r="BD40">
            <v>3065.4669141928084</v>
          </cell>
          <cell r="BE40">
            <v>196.07125660758769</v>
          </cell>
          <cell r="BF40">
            <v>1265.2485712630235</v>
          </cell>
          <cell r="BG40">
            <v>188.46060331246605</v>
          </cell>
          <cell r="BH40">
            <v>220.86034285927266</v>
          </cell>
          <cell r="BI40">
            <v>321.03333389353014</v>
          </cell>
          <cell r="BJ40">
            <v>38.857409669503369</v>
          </cell>
          <cell r="BK40">
            <v>2034.4602609977956</v>
          </cell>
          <cell r="BL40">
            <v>-1838.3890043902077</v>
          </cell>
          <cell r="BM40">
            <v>0</v>
          </cell>
          <cell r="BN40">
            <v>0</v>
          </cell>
          <cell r="BO40">
            <v>-1838.3890043902077</v>
          </cell>
          <cell r="BP40">
            <v>103.43223729387832</v>
          </cell>
          <cell r="BQ40">
            <v>-1734.9567670963293</v>
          </cell>
        </row>
        <row r="41">
          <cell r="F41" t="str">
            <v>KMATOTOPIRUS</v>
          </cell>
          <cell r="G41" t="str">
            <v>TOTOPIRUS</v>
          </cell>
          <cell r="H41">
            <v>736</v>
          </cell>
          <cell r="I41">
            <v>18706.249</v>
          </cell>
          <cell r="J41">
            <v>530.38362709796979</v>
          </cell>
          <cell r="K41">
            <v>19236.63262709797</v>
          </cell>
          <cell r="L41">
            <v>14234.136</v>
          </cell>
          <cell r="M41">
            <v>318.87200000000001</v>
          </cell>
          <cell r="N41">
            <v>8.8300999999999998</v>
          </cell>
          <cell r="O41">
            <v>0</v>
          </cell>
          <cell r="P41">
            <v>14561.838099999999</v>
          </cell>
          <cell r="Q41">
            <v>375.78176000000002</v>
          </cell>
          <cell r="R41">
            <v>114.09253</v>
          </cell>
          <cell r="S41">
            <v>254.6266464445863</v>
          </cell>
          <cell r="T41">
            <v>15306.339036444586</v>
          </cell>
          <cell r="U41">
            <v>3930.2935906533839</v>
          </cell>
          <cell r="V41">
            <v>2792.7409797112123</v>
          </cell>
          <cell r="W41">
            <v>32.972799999999992</v>
          </cell>
          <cell r="X41">
            <v>0</v>
          </cell>
          <cell r="Y41">
            <v>2825.7137797112123</v>
          </cell>
          <cell r="Z41">
            <v>1104.5798109421717</v>
          </cell>
          <cell r="AA41">
            <v>824.05495414457732</v>
          </cell>
          <cell r="AB41">
            <v>202.88991617520691</v>
          </cell>
          <cell r="AC41">
            <v>237.7703119991086</v>
          </cell>
          <cell r="AD41">
            <v>324.82178511189557</v>
          </cell>
          <cell r="AE41">
            <v>41.83249152375884</v>
          </cell>
          <cell r="AF41">
            <v>1631.3694589545473</v>
          </cell>
          <cell r="AG41">
            <v>-526.78964801237566</v>
          </cell>
          <cell r="AH41">
            <v>0</v>
          </cell>
          <cell r="AI41">
            <v>0</v>
          </cell>
          <cell r="AJ41">
            <v>-526.78964801237566</v>
          </cell>
          <cell r="AK41">
            <v>110.51576278939517</v>
          </cell>
          <cell r="AL41">
            <v>-416.27388522298048</v>
          </cell>
          <cell r="AN41">
            <v>25416.099184782608</v>
          </cell>
          <cell r="AO41">
            <v>720.62992812224161</v>
          </cell>
          <cell r="AP41">
            <v>26136.72911290485</v>
          </cell>
          <cell r="AQ41">
            <v>19339.858695652176</v>
          </cell>
          <cell r="AR41">
            <v>433.25</v>
          </cell>
          <cell r="AS41">
            <v>11.997418478260869</v>
          </cell>
          <cell r="AT41">
            <v>0</v>
          </cell>
          <cell r="AU41">
            <v>19785.106114130431</v>
          </cell>
          <cell r="AV41">
            <v>510.57304347826096</v>
          </cell>
          <cell r="AW41">
            <v>155.01702445652174</v>
          </cell>
          <cell r="AX41">
            <v>345.96011745188355</v>
          </cell>
          <cell r="AY41">
            <v>20796.656299517101</v>
          </cell>
          <cell r="AZ41">
            <v>5340.0728133877501</v>
          </cell>
          <cell r="BA41">
            <v>3794.4850267815382</v>
          </cell>
          <cell r="BB41">
            <v>44.79999999999999</v>
          </cell>
          <cell r="BC41">
            <v>0</v>
          </cell>
          <cell r="BD41">
            <v>3839.2850267815388</v>
          </cell>
          <cell r="BE41">
            <v>1500.7877866062115</v>
          </cell>
          <cell r="BF41">
            <v>1119.6398833486105</v>
          </cell>
          <cell r="BG41">
            <v>275.66564697718331</v>
          </cell>
          <cell r="BH41">
            <v>323.05748912922365</v>
          </cell>
          <cell r="BI41">
            <v>441.33394716290161</v>
          </cell>
          <cell r="BJ41">
            <v>56.837624352933204</v>
          </cell>
          <cell r="BK41">
            <v>2216.5345909708526</v>
          </cell>
          <cell r="BL41">
            <v>-715.74680436464087</v>
          </cell>
          <cell r="BM41">
            <v>0</v>
          </cell>
          <cell r="BN41">
            <v>0</v>
          </cell>
          <cell r="BO41">
            <v>-715.74680436464087</v>
          </cell>
          <cell r="BP41">
            <v>150.15728639863474</v>
          </cell>
          <cell r="BQ41">
            <v>-565.58951796600604</v>
          </cell>
        </row>
        <row r="42">
          <cell r="F42" t="str">
            <v>KMATOTCARENS</v>
          </cell>
          <cell r="G42" t="str">
            <v>TOTCARENS</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row>
        <row r="43">
          <cell r="F43" t="str">
            <v>KMATOTN.CARENS</v>
          </cell>
          <cell r="G43" t="str">
            <v>TOTN.CARENS</v>
          </cell>
          <cell r="H43">
            <v>1360</v>
          </cell>
          <cell r="I43">
            <v>24531.954999999994</v>
          </cell>
          <cell r="J43">
            <v>855.21654385677084</v>
          </cell>
          <cell r="K43">
            <v>25387.171543856766</v>
          </cell>
          <cell r="L43">
            <v>17969.573</v>
          </cell>
          <cell r="M43">
            <v>607.14</v>
          </cell>
          <cell r="N43">
            <v>11.315520000000001</v>
          </cell>
          <cell r="O43">
            <v>0</v>
          </cell>
          <cell r="P43">
            <v>18588.02852</v>
          </cell>
          <cell r="Q43">
            <v>474.39767999999918</v>
          </cell>
          <cell r="R43">
            <v>215.75521000000003</v>
          </cell>
          <cell r="S43">
            <v>431.84459896431753</v>
          </cell>
          <cell r="T43">
            <v>19710.026008964316</v>
          </cell>
          <cell r="U43">
            <v>5677.1455348924501</v>
          </cell>
          <cell r="V43">
            <v>2772.664900282261</v>
          </cell>
          <cell r="W43">
            <v>23.46</v>
          </cell>
          <cell r="X43">
            <v>0</v>
          </cell>
          <cell r="Y43">
            <v>2796.124900282261</v>
          </cell>
          <cell r="Z43">
            <v>2881.0206346101891</v>
          </cell>
          <cell r="AA43">
            <v>3669.5899569162534</v>
          </cell>
          <cell r="AB43">
            <v>266.07612747825328</v>
          </cell>
          <cell r="AC43">
            <v>311.81936016665298</v>
          </cell>
          <cell r="AD43">
            <v>448.96238350661258</v>
          </cell>
          <cell r="AE43">
            <v>54.860426566476988</v>
          </cell>
          <cell r="AF43">
            <v>4751.3082546342484</v>
          </cell>
          <cell r="AG43">
            <v>-1870.2876200240594</v>
          </cell>
          <cell r="AH43">
            <v>0</v>
          </cell>
          <cell r="AI43">
            <v>0</v>
          </cell>
          <cell r="AJ43">
            <v>-1870.2876200240594</v>
          </cell>
          <cell r="AK43">
            <v>145.85102718457546</v>
          </cell>
          <cell r="AL43">
            <v>-1724.4365928394839</v>
          </cell>
          <cell r="AN43">
            <v>18038.20220588235</v>
          </cell>
          <cell r="AO43">
            <v>628.83569401233149</v>
          </cell>
          <cell r="AP43">
            <v>18667.03789989468</v>
          </cell>
          <cell r="AQ43">
            <v>13212.921323529412</v>
          </cell>
          <cell r="AR43">
            <v>446.42647058823525</v>
          </cell>
          <cell r="AS43">
            <v>8.3202352941176478</v>
          </cell>
          <cell r="AT43">
            <v>0</v>
          </cell>
          <cell r="AU43">
            <v>13667.668029411765</v>
          </cell>
          <cell r="AV43">
            <v>348.82182352941118</v>
          </cell>
          <cell r="AW43">
            <v>158.64353676470591</v>
          </cell>
          <cell r="AX43">
            <v>317.53279335611586</v>
          </cell>
          <cell r="AY43">
            <v>14492.666183061998</v>
          </cell>
          <cell r="AZ43">
            <v>4174.3717168326839</v>
          </cell>
          <cell r="BA43">
            <v>2038.7241913840155</v>
          </cell>
          <cell r="BB43">
            <v>17.25</v>
          </cell>
          <cell r="BC43">
            <v>0</v>
          </cell>
          <cell r="BD43">
            <v>2055.9741913840153</v>
          </cell>
          <cell r="BE43">
            <v>2118.3975254486686</v>
          </cell>
          <cell r="BF43">
            <v>2698.227909497245</v>
          </cell>
          <cell r="BG43">
            <v>195.64421138106857</v>
          </cell>
          <cell r="BH43">
            <v>229.27894129900955</v>
          </cell>
          <cell r="BI43">
            <v>330.11939963721517</v>
          </cell>
          <cell r="BJ43">
            <v>40.33854894593896</v>
          </cell>
          <cell r="BK43">
            <v>3493.6090107604768</v>
          </cell>
          <cell r="BL43">
            <v>-1375.2114853118082</v>
          </cell>
          <cell r="BM43">
            <v>0</v>
          </cell>
          <cell r="BN43">
            <v>0</v>
          </cell>
          <cell r="BO43">
            <v>-1375.2114853118082</v>
          </cell>
          <cell r="BP43">
            <v>107.24340234159959</v>
          </cell>
          <cell r="BQ43">
            <v>-1267.9680829702088</v>
          </cell>
        </row>
        <row r="44">
          <cell r="F44" t="str">
            <v>KMATOTSPORTAGE</v>
          </cell>
          <cell r="G44" t="str">
            <v>TOTSPORTAGE</v>
          </cell>
          <cell r="H44">
            <v>3093</v>
          </cell>
          <cell r="I44">
            <v>58607.116999999998</v>
          </cell>
          <cell r="J44">
            <v>1934.0237652920202</v>
          </cell>
          <cell r="K44">
            <v>60541.140765292017</v>
          </cell>
          <cell r="L44">
            <v>44778.976000000002</v>
          </cell>
          <cell r="M44">
            <v>1356.3030000000001</v>
          </cell>
          <cell r="N44">
            <v>28.021249999999998</v>
          </cell>
          <cell r="O44">
            <v>0</v>
          </cell>
          <cell r="P44">
            <v>46163.30025</v>
          </cell>
          <cell r="Q44">
            <v>1182.17266</v>
          </cell>
          <cell r="R44">
            <v>493.4500999999994</v>
          </cell>
          <cell r="S44">
            <v>992.97507091097714</v>
          </cell>
          <cell r="T44">
            <v>48831.898080910978</v>
          </cell>
          <cell r="U44">
            <v>11709.242684381039</v>
          </cell>
          <cell r="V44">
            <v>9039.3357832100046</v>
          </cell>
          <cell r="W44">
            <v>68.973900000000015</v>
          </cell>
          <cell r="X44">
            <v>0</v>
          </cell>
          <cell r="Y44">
            <v>9108.3096832100055</v>
          </cell>
          <cell r="Z44">
            <v>2600.9330011710335</v>
          </cell>
          <cell r="AA44">
            <v>1844.7260776971334</v>
          </cell>
          <cell r="AB44">
            <v>635.65886754744599</v>
          </cell>
          <cell r="AC44">
            <v>744.93996602195659</v>
          </cell>
          <cell r="AD44">
            <v>1054.4661287148163</v>
          </cell>
          <cell r="AE44">
            <v>131.06217741111234</v>
          </cell>
          <cell r="AF44">
            <v>4410.8532173924641</v>
          </cell>
          <cell r="AG44">
            <v>-1809.9202162214306</v>
          </cell>
          <cell r="AH44">
            <v>0</v>
          </cell>
          <cell r="AI44">
            <v>0</v>
          </cell>
          <cell r="AJ44">
            <v>-1809.9202162214306</v>
          </cell>
          <cell r="AK44">
            <v>347.81297129890442</v>
          </cell>
          <cell r="AL44">
            <v>-1462.1072449225262</v>
          </cell>
          <cell r="AN44">
            <v>18948.308115098607</v>
          </cell>
          <cell r="AO44">
            <v>625.29058043712257</v>
          </cell>
          <cell r="AP44">
            <v>19573.598695535733</v>
          </cell>
          <cell r="AQ44">
            <v>14477.52214678306</v>
          </cell>
          <cell r="AR44">
            <v>438.50727449078568</v>
          </cell>
          <cell r="AS44">
            <v>9.0595699967668928</v>
          </cell>
          <cell r="AT44">
            <v>0</v>
          </cell>
          <cell r="AU44">
            <v>14925.088991270612</v>
          </cell>
          <cell r="AV44">
            <v>382.20907209828641</v>
          </cell>
          <cell r="AW44">
            <v>159.53769802780451</v>
          </cell>
          <cell r="AX44">
            <v>321.0394668318711</v>
          </cell>
          <cell r="AY44">
            <v>15787.875228228573</v>
          </cell>
          <cell r="AZ44">
            <v>3785.723467307158</v>
          </cell>
          <cell r="BA44">
            <v>2922.5139939249934</v>
          </cell>
          <cell r="BB44">
            <v>22.300000000000004</v>
          </cell>
          <cell r="BC44">
            <v>0</v>
          </cell>
          <cell r="BD44">
            <v>2944.8139939249936</v>
          </cell>
          <cell r="BE44">
            <v>840.90947338216404</v>
          </cell>
          <cell r="BF44">
            <v>596.41968241097095</v>
          </cell>
          <cell r="BG44">
            <v>205.51531443499709</v>
          </cell>
          <cell r="BH44">
            <v>240.8470630526856</v>
          </cell>
          <cell r="BI44">
            <v>340.92018387158623</v>
          </cell>
          <cell r="BJ44">
            <v>42.373804529942561</v>
          </cell>
          <cell r="BK44">
            <v>1426.0760483001825</v>
          </cell>
          <cell r="BL44">
            <v>-585.16657491801823</v>
          </cell>
          <cell r="BM44">
            <v>0</v>
          </cell>
          <cell r="BN44">
            <v>0</v>
          </cell>
          <cell r="BO44">
            <v>-585.16657491801823</v>
          </cell>
          <cell r="BP44">
            <v>112.45165577074181</v>
          </cell>
          <cell r="BQ44">
            <v>-472.71491914727648</v>
          </cell>
        </row>
        <row r="45">
          <cell r="F45" t="str">
            <v>KMATOTSPORTAGE(KMS)</v>
          </cell>
          <cell r="G45" t="str">
            <v>TOTSPORTAGE(KMS)</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v>0</v>
          </cell>
          <cell r="AG45">
            <v>0</v>
          </cell>
          <cell r="AH45">
            <v>0</v>
          </cell>
          <cell r="AI45">
            <v>0</v>
          </cell>
          <cell r="AJ45">
            <v>0</v>
          </cell>
          <cell r="AK45">
            <v>0</v>
          </cell>
          <cell r="AL45">
            <v>0</v>
          </cell>
          <cell r="AN45">
            <v>0</v>
          </cell>
          <cell r="AO45">
            <v>0</v>
          </cell>
          <cell r="AP45">
            <v>0</v>
          </cell>
          <cell r="AQ45">
            <v>0</v>
          </cell>
          <cell r="AR45">
            <v>0</v>
          </cell>
          <cell r="AS45">
            <v>0</v>
          </cell>
          <cell r="AT45">
            <v>0</v>
          </cell>
          <cell r="AU45">
            <v>0</v>
          </cell>
          <cell r="AV45">
            <v>0</v>
          </cell>
          <cell r="AW45">
            <v>0</v>
          </cell>
          <cell r="AX45">
            <v>0</v>
          </cell>
          <cell r="AY45">
            <v>0</v>
          </cell>
          <cell r="AZ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row>
        <row r="46">
          <cell r="F46" t="str">
            <v>KMATOTSORENTO</v>
          </cell>
          <cell r="G46" t="str">
            <v>TOTSORENTO</v>
          </cell>
          <cell r="H46">
            <v>2030</v>
          </cell>
          <cell r="I46">
            <v>45468.046000000002</v>
          </cell>
          <cell r="J46">
            <v>1432.7847746150144</v>
          </cell>
          <cell r="K46">
            <v>46900.830774615017</v>
          </cell>
          <cell r="L46">
            <v>35290.233999999997</v>
          </cell>
          <cell r="M46">
            <v>991.69799999999998</v>
          </cell>
          <cell r="N46">
            <v>22.040800000000001</v>
          </cell>
          <cell r="O46">
            <v>0</v>
          </cell>
          <cell r="P46">
            <v>36303.972799999996</v>
          </cell>
          <cell r="Q46">
            <v>931.66143</v>
          </cell>
          <cell r="R46">
            <v>389.17586999999997</v>
          </cell>
          <cell r="S46">
            <v>678.69287408671619</v>
          </cell>
          <cell r="T46">
            <v>38303.50297408671</v>
          </cell>
          <cell r="U46">
            <v>8597.3278005283064</v>
          </cell>
          <cell r="V46">
            <v>8548.7620378715346</v>
          </cell>
          <cell r="W46">
            <v>90.741</v>
          </cell>
          <cell r="X46">
            <v>0</v>
          </cell>
          <cell r="Y46">
            <v>8639.5030378715346</v>
          </cell>
          <cell r="Z46">
            <v>-42.175237343228218</v>
          </cell>
          <cell r="AA46">
            <v>2200.3654300757657</v>
          </cell>
          <cell r="AB46">
            <v>493.15114118231031</v>
          </cell>
          <cell r="AC46">
            <v>577.93261938349167</v>
          </cell>
          <cell r="AD46">
            <v>774.33753237474218</v>
          </cell>
          <cell r="AE46">
            <v>101.67947881463982</v>
          </cell>
          <cell r="AF46">
            <v>4147.46620183095</v>
          </cell>
          <cell r="AG46">
            <v>-4189.6414391741782</v>
          </cell>
          <cell r="AH46">
            <v>0</v>
          </cell>
          <cell r="AI46">
            <v>0</v>
          </cell>
          <cell r="AJ46">
            <v>-4189.6414391741782</v>
          </cell>
          <cell r="AK46">
            <v>269.44846268007484</v>
          </cell>
          <cell r="AL46">
            <v>-3920.1929764941033</v>
          </cell>
          <cell r="AN46">
            <v>22398.052216748769</v>
          </cell>
          <cell r="AO46">
            <v>705.80530769212533</v>
          </cell>
          <cell r="AP46">
            <v>23103.857524440893</v>
          </cell>
          <cell r="AQ46">
            <v>17384.35172413793</v>
          </cell>
          <cell r="AR46">
            <v>488.52118226600982</v>
          </cell>
          <cell r="AS46">
            <v>10.857536945812807</v>
          </cell>
          <cell r="AT46">
            <v>0</v>
          </cell>
          <cell r="AU46">
            <v>17883.730443349752</v>
          </cell>
          <cell r="AV46">
            <v>458.9465172413793</v>
          </cell>
          <cell r="AW46">
            <v>191.71225123152706</v>
          </cell>
          <cell r="AX46">
            <v>334.33146506734789</v>
          </cell>
          <cell r="AY46">
            <v>18868.720676890003</v>
          </cell>
          <cell r="AZ46">
            <v>4235.1368475508898</v>
          </cell>
          <cell r="BA46">
            <v>4211.2128265377023</v>
          </cell>
          <cell r="BB46">
            <v>44.699999999999996</v>
          </cell>
          <cell r="BC46">
            <v>0</v>
          </cell>
          <cell r="BD46">
            <v>4255.9128265377021</v>
          </cell>
          <cell r="BE46">
            <v>-20.775978986811932</v>
          </cell>
          <cell r="BF46">
            <v>1083.9238571801802</v>
          </cell>
          <cell r="BG46">
            <v>242.93159664153217</v>
          </cell>
          <cell r="BH46">
            <v>284.69587161748353</v>
          </cell>
          <cell r="BI46">
            <v>381.44706028312424</v>
          </cell>
          <cell r="BJ46">
            <v>50.088413209182178</v>
          </cell>
          <cell r="BK46">
            <v>2043.0867989315025</v>
          </cell>
          <cell r="BL46">
            <v>-2063.8627779183144</v>
          </cell>
          <cell r="BM46">
            <v>0</v>
          </cell>
          <cell r="BN46">
            <v>0</v>
          </cell>
          <cell r="BO46">
            <v>-2063.8627779183144</v>
          </cell>
          <cell r="BP46">
            <v>132.73323284732751</v>
          </cell>
          <cell r="BQ46">
            <v>-1931.129545070987</v>
          </cell>
        </row>
        <row r="47">
          <cell r="F47" t="str">
            <v>KMATOTHM</v>
          </cell>
          <cell r="G47" t="str">
            <v>TOTHM</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N47">
            <v>0</v>
          </cell>
          <cell r="AO47">
            <v>0</v>
          </cell>
          <cell r="AP47">
            <v>0</v>
          </cell>
          <cell r="AQ47">
            <v>0</v>
          </cell>
          <cell r="AR47">
            <v>0</v>
          </cell>
          <cell r="AS47">
            <v>0</v>
          </cell>
          <cell r="AT47">
            <v>0</v>
          </cell>
          <cell r="AU47">
            <v>0</v>
          </cell>
          <cell r="AV47">
            <v>0</v>
          </cell>
          <cell r="AW47">
            <v>0</v>
          </cell>
          <cell r="AX47">
            <v>0</v>
          </cell>
          <cell r="AY47">
            <v>0</v>
          </cell>
          <cell r="AZ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row>
        <row r="48">
          <cell r="F48" t="str">
            <v>KMATOTCARNIVAL</v>
          </cell>
          <cell r="G48" t="str">
            <v>TOTCARNIVAL</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A48">
            <v>0</v>
          </cell>
          <cell r="AB48">
            <v>0</v>
          </cell>
          <cell r="AC48">
            <v>0</v>
          </cell>
          <cell r="AD48">
            <v>0</v>
          </cell>
          <cell r="AE48">
            <v>0</v>
          </cell>
          <cell r="AF48">
            <v>0</v>
          </cell>
          <cell r="AG48">
            <v>0</v>
          </cell>
          <cell r="AH48">
            <v>0</v>
          </cell>
          <cell r="AI48">
            <v>0</v>
          </cell>
          <cell r="AJ48">
            <v>0</v>
          </cell>
          <cell r="AK48">
            <v>0</v>
          </cell>
          <cell r="AL48">
            <v>0</v>
          </cell>
          <cell r="AN48">
            <v>0</v>
          </cell>
          <cell r="AO48">
            <v>0</v>
          </cell>
          <cell r="AP48">
            <v>0</v>
          </cell>
          <cell r="AQ48">
            <v>0</v>
          </cell>
          <cell r="AR48">
            <v>0</v>
          </cell>
          <cell r="AS48">
            <v>0</v>
          </cell>
          <cell r="AT48">
            <v>0</v>
          </cell>
          <cell r="AU48">
            <v>0</v>
          </cell>
          <cell r="AV48">
            <v>0</v>
          </cell>
          <cell r="AW48">
            <v>0</v>
          </cell>
          <cell r="AX48">
            <v>0</v>
          </cell>
          <cell r="AY48">
            <v>0</v>
          </cell>
          <cell r="AZ48">
            <v>0</v>
          </cell>
          <cell r="BA48">
            <v>0</v>
          </cell>
          <cell r="BB48">
            <v>0</v>
          </cell>
          <cell r="BC48">
            <v>0</v>
          </cell>
          <cell r="BD48">
            <v>0</v>
          </cell>
          <cell r="BE48">
            <v>0</v>
          </cell>
          <cell r="BF48">
            <v>0</v>
          </cell>
          <cell r="BG48">
            <v>0</v>
          </cell>
          <cell r="BH48">
            <v>0</v>
          </cell>
          <cell r="BI48">
            <v>0</v>
          </cell>
          <cell r="BJ48">
            <v>0</v>
          </cell>
          <cell r="BK48">
            <v>0</v>
          </cell>
          <cell r="BL48">
            <v>0</v>
          </cell>
          <cell r="BM48">
            <v>0</v>
          </cell>
          <cell r="BN48">
            <v>0</v>
          </cell>
          <cell r="BO48">
            <v>0</v>
          </cell>
          <cell r="BP48">
            <v>0</v>
          </cell>
          <cell r="BQ48">
            <v>0</v>
          </cell>
        </row>
        <row r="49">
          <cell r="F49" t="str">
            <v>KMATOTVQ</v>
          </cell>
          <cell r="G49" t="str">
            <v>TOTVQ</v>
          </cell>
          <cell r="H49">
            <v>1698</v>
          </cell>
          <cell r="I49">
            <v>39304.973000000013</v>
          </cell>
          <cell r="J49">
            <v>1251.4325462623624</v>
          </cell>
          <cell r="K49">
            <v>40556.405546262373</v>
          </cell>
          <cell r="L49">
            <v>30375.438000000002</v>
          </cell>
          <cell r="M49">
            <v>923.70899999999995</v>
          </cell>
          <cell r="N49">
            <v>19.011970000000002</v>
          </cell>
          <cell r="O49">
            <v>0</v>
          </cell>
          <cell r="P49">
            <v>31318.15897</v>
          </cell>
          <cell r="Q49">
            <v>801.91048999999907</v>
          </cell>
          <cell r="R49">
            <v>356.58015</v>
          </cell>
          <cell r="S49">
            <v>572.60005574782781</v>
          </cell>
          <cell r="T49">
            <v>33049.249665747826</v>
          </cell>
          <cell r="U49">
            <v>7507.1558805145469</v>
          </cell>
          <cell r="V49">
            <v>9216.7162325422214</v>
          </cell>
          <cell r="W49">
            <v>89.144999999999996</v>
          </cell>
          <cell r="X49">
            <v>0</v>
          </cell>
          <cell r="Y49">
            <v>9305.8612325422218</v>
          </cell>
          <cell r="Z49">
            <v>-1798.705352027675</v>
          </cell>
          <cell r="AA49">
            <v>2253.7766799876167</v>
          </cell>
          <cell r="AB49">
            <v>426.30581241801991</v>
          </cell>
          <cell r="AC49">
            <v>499.59538619027995</v>
          </cell>
          <cell r="AD49">
            <v>704.8427411681771</v>
          </cell>
          <cell r="AE49">
            <v>87.897095236146512</v>
          </cell>
          <cell r="AF49">
            <v>3972.4177150002402</v>
          </cell>
          <cell r="AG49">
            <v>-5771.1230670279147</v>
          </cell>
          <cell r="AH49">
            <v>0</v>
          </cell>
          <cell r="AI49">
            <v>0</v>
          </cell>
          <cell r="AJ49">
            <v>-5771.1230670279147</v>
          </cell>
          <cell r="AK49">
            <v>232.99930823794153</v>
          </cell>
          <cell r="AL49">
            <v>-5538.1237587899732</v>
          </cell>
          <cell r="AN49">
            <v>23147.805064782104</v>
          </cell>
          <cell r="AO49">
            <v>737.00385527818742</v>
          </cell>
          <cell r="AP49">
            <v>23884.808920060292</v>
          </cell>
          <cell r="AQ49">
            <v>17888.950530035338</v>
          </cell>
          <cell r="AR49">
            <v>543.99823321554766</v>
          </cell>
          <cell r="AS49">
            <v>11.19668433451119</v>
          </cell>
          <cell r="AT49">
            <v>0</v>
          </cell>
          <cell r="AU49">
            <v>18444.145447585393</v>
          </cell>
          <cell r="AV49">
            <v>472.2676619552409</v>
          </cell>
          <cell r="AW49">
            <v>210.00008833922263</v>
          </cell>
          <cell r="AX49">
            <v>337.22029195985147</v>
          </cell>
          <cell r="AY49">
            <v>19463.633489839707</v>
          </cell>
          <cell r="AZ49">
            <v>4421.1754302205809</v>
          </cell>
          <cell r="BA49">
            <v>5427.9836469624397</v>
          </cell>
          <cell r="BB49">
            <v>52.5</v>
          </cell>
          <cell r="BC49">
            <v>0</v>
          </cell>
          <cell r="BD49">
            <v>5480.4836469624397</v>
          </cell>
          <cell r="BE49">
            <v>-1059.3082167418581</v>
          </cell>
          <cell r="BF49">
            <v>1327.3125323837553</v>
          </cell>
          <cell r="BG49">
            <v>251.06349376797405</v>
          </cell>
          <cell r="BH49">
            <v>294.22578692007062</v>
          </cell>
          <cell r="BI49">
            <v>415.10173213673562</v>
          </cell>
          <cell r="BJ49">
            <v>51.765073755092168</v>
          </cell>
          <cell r="BK49">
            <v>2339.4686189636282</v>
          </cell>
          <cell r="BL49">
            <v>-3398.7768357054856</v>
          </cell>
          <cell r="BM49">
            <v>0</v>
          </cell>
          <cell r="BN49">
            <v>0</v>
          </cell>
          <cell r="BO49">
            <v>-3398.7768357054856</v>
          </cell>
          <cell r="BP49">
            <v>137.21985173023648</v>
          </cell>
          <cell r="BQ49">
            <v>-3261.5569839752493</v>
          </cell>
        </row>
        <row r="50">
          <cell r="F50" t="str">
            <v>KMATOTK2700</v>
          </cell>
          <cell r="G50" t="str">
            <v>TOTK2700</v>
          </cell>
          <cell r="H50">
            <v>0</v>
          </cell>
          <cell r="I50">
            <v>0</v>
          </cell>
          <cell r="J50">
            <v>0</v>
          </cell>
          <cell r="K50">
            <v>0</v>
          </cell>
          <cell r="L50">
            <v>0</v>
          </cell>
          <cell r="M50">
            <v>0</v>
          </cell>
          <cell r="N50">
            <v>0</v>
          </cell>
          <cell r="O50">
            <v>0</v>
          </cell>
          <cell r="P50">
            <v>0</v>
          </cell>
          <cell r="Q50">
            <v>0</v>
          </cell>
          <cell r="R50">
            <v>0</v>
          </cell>
          <cell r="S50">
            <v>0</v>
          </cell>
          <cell r="T50">
            <v>0</v>
          </cell>
          <cell r="U50">
            <v>0</v>
          </cell>
          <cell r="V50">
            <v>0</v>
          </cell>
          <cell r="W50">
            <v>0</v>
          </cell>
          <cell r="X50">
            <v>0</v>
          </cell>
          <cell r="Y50">
            <v>0</v>
          </cell>
          <cell r="Z50">
            <v>0</v>
          </cell>
          <cell r="AA50">
            <v>0</v>
          </cell>
          <cell r="AB50">
            <v>0</v>
          </cell>
          <cell r="AC50">
            <v>0</v>
          </cell>
          <cell r="AD50">
            <v>0</v>
          </cell>
          <cell r="AE50">
            <v>0</v>
          </cell>
          <cell r="AF50">
            <v>0</v>
          </cell>
          <cell r="AG50">
            <v>0</v>
          </cell>
          <cell r="AH50">
            <v>0</v>
          </cell>
          <cell r="AI50">
            <v>0</v>
          </cell>
          <cell r="AJ50">
            <v>0</v>
          </cell>
          <cell r="AK50">
            <v>0</v>
          </cell>
          <cell r="AL50">
            <v>0</v>
          </cell>
          <cell r="AN50">
            <v>0</v>
          </cell>
          <cell r="AO50">
            <v>0</v>
          </cell>
          <cell r="AP50">
            <v>0</v>
          </cell>
          <cell r="AQ50">
            <v>0</v>
          </cell>
          <cell r="AR50">
            <v>0</v>
          </cell>
          <cell r="AS50">
            <v>0</v>
          </cell>
          <cell r="AT50">
            <v>0</v>
          </cell>
          <cell r="AU50">
            <v>0</v>
          </cell>
          <cell r="AV50">
            <v>0</v>
          </cell>
          <cell r="AW50">
            <v>0</v>
          </cell>
          <cell r="AX50">
            <v>0</v>
          </cell>
          <cell r="AY50">
            <v>0</v>
          </cell>
          <cell r="AZ50">
            <v>0</v>
          </cell>
          <cell r="BA50">
            <v>0</v>
          </cell>
          <cell r="BB50">
            <v>0</v>
          </cell>
          <cell r="BC50">
            <v>0</v>
          </cell>
          <cell r="BD50">
            <v>0</v>
          </cell>
          <cell r="BE50">
            <v>0</v>
          </cell>
          <cell r="BF50">
            <v>0</v>
          </cell>
          <cell r="BG50">
            <v>0</v>
          </cell>
          <cell r="BH50">
            <v>0</v>
          </cell>
          <cell r="BI50">
            <v>0</v>
          </cell>
          <cell r="BJ50">
            <v>0</v>
          </cell>
          <cell r="BK50">
            <v>0</v>
          </cell>
          <cell r="BL50">
            <v>0</v>
          </cell>
          <cell r="BM50">
            <v>0</v>
          </cell>
          <cell r="BN50">
            <v>0</v>
          </cell>
          <cell r="BO50">
            <v>0</v>
          </cell>
          <cell r="BP50">
            <v>0</v>
          </cell>
          <cell r="BQ50">
            <v>0</v>
          </cell>
        </row>
        <row r="51">
          <cell r="F51" t="str">
            <v>KMATOTTOT</v>
          </cell>
          <cell r="G51" t="str">
            <v>TOTTOT</v>
          </cell>
          <cell r="H51">
            <v>17140</v>
          </cell>
          <cell r="I51">
            <v>306758.54099999997</v>
          </cell>
          <cell r="J51">
            <v>11083.536209999998</v>
          </cell>
          <cell r="K51">
            <v>317842.07721000002</v>
          </cell>
          <cell r="L51">
            <v>231831.33900000001</v>
          </cell>
          <cell r="M51">
            <v>7039.5169999999998</v>
          </cell>
          <cell r="N51">
            <v>145.10462999999996</v>
          </cell>
          <cell r="O51">
            <v>0</v>
          </cell>
          <cell r="P51">
            <v>239015.96062999999</v>
          </cell>
          <cell r="Q51">
            <v>6120.3668400000151</v>
          </cell>
          <cell r="R51">
            <v>2949.0639999999985</v>
          </cell>
          <cell r="S51">
            <v>5433.2021928717568</v>
          </cell>
          <cell r="T51">
            <v>253518.5936628718</v>
          </cell>
          <cell r="U51">
            <v>64323.483547128242</v>
          </cell>
          <cell r="V51">
            <v>53664.494529124131</v>
          </cell>
          <cell r="W51">
            <v>451.84185000000002</v>
          </cell>
          <cell r="X51">
            <v>0</v>
          </cell>
          <cell r="Y51">
            <v>54116.336379124135</v>
          </cell>
          <cell r="Z51">
            <v>10207.14716800411</v>
          </cell>
          <cell r="AA51">
            <v>17700.471446315962</v>
          </cell>
          <cell r="AB51">
            <v>3327.1349413513512</v>
          </cell>
          <cell r="AC51">
            <v>3899.1287885647912</v>
          </cell>
          <cell r="AD51">
            <v>5690.7954498782274</v>
          </cell>
          <cell r="AE51">
            <v>685.99931852843019</v>
          </cell>
          <cell r="AF51">
            <v>31303.529944638762</v>
          </cell>
          <cell r="AG51">
            <v>-21096.382776634651</v>
          </cell>
          <cell r="AH51">
            <v>0</v>
          </cell>
          <cell r="AI51">
            <v>0</v>
          </cell>
          <cell r="AJ51">
            <v>-21096.382776634651</v>
          </cell>
          <cell r="AK51">
            <v>1826.0243510575456</v>
          </cell>
          <cell r="AL51">
            <v>-19270.358425577106</v>
          </cell>
          <cell r="AN51">
            <v>17897.231096849475</v>
          </cell>
          <cell r="AO51">
            <v>646.64738681446897</v>
          </cell>
          <cell r="AP51">
            <v>18543.878483663946</v>
          </cell>
          <cell r="AQ51">
            <v>13525.749066511085</v>
          </cell>
          <cell r="AR51">
            <v>410.70694282380396</v>
          </cell>
          <cell r="AS51">
            <v>8.4658477246207688</v>
          </cell>
          <cell r="AT51">
            <v>0</v>
          </cell>
          <cell r="AU51">
            <v>13944.921857059509</v>
          </cell>
          <cell r="AV51">
            <v>357.08091248541513</v>
          </cell>
          <cell r="AW51">
            <v>172.05740956826131</v>
          </cell>
          <cell r="AX51">
            <v>316.98962618855057</v>
          </cell>
          <cell r="AY51">
            <v>14791.04980530174</v>
          </cell>
          <cell r="AZ51">
            <v>3752.8286783622079</v>
          </cell>
          <cell r="BA51">
            <v>3130.9506726443487</v>
          </cell>
          <cell r="BB51">
            <v>26.361834889148192</v>
          </cell>
          <cell r="BC51">
            <v>0</v>
          </cell>
          <cell r="BD51">
            <v>3157.3125075334965</v>
          </cell>
          <cell r="BE51">
            <v>595.51617082871121</v>
          </cell>
          <cell r="BF51">
            <v>1032.6996176380374</v>
          </cell>
          <cell r="BG51">
            <v>194.11522411618151</v>
          </cell>
          <cell r="BH51">
            <v>227.48709384858759</v>
          </cell>
          <cell r="BI51">
            <v>332.0184043102816</v>
          </cell>
          <cell r="BJ51">
            <v>40.023297463735716</v>
          </cell>
          <cell r="BK51">
            <v>1826.3436373768238</v>
          </cell>
          <cell r="BL51">
            <v>-1230.8274665481126</v>
          </cell>
          <cell r="BM51">
            <v>0</v>
          </cell>
          <cell r="BN51">
            <v>0</v>
          </cell>
          <cell r="BO51">
            <v>-1230.8274665481126</v>
          </cell>
          <cell r="BP51">
            <v>106.53584311887664</v>
          </cell>
          <cell r="BQ51">
            <v>-1124.2916234292359</v>
          </cell>
        </row>
        <row r="52">
          <cell r="F52" t="str">
            <v>KCIDLPICANTO</v>
          </cell>
          <cell r="G52" t="str">
            <v>DLPICANTO</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v>0</v>
          </cell>
          <cell r="AG52">
            <v>0</v>
          </cell>
          <cell r="AJ52">
            <v>0</v>
          </cell>
          <cell r="AK52">
            <v>0</v>
          </cell>
          <cell r="AL52">
            <v>0</v>
          </cell>
          <cell r="AN52">
            <v>0</v>
          </cell>
          <cell r="AO52">
            <v>0</v>
          </cell>
          <cell r="AP52">
            <v>0</v>
          </cell>
          <cell r="AQ52">
            <v>0</v>
          </cell>
          <cell r="AR52">
            <v>0</v>
          </cell>
          <cell r="AS52">
            <v>0</v>
          </cell>
          <cell r="AT52">
            <v>0</v>
          </cell>
          <cell r="AU52">
            <v>0</v>
          </cell>
          <cell r="AV52">
            <v>0</v>
          </cell>
          <cell r="AW52">
            <v>0</v>
          </cell>
          <cell r="AX52">
            <v>0</v>
          </cell>
          <cell r="AY52">
            <v>0</v>
          </cell>
          <cell r="AZ52">
            <v>0</v>
          </cell>
          <cell r="BA52">
            <v>0</v>
          </cell>
          <cell r="BB52">
            <v>0</v>
          </cell>
          <cell r="BC52">
            <v>0</v>
          </cell>
          <cell r="BD52">
            <v>0</v>
          </cell>
          <cell r="BE52">
            <v>0</v>
          </cell>
          <cell r="BF52">
            <v>0</v>
          </cell>
          <cell r="BG52">
            <v>0</v>
          </cell>
          <cell r="BH52">
            <v>0</v>
          </cell>
          <cell r="BI52">
            <v>0</v>
          </cell>
          <cell r="BJ52">
            <v>0</v>
          </cell>
          <cell r="BK52">
            <v>0</v>
          </cell>
          <cell r="BL52">
            <v>0</v>
          </cell>
          <cell r="BM52">
            <v>0</v>
          </cell>
          <cell r="BN52">
            <v>0</v>
          </cell>
          <cell r="BO52">
            <v>0</v>
          </cell>
          <cell r="BP52">
            <v>0</v>
          </cell>
          <cell r="BQ52">
            <v>0</v>
          </cell>
        </row>
        <row r="53">
          <cell r="F53" t="str">
            <v>KCIDLPRIDE</v>
          </cell>
          <cell r="G53" t="str">
            <v>DLPRIDE</v>
          </cell>
          <cell r="H53">
            <v>374</v>
          </cell>
          <cell r="I53">
            <v>5053.5198067199999</v>
          </cell>
          <cell r="J53">
            <v>274.33728000000002</v>
          </cell>
          <cell r="K53">
            <v>5327.8570867199996</v>
          </cell>
          <cell r="L53">
            <v>3724.06768384</v>
          </cell>
          <cell r="M53">
            <v>98.654975999999991</v>
          </cell>
          <cell r="N53">
            <v>2.2999155199999999</v>
          </cell>
          <cell r="O53">
            <v>0</v>
          </cell>
          <cell r="P53">
            <v>3825.0225753599998</v>
          </cell>
          <cell r="Q53">
            <v>224.90714624</v>
          </cell>
          <cell r="R53">
            <v>118.66181376</v>
          </cell>
          <cell r="S53">
            <v>168.287289856</v>
          </cell>
          <cell r="T53">
            <v>4336.8788252160002</v>
          </cell>
          <cell r="U53">
            <v>990.97826150399942</v>
          </cell>
          <cell r="V53">
            <v>1156.9851820961439</v>
          </cell>
          <cell r="W53">
            <v>50.758873088000009</v>
          </cell>
          <cell r="X53">
            <v>28.232512</v>
          </cell>
          <cell r="Y53">
            <v>1235.976567184144</v>
          </cell>
          <cell r="Z53">
            <v>-244.99830568014454</v>
          </cell>
          <cell r="AA53">
            <v>448.55082702679374</v>
          </cell>
          <cell r="AB53">
            <v>90.908908515430639</v>
          </cell>
          <cell r="AC53">
            <v>74.575817350762946</v>
          </cell>
          <cell r="AD53">
            <v>6.0921368703074554</v>
          </cell>
          <cell r="AE53">
            <v>32.352448107176507</v>
          </cell>
          <cell r="AF53">
            <v>652.48013787047125</v>
          </cell>
          <cell r="AG53">
            <v>-897.47844355061579</v>
          </cell>
          <cell r="AJ53">
            <v>-897.47844355061579</v>
          </cell>
          <cell r="AK53">
            <v>127.97060925151266</v>
          </cell>
          <cell r="AL53">
            <v>-769.50783429910314</v>
          </cell>
          <cell r="AN53">
            <v>13512.085044705882</v>
          </cell>
          <cell r="AO53">
            <v>733.52213903743325</v>
          </cell>
          <cell r="AP53">
            <v>14245.607183743316</v>
          </cell>
          <cell r="AQ53">
            <v>9957.4002241711223</v>
          </cell>
          <cell r="AR53">
            <v>263.78335828877005</v>
          </cell>
          <cell r="AS53">
            <v>6.149506737967914</v>
          </cell>
          <cell r="AT53">
            <v>0</v>
          </cell>
          <cell r="AU53">
            <v>10227.33308919786</v>
          </cell>
          <cell r="AV53">
            <v>601.35600598930478</v>
          </cell>
          <cell r="AW53">
            <v>317.27757689839575</v>
          </cell>
          <cell r="AX53">
            <v>449.96601565775404</v>
          </cell>
          <cell r="AY53">
            <v>11595.932687743316</v>
          </cell>
          <cell r="AZ53">
            <v>2649.6744959999983</v>
          </cell>
          <cell r="BA53">
            <v>3093.5432676367486</v>
          </cell>
          <cell r="BB53">
            <v>135.71891200000002</v>
          </cell>
          <cell r="BC53">
            <v>75.488</v>
          </cell>
          <cell r="BD53">
            <v>3304.7501796367483</v>
          </cell>
          <cell r="BE53">
            <v>-655.07568363675011</v>
          </cell>
          <cell r="BF53">
            <v>1199.3337621037265</v>
          </cell>
          <cell r="BG53">
            <v>243.07194790222096</v>
          </cell>
          <cell r="BH53">
            <v>199.4005811517726</v>
          </cell>
          <cell r="BI53">
            <v>16.289136016864852</v>
          </cell>
          <cell r="BJ53">
            <v>86.503871944322213</v>
          </cell>
          <cell r="BK53">
            <v>1744.5992991189071</v>
          </cell>
          <cell r="BL53">
            <v>-2399.6749827556573</v>
          </cell>
          <cell r="BM53">
            <v>0</v>
          </cell>
          <cell r="BN53">
            <v>0</v>
          </cell>
          <cell r="BO53">
            <v>-2399.6749827556573</v>
          </cell>
          <cell r="BP53">
            <v>342.16740441580924</v>
          </cell>
          <cell r="BQ53">
            <v>-2057.5075783398479</v>
          </cell>
        </row>
        <row r="54">
          <cell r="F54" t="str">
            <v>KCIDLCERATO</v>
          </cell>
          <cell r="G54" t="str">
            <v>DLCERATO</v>
          </cell>
          <cell r="H54">
            <v>632</v>
          </cell>
          <cell r="I54">
            <v>9974.7573542400023</v>
          </cell>
          <cell r="J54">
            <v>465.45408000000003</v>
          </cell>
          <cell r="K54">
            <v>10440.211434240002</v>
          </cell>
          <cell r="L54">
            <v>7297.4065561600009</v>
          </cell>
          <cell r="M54">
            <v>178.477824</v>
          </cell>
          <cell r="N54">
            <v>4.5269593600000144</v>
          </cell>
          <cell r="O54">
            <v>0</v>
          </cell>
          <cell r="P54">
            <v>7480.4113395200002</v>
          </cell>
          <cell r="Q54">
            <v>443.54133375999822</v>
          </cell>
          <cell r="R54">
            <v>203.60316032000048</v>
          </cell>
          <cell r="S54">
            <v>270.33348249599999</v>
          </cell>
          <cell r="T54">
            <v>8397.8893160959997</v>
          </cell>
          <cell r="U54">
            <v>2042.3221181440022</v>
          </cell>
          <cell r="V54">
            <v>2712.3192445866666</v>
          </cell>
          <cell r="W54">
            <v>117.81855232000001</v>
          </cell>
          <cell r="X54">
            <v>47.708416</v>
          </cell>
          <cell r="Y54">
            <v>2877.8462129066666</v>
          </cell>
          <cell r="Z54">
            <v>-835.52409476266439</v>
          </cell>
          <cell r="AA54">
            <v>707.76161620388984</v>
          </cell>
          <cell r="AB54">
            <v>178.1407066121923</v>
          </cell>
          <cell r="AC54">
            <v>146.13516998492776</v>
          </cell>
          <cell r="AD54">
            <v>11.937857186686507</v>
          </cell>
          <cell r="AE54">
            <v>63.396294824818639</v>
          </cell>
          <cell r="AF54">
            <v>1107.3716448125149</v>
          </cell>
          <cell r="AG54">
            <v>-1942.8957395751793</v>
          </cell>
          <cell r="AJ54">
            <v>-1942.8957395751793</v>
          </cell>
          <cell r="AK54">
            <v>250.76502545168887</v>
          </cell>
          <cell r="AL54">
            <v>-1692.1307141234904</v>
          </cell>
          <cell r="AN54">
            <v>15782.843914936713</v>
          </cell>
          <cell r="AO54">
            <v>736.4779746835444</v>
          </cell>
          <cell r="AP54">
            <v>16519.321889620256</v>
          </cell>
          <cell r="AQ54">
            <v>11546.529361012659</v>
          </cell>
          <cell r="AR54">
            <v>282.40162025316454</v>
          </cell>
          <cell r="AS54">
            <v>7.1629103797468581</v>
          </cell>
          <cell r="AT54">
            <v>0</v>
          </cell>
          <cell r="AU54">
            <v>11836.093891645571</v>
          </cell>
          <cell r="AV54">
            <v>701.80590784809851</v>
          </cell>
          <cell r="AW54">
            <v>322.15689924050713</v>
          </cell>
          <cell r="AX54">
            <v>427.74285205063291</v>
          </cell>
          <cell r="AY54">
            <v>13287.79955078481</v>
          </cell>
          <cell r="AZ54">
            <v>3231.5223388354466</v>
          </cell>
          <cell r="BA54">
            <v>4291.6443743459913</v>
          </cell>
          <cell r="BB54">
            <v>186.42176000000001</v>
          </cell>
          <cell r="BC54">
            <v>75.488</v>
          </cell>
          <cell r="BD54">
            <v>4553.5541343459918</v>
          </cell>
          <cell r="BE54">
            <v>-1322.031795510545</v>
          </cell>
          <cell r="BF54">
            <v>1119.8759750061549</v>
          </cell>
          <cell r="BG54">
            <v>281.86820666486125</v>
          </cell>
          <cell r="BH54">
            <v>231.22653478627811</v>
          </cell>
          <cell r="BI54">
            <v>18.889014535896372</v>
          </cell>
          <cell r="BJ54">
            <v>100.31059307724469</v>
          </cell>
          <cell r="BK54">
            <v>1752.1703240704348</v>
          </cell>
          <cell r="BL54">
            <v>-3074.2021195809798</v>
          </cell>
          <cell r="BM54">
            <v>0</v>
          </cell>
          <cell r="BN54">
            <v>0</v>
          </cell>
          <cell r="BO54">
            <v>-3074.2021195809798</v>
          </cell>
          <cell r="BP54">
            <v>396.78010356279884</v>
          </cell>
          <cell r="BQ54">
            <v>-2677.4220160181808</v>
          </cell>
        </row>
        <row r="55">
          <cell r="F55" t="str">
            <v>KCIDLED</v>
          </cell>
          <cell r="G55" t="str">
            <v>DLED</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cell r="Y55">
            <v>0</v>
          </cell>
          <cell r="Z55">
            <v>0</v>
          </cell>
          <cell r="AA55">
            <v>0</v>
          </cell>
          <cell r="AB55">
            <v>0</v>
          </cell>
          <cell r="AC55">
            <v>0</v>
          </cell>
          <cell r="AD55">
            <v>0</v>
          </cell>
          <cell r="AE55">
            <v>0</v>
          </cell>
          <cell r="AF55">
            <v>0</v>
          </cell>
          <cell r="AG55">
            <v>0</v>
          </cell>
          <cell r="AJ55">
            <v>0</v>
          </cell>
          <cell r="AK55">
            <v>0</v>
          </cell>
          <cell r="AL55">
            <v>0</v>
          </cell>
          <cell r="AN55">
            <v>0</v>
          </cell>
          <cell r="AO55">
            <v>0</v>
          </cell>
          <cell r="AP55">
            <v>0</v>
          </cell>
          <cell r="AQ55">
            <v>0</v>
          </cell>
          <cell r="AR55">
            <v>0</v>
          </cell>
          <cell r="AS55">
            <v>0</v>
          </cell>
          <cell r="AT55">
            <v>0</v>
          </cell>
          <cell r="AU55">
            <v>0</v>
          </cell>
          <cell r="AV55">
            <v>0</v>
          </cell>
          <cell r="AW55">
            <v>0</v>
          </cell>
          <cell r="AX55">
            <v>0</v>
          </cell>
          <cell r="AY55">
            <v>0</v>
          </cell>
          <cell r="AZ55">
            <v>0</v>
          </cell>
          <cell r="BA55">
            <v>0</v>
          </cell>
          <cell r="BB55">
            <v>0</v>
          </cell>
          <cell r="BC55">
            <v>0</v>
          </cell>
          <cell r="BD55">
            <v>0</v>
          </cell>
          <cell r="BE55">
            <v>0</v>
          </cell>
          <cell r="BF55">
            <v>0</v>
          </cell>
          <cell r="BG55">
            <v>0</v>
          </cell>
          <cell r="BH55">
            <v>0</v>
          </cell>
          <cell r="BI55">
            <v>0</v>
          </cell>
          <cell r="BJ55">
            <v>0</v>
          </cell>
          <cell r="BK55">
            <v>0</v>
          </cell>
          <cell r="BL55">
            <v>0</v>
          </cell>
          <cell r="BM55">
            <v>0</v>
          </cell>
          <cell r="BN55">
            <v>0</v>
          </cell>
          <cell r="BO55">
            <v>0</v>
          </cell>
          <cell r="BP55">
            <v>0</v>
          </cell>
          <cell r="BQ55">
            <v>0</v>
          </cell>
        </row>
        <row r="56">
          <cell r="F56" t="str">
            <v>KCIDLOPTIMA</v>
          </cell>
          <cell r="G56" t="str">
            <v>DLOPTIMA</v>
          </cell>
          <cell r="H56">
            <v>4</v>
          </cell>
          <cell r="I56">
            <v>58.653351680000007</v>
          </cell>
          <cell r="J56">
            <v>2.5804800000000001</v>
          </cell>
          <cell r="K56">
            <v>61.233831680000009</v>
          </cell>
          <cell r="L56">
            <v>46.547343360000006</v>
          </cell>
          <cell r="M56">
            <v>0</v>
          </cell>
          <cell r="N56">
            <v>0</v>
          </cell>
          <cell r="O56">
            <v>0</v>
          </cell>
          <cell r="P56">
            <v>46.547343360000006</v>
          </cell>
          <cell r="Q56">
            <v>0</v>
          </cell>
          <cell r="R56">
            <v>0</v>
          </cell>
          <cell r="S56">
            <v>0.35840000000000005</v>
          </cell>
          <cell r="T56">
            <v>46.90574336000001</v>
          </cell>
          <cell r="U56">
            <v>14.328088319999999</v>
          </cell>
          <cell r="V56">
            <v>18.48859264</v>
          </cell>
          <cell r="W56">
            <v>0.84697087999999998</v>
          </cell>
          <cell r="X56">
            <v>0.301952</v>
          </cell>
          <cell r="Y56">
            <v>19.637515520000001</v>
          </cell>
          <cell r="Z56">
            <v>-5.3094272000000018</v>
          </cell>
          <cell r="AA56">
            <v>3.257987998747208</v>
          </cell>
          <cell r="AB56">
            <v>1.0448292271430724</v>
          </cell>
          <cell r="AC56">
            <v>0.85711064931480063</v>
          </cell>
          <cell r="AD56">
            <v>7.0017809715235274E-2</v>
          </cell>
          <cell r="AE56">
            <v>0.37183136288859953</v>
          </cell>
          <cell r="AF56">
            <v>5.6017770478089153</v>
          </cell>
          <cell r="AG56">
            <v>-10.911204247808918</v>
          </cell>
          <cell r="AJ56">
            <v>-10.911204247808918</v>
          </cell>
          <cell r="AK56">
            <v>1.4707847112540231</v>
          </cell>
          <cell r="AL56">
            <v>-9.4404195365548951</v>
          </cell>
          <cell r="AN56">
            <v>14663.337920000002</v>
          </cell>
          <cell r="AO56">
            <v>645.12</v>
          </cell>
          <cell r="AP56">
            <v>15308.457920000003</v>
          </cell>
          <cell r="AQ56">
            <v>11636.835840000002</v>
          </cell>
          <cell r="AR56">
            <v>0</v>
          </cell>
          <cell r="AS56">
            <v>0</v>
          </cell>
          <cell r="AT56">
            <v>0</v>
          </cell>
          <cell r="AU56">
            <v>11636.835840000002</v>
          </cell>
          <cell r="AV56">
            <v>0</v>
          </cell>
          <cell r="AW56">
            <v>0</v>
          </cell>
          <cell r="AX56">
            <v>89.600000000000009</v>
          </cell>
          <cell r="AY56">
            <v>11726.435840000002</v>
          </cell>
          <cell r="AZ56">
            <v>3582.0220799999997</v>
          </cell>
          <cell r="BA56">
            <v>4622.1481599999997</v>
          </cell>
          <cell r="BB56">
            <v>211.74271999999999</v>
          </cell>
          <cell r="BC56">
            <v>75.488</v>
          </cell>
          <cell r="BD56">
            <v>4909.3788800000002</v>
          </cell>
          <cell r="BE56">
            <v>-1327.3568000000005</v>
          </cell>
          <cell r="BF56">
            <v>814.49699968680204</v>
          </cell>
          <cell r="BG56">
            <v>261.20730678576808</v>
          </cell>
          <cell r="BH56">
            <v>214.27766232870016</v>
          </cell>
          <cell r="BI56">
            <v>17.504452428808818</v>
          </cell>
          <cell r="BJ56">
            <v>92.957840722149882</v>
          </cell>
          <cell r="BK56">
            <v>1400.4442619522288</v>
          </cell>
          <cell r="BL56">
            <v>-2727.8010619522297</v>
          </cell>
          <cell r="BM56">
            <v>0</v>
          </cell>
          <cell r="BN56">
            <v>0</v>
          </cell>
          <cell r="BO56">
            <v>-2727.8010619522297</v>
          </cell>
          <cell r="BP56">
            <v>367.69617781350576</v>
          </cell>
          <cell r="BQ56">
            <v>-2360.1048841387237</v>
          </cell>
        </row>
        <row r="57">
          <cell r="F57" t="str">
            <v>KCIDLLOTZE</v>
          </cell>
          <cell r="G57" t="str">
            <v>DLLOTZE</v>
          </cell>
          <cell r="H57">
            <v>69</v>
          </cell>
          <cell r="I57">
            <v>1436.4504448</v>
          </cell>
          <cell r="J57">
            <v>52.39808</v>
          </cell>
          <cell r="K57">
            <v>1488.8485248</v>
          </cell>
          <cell r="L57">
            <v>1083.3078950399999</v>
          </cell>
          <cell r="M57">
            <v>21.629440000000002</v>
          </cell>
          <cell r="N57">
            <v>0.65968895999999999</v>
          </cell>
          <cell r="O57">
            <v>0</v>
          </cell>
          <cell r="P57">
            <v>1105.5970239999999</v>
          </cell>
          <cell r="Q57">
            <v>64.960381695999999</v>
          </cell>
          <cell r="R57">
            <v>7.6363392000000001</v>
          </cell>
          <cell r="S57">
            <v>30.018044672000002</v>
          </cell>
          <cell r="T57">
            <v>1208.2117895680001</v>
          </cell>
          <cell r="U57">
            <v>280.63673523199986</v>
          </cell>
          <cell r="V57">
            <v>316.05107322262069</v>
          </cell>
          <cell r="W57">
            <v>14.610247679999999</v>
          </cell>
          <cell r="X57">
            <v>5.208672</v>
          </cell>
          <cell r="Y57">
            <v>335.86999290262065</v>
          </cell>
          <cell r="Z57">
            <v>-55.233257670620787</v>
          </cell>
          <cell r="AA57">
            <v>206.08716269726827</v>
          </cell>
          <cell r="AB57">
            <v>25.40413380676895</v>
          </cell>
          <cell r="AC57">
            <v>20.83991628176209</v>
          </cell>
          <cell r="AD57">
            <v>1.7024234780705978</v>
          </cell>
          <cell r="AE57">
            <v>9.0407632663608108</v>
          </cell>
          <cell r="AF57">
            <v>263.07439953023072</v>
          </cell>
          <cell r="AG57">
            <v>-318.30765720085151</v>
          </cell>
          <cell r="AJ57">
            <v>-318.30765720085151</v>
          </cell>
          <cell r="AK57">
            <v>35.760879036484731</v>
          </cell>
          <cell r="AL57">
            <v>-282.5467781643668</v>
          </cell>
          <cell r="AN57">
            <v>20818.122388405798</v>
          </cell>
          <cell r="AO57">
            <v>759.39246376811593</v>
          </cell>
          <cell r="AP57">
            <v>21577.514852173914</v>
          </cell>
          <cell r="AQ57">
            <v>15700.114420869564</v>
          </cell>
          <cell r="AR57">
            <v>313.4701449275363</v>
          </cell>
          <cell r="AS57">
            <v>9.5607095652173903</v>
          </cell>
          <cell r="AT57">
            <v>0</v>
          </cell>
          <cell r="AU57">
            <v>16023.145275362318</v>
          </cell>
          <cell r="AV57">
            <v>941.45480718840577</v>
          </cell>
          <cell r="AW57">
            <v>110.67158260869566</v>
          </cell>
          <cell r="AX57">
            <v>435.04412568115947</v>
          </cell>
          <cell r="AY57">
            <v>17510.315790840581</v>
          </cell>
          <cell r="AZ57">
            <v>4067.1990613333319</v>
          </cell>
          <cell r="BA57">
            <v>4580.4503365597202</v>
          </cell>
          <cell r="BB57">
            <v>211.74271999999999</v>
          </cell>
          <cell r="BC57">
            <v>75.488</v>
          </cell>
          <cell r="BD57">
            <v>4867.6810565597198</v>
          </cell>
          <cell r="BE57">
            <v>-800.48199522638822</v>
          </cell>
          <cell r="BF57">
            <v>2986.7704738734533</v>
          </cell>
          <cell r="BG57">
            <v>368.1758522720138</v>
          </cell>
          <cell r="BH57">
            <v>302.02777219945057</v>
          </cell>
          <cell r="BI57">
            <v>24.672804030008667</v>
          </cell>
          <cell r="BJ57">
            <v>131.02555458493927</v>
          </cell>
          <cell r="BK57">
            <v>3812.6724569598655</v>
          </cell>
          <cell r="BL57">
            <v>-4613.1544521862534</v>
          </cell>
          <cell r="BM57">
            <v>0</v>
          </cell>
          <cell r="BN57">
            <v>0</v>
          </cell>
          <cell r="BO57">
            <v>-4613.1544521862534</v>
          </cell>
          <cell r="BP57">
            <v>518.2736092244163</v>
          </cell>
          <cell r="BQ57">
            <v>-4094.880842961838</v>
          </cell>
        </row>
        <row r="58">
          <cell r="F58" t="str">
            <v>KCIDLOPIRUS</v>
          </cell>
          <cell r="G58" t="str">
            <v>DLOPIRUS</v>
          </cell>
          <cell r="H58">
            <v>19</v>
          </cell>
          <cell r="I58">
            <v>571.96159999999998</v>
          </cell>
          <cell r="J58">
            <v>13.959680000000001</v>
          </cell>
          <cell r="K58">
            <v>585.92128000000002</v>
          </cell>
          <cell r="L58">
            <v>445.60140799999999</v>
          </cell>
          <cell r="M58">
            <v>6.5372160000000008</v>
          </cell>
          <cell r="N58">
            <v>0.27422975999999999</v>
          </cell>
          <cell r="O58">
            <v>0</v>
          </cell>
          <cell r="P58">
            <v>452.41285376000002</v>
          </cell>
          <cell r="Q58">
            <v>27.181710079999998</v>
          </cell>
          <cell r="R58">
            <v>2.2805350399999997</v>
          </cell>
          <cell r="S58">
            <v>7.5092864000000006</v>
          </cell>
          <cell r="T58">
            <v>489.38438528000006</v>
          </cell>
          <cell r="U58">
            <v>96.536894719999964</v>
          </cell>
          <cell r="V58">
            <v>86.534691413333334</v>
          </cell>
          <cell r="W58">
            <v>8.2524180479999991</v>
          </cell>
          <cell r="X58">
            <v>1.434272</v>
          </cell>
          <cell r="Y58">
            <v>96.221381461333323</v>
          </cell>
          <cell r="Z58">
            <v>0.31551325866664115</v>
          </cell>
          <cell r="AA58">
            <v>41.858515715624009</v>
          </cell>
          <cell r="AB58">
            <v>9.9975399440670731</v>
          </cell>
          <cell r="AC58">
            <v>8.2013382956759493</v>
          </cell>
          <cell r="AD58">
            <v>0.6699715429460299</v>
          </cell>
          <cell r="AE58">
            <v>3.5579009529627519</v>
          </cell>
          <cell r="AF58">
            <v>64.285266451275817</v>
          </cell>
          <cell r="AG58">
            <v>-63.969753192609176</v>
          </cell>
          <cell r="AJ58">
            <v>-63.969753192609176</v>
          </cell>
          <cell r="AK58">
            <v>14.07333228999704</v>
          </cell>
          <cell r="AL58">
            <v>-49.896420902612135</v>
          </cell>
          <cell r="AN58">
            <v>30103.242105263158</v>
          </cell>
          <cell r="AO58">
            <v>734.72</v>
          </cell>
          <cell r="AP58">
            <v>30837.962105263159</v>
          </cell>
          <cell r="AQ58">
            <v>23452.705684210523</v>
          </cell>
          <cell r="AR58">
            <v>344.06400000000002</v>
          </cell>
          <cell r="AS58">
            <v>14.433145263157895</v>
          </cell>
          <cell r="AT58">
            <v>0</v>
          </cell>
          <cell r="AU58">
            <v>23811.202829473685</v>
          </cell>
          <cell r="AV58">
            <v>1430.6163199999999</v>
          </cell>
          <cell r="AW58">
            <v>120.02815999999999</v>
          </cell>
          <cell r="AX58">
            <v>395.22559999999999</v>
          </cell>
          <cell r="AY58">
            <v>25757.072909473689</v>
          </cell>
          <cell r="AZ58">
            <v>5080.8891957894721</v>
          </cell>
          <cell r="BA58">
            <v>4554.4574428070182</v>
          </cell>
          <cell r="BB58">
            <v>434.33779199999992</v>
          </cell>
          <cell r="BC58">
            <v>75.488</v>
          </cell>
          <cell r="BD58">
            <v>5064.2832348070169</v>
          </cell>
          <cell r="BE58">
            <v>16.605960982454796</v>
          </cell>
          <cell r="BF58">
            <v>2203.0797745065265</v>
          </cell>
          <cell r="BG58">
            <v>526.18631284563548</v>
          </cell>
          <cell r="BH58">
            <v>431.6493839829447</v>
          </cell>
          <cell r="BI58">
            <v>35.261660155054209</v>
          </cell>
          <cell r="BJ58">
            <v>187.25794489277641</v>
          </cell>
          <cell r="BK58">
            <v>3383.435076382938</v>
          </cell>
          <cell r="BL58">
            <v>-3366.8291154004828</v>
          </cell>
          <cell r="BM58">
            <v>0</v>
          </cell>
          <cell r="BN58">
            <v>0</v>
          </cell>
          <cell r="BO58">
            <v>-3366.8291154004828</v>
          </cell>
          <cell r="BP58">
            <v>740.70169947352849</v>
          </cell>
          <cell r="BQ58">
            <v>-2626.1274159269547</v>
          </cell>
        </row>
        <row r="59">
          <cell r="F59" t="str">
            <v>KCIDLCARENS</v>
          </cell>
          <cell r="G59" t="str">
            <v>DLCARENS</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0</v>
          </cell>
          <cell r="AC59">
            <v>0</v>
          </cell>
          <cell r="AD59">
            <v>0</v>
          </cell>
          <cell r="AE59">
            <v>0</v>
          </cell>
          <cell r="AF59">
            <v>0</v>
          </cell>
          <cell r="AG59">
            <v>0</v>
          </cell>
          <cell r="AJ59">
            <v>0</v>
          </cell>
          <cell r="AK59">
            <v>0</v>
          </cell>
          <cell r="AL59">
            <v>0</v>
          </cell>
          <cell r="AN59">
            <v>0</v>
          </cell>
          <cell r="AO59">
            <v>0</v>
          </cell>
          <cell r="AP59">
            <v>0</v>
          </cell>
          <cell r="AQ59">
            <v>0</v>
          </cell>
          <cell r="AR59">
            <v>0</v>
          </cell>
          <cell r="AS59">
            <v>0</v>
          </cell>
          <cell r="AT59">
            <v>0</v>
          </cell>
          <cell r="AU59">
            <v>0</v>
          </cell>
          <cell r="AV59">
            <v>0</v>
          </cell>
          <cell r="AW59">
            <v>0</v>
          </cell>
          <cell r="AX59">
            <v>0</v>
          </cell>
          <cell r="AY59">
            <v>0</v>
          </cell>
          <cell r="AZ59">
            <v>0</v>
          </cell>
          <cell r="BA59">
            <v>0</v>
          </cell>
          <cell r="BB59">
            <v>0</v>
          </cell>
          <cell r="BC59">
            <v>0</v>
          </cell>
          <cell r="BD59">
            <v>0</v>
          </cell>
          <cell r="BE59">
            <v>0</v>
          </cell>
          <cell r="BF59">
            <v>0</v>
          </cell>
          <cell r="BG59">
            <v>0</v>
          </cell>
          <cell r="BH59">
            <v>0</v>
          </cell>
          <cell r="BI59">
            <v>0</v>
          </cell>
          <cell r="BJ59">
            <v>0</v>
          </cell>
          <cell r="BK59">
            <v>0</v>
          </cell>
          <cell r="BL59">
            <v>0</v>
          </cell>
          <cell r="BM59">
            <v>0</v>
          </cell>
          <cell r="BN59">
            <v>0</v>
          </cell>
          <cell r="BO59">
            <v>0</v>
          </cell>
          <cell r="BP59">
            <v>0</v>
          </cell>
          <cell r="BQ59">
            <v>0</v>
          </cell>
        </row>
        <row r="60">
          <cell r="F60" t="str">
            <v>KCIDLN.CARENS</v>
          </cell>
          <cell r="G60" t="str">
            <v>DLN.CARENS</v>
          </cell>
          <cell r="H60">
            <v>528</v>
          </cell>
          <cell r="I60">
            <v>9878.8726579199993</v>
          </cell>
          <cell r="J60">
            <v>456.53888000000001</v>
          </cell>
          <cell r="K60">
            <v>10335.411537919999</v>
          </cell>
          <cell r="L60">
            <v>7364.8744960000004</v>
          </cell>
          <cell r="M60">
            <v>183.77049600000001</v>
          </cell>
          <cell r="N60">
            <v>4.583281919999993</v>
          </cell>
          <cell r="O60">
            <v>0</v>
          </cell>
          <cell r="P60">
            <v>7553.2282739200009</v>
          </cell>
          <cell r="Q60">
            <v>449.25698048000078</v>
          </cell>
          <cell r="R60">
            <v>63.196008960000079</v>
          </cell>
          <cell r="S60">
            <v>286.45714227199994</v>
          </cell>
          <cell r="T60">
            <v>8352.1384056320003</v>
          </cell>
          <cell r="U60">
            <v>1983.273132287999</v>
          </cell>
          <cell r="V60">
            <v>808.6182575261538</v>
          </cell>
          <cell r="W60">
            <v>111.80015615999999</v>
          </cell>
          <cell r="X60">
            <v>39.857664</v>
          </cell>
          <cell r="Y60">
            <v>960.27607768615383</v>
          </cell>
          <cell r="Z60">
            <v>1022.9970546018452</v>
          </cell>
          <cell r="AA60">
            <v>839.77941743057443</v>
          </cell>
          <cell r="AB60">
            <v>176.35251221585074</v>
          </cell>
          <cell r="AC60">
            <v>144.66825039622108</v>
          </cell>
          <cell r="AD60">
            <v>11.818023771115572</v>
          </cell>
          <cell r="AE60">
            <v>62.759916417488355</v>
          </cell>
          <cell r="AF60">
            <v>1235.3781202312503</v>
          </cell>
          <cell r="AG60">
            <v>-212.38106562940504</v>
          </cell>
          <cell r="AJ60">
            <v>-212.38106562940504</v>
          </cell>
          <cell r="AK60">
            <v>248.24782081138531</v>
          </cell>
          <cell r="AL60">
            <v>35.866755181980267</v>
          </cell>
          <cell r="AN60">
            <v>18709.986094545453</v>
          </cell>
          <cell r="AO60">
            <v>864.65696969696967</v>
          </cell>
          <cell r="AP60">
            <v>19574.643064242424</v>
          </cell>
          <cell r="AQ60">
            <v>13948.62593939394</v>
          </cell>
          <cell r="AR60">
            <v>348.05018181818184</v>
          </cell>
          <cell r="AS60">
            <v>8.6804581818181692</v>
          </cell>
          <cell r="AT60">
            <v>0</v>
          </cell>
          <cell r="AU60">
            <v>14305.35657939394</v>
          </cell>
          <cell r="AV60">
            <v>850.86549333333483</v>
          </cell>
          <cell r="AW60">
            <v>119.68941090909107</v>
          </cell>
          <cell r="AX60">
            <v>542.53246642424233</v>
          </cell>
          <cell r="AY60">
            <v>15818.443950060606</v>
          </cell>
          <cell r="AZ60">
            <v>3756.1991141818166</v>
          </cell>
          <cell r="BA60">
            <v>1531.4739725874124</v>
          </cell>
          <cell r="BB60">
            <v>211.74271999999996</v>
          </cell>
          <cell r="BC60">
            <v>75.488</v>
          </cell>
          <cell r="BD60">
            <v>1818.7046925874126</v>
          </cell>
          <cell r="BE60">
            <v>1937.4944215944038</v>
          </cell>
          <cell r="BF60">
            <v>1590.4913208912394</v>
          </cell>
          <cell r="BG60">
            <v>334.00097010577787</v>
          </cell>
          <cell r="BH60">
            <v>273.99289847769143</v>
          </cell>
          <cell r="BI60">
            <v>22.382620778627977</v>
          </cell>
          <cell r="BJ60">
            <v>118.86347806342491</v>
          </cell>
          <cell r="BK60">
            <v>2339.7312883167619</v>
          </cell>
          <cell r="BL60">
            <v>-402.23686672235806</v>
          </cell>
          <cell r="BM60">
            <v>0</v>
          </cell>
          <cell r="BN60">
            <v>0</v>
          </cell>
          <cell r="BO60">
            <v>-402.23686672235806</v>
          </cell>
          <cell r="BP60">
            <v>470.16632729429034</v>
          </cell>
          <cell r="BQ60">
            <v>67.929460571932324</v>
          </cell>
        </row>
        <row r="61">
          <cell r="F61" t="str">
            <v>KCIDLSPORTAGE</v>
          </cell>
          <cell r="G61" t="str">
            <v>DLSPORTAGE</v>
          </cell>
          <cell r="H61">
            <v>462</v>
          </cell>
          <cell r="I61">
            <v>10128.904477440001</v>
          </cell>
          <cell r="J61">
            <v>393.78304000000003</v>
          </cell>
          <cell r="K61">
            <v>10522.687517440001</v>
          </cell>
          <cell r="L61">
            <v>7509.1314190412786</v>
          </cell>
          <cell r="M61">
            <v>157.497984</v>
          </cell>
          <cell r="N61">
            <v>4.6326336000000001</v>
          </cell>
          <cell r="O61">
            <v>0</v>
          </cell>
          <cell r="P61">
            <v>7671.2620366412784</v>
          </cell>
          <cell r="Q61">
            <v>453.35288320000001</v>
          </cell>
          <cell r="R61">
            <v>147.40544</v>
          </cell>
          <cell r="S61">
            <v>235.09841107200006</v>
          </cell>
          <cell r="T61">
            <v>8507.1187709132791</v>
          </cell>
          <cell r="U61">
            <v>2015.568746526722</v>
          </cell>
          <cell r="V61">
            <v>2142.2220851199995</v>
          </cell>
          <cell r="W61">
            <v>95.838167040000016</v>
          </cell>
          <cell r="X61">
            <v>34.875456</v>
          </cell>
          <cell r="Y61">
            <v>2272.9357081599996</v>
          </cell>
          <cell r="Z61">
            <v>-257.3669616332777</v>
          </cell>
          <cell r="AA61">
            <v>1022.808041278131</v>
          </cell>
          <cell r="AB61">
            <v>179.54799111331539</v>
          </cell>
          <cell r="AC61">
            <v>147.2896156122064</v>
          </cell>
          <cell r="AD61">
            <v>12.032164443657358</v>
          </cell>
          <cell r="AE61">
            <v>63.897115916371959</v>
          </cell>
          <cell r="AF61">
            <v>1425.5749283636824</v>
          </cell>
          <cell r="AG61">
            <v>-1682.9418899969601</v>
          </cell>
          <cell r="AJ61">
            <v>-1682.9418899969601</v>
          </cell>
          <cell r="AK61">
            <v>252.74603103122854</v>
          </cell>
          <cell r="AL61">
            <v>-1430.1958589657315</v>
          </cell>
          <cell r="AN61">
            <v>21924.035665454547</v>
          </cell>
          <cell r="AO61">
            <v>852.34424242424245</v>
          </cell>
          <cell r="AP61">
            <v>22776.379907878792</v>
          </cell>
          <cell r="AQ61">
            <v>16253.531210046056</v>
          </cell>
          <cell r="AR61">
            <v>340.90472727272731</v>
          </cell>
          <cell r="AS61">
            <v>10.027345454545456</v>
          </cell>
          <cell r="AT61">
            <v>0</v>
          </cell>
          <cell r="AU61">
            <v>16604.463282773329</v>
          </cell>
          <cell r="AV61">
            <v>981.28329696969695</v>
          </cell>
          <cell r="AW61">
            <v>319.05939393939394</v>
          </cell>
          <cell r="AX61">
            <v>508.87101963636371</v>
          </cell>
          <cell r="AY61">
            <v>18413.676993318782</v>
          </cell>
          <cell r="AZ61">
            <v>4362.7029145600045</v>
          </cell>
          <cell r="BA61">
            <v>4636.844340086579</v>
          </cell>
          <cell r="BB61">
            <v>207.44192000000004</v>
          </cell>
          <cell r="BC61">
            <v>75.488</v>
          </cell>
          <cell r="BD61">
            <v>4919.7742600865795</v>
          </cell>
          <cell r="BE61">
            <v>-557.0713455265751</v>
          </cell>
          <cell r="BF61">
            <v>2213.8702192167339</v>
          </cell>
          <cell r="BG61">
            <v>388.63201539678653</v>
          </cell>
          <cell r="BH61">
            <v>318.80869180131253</v>
          </cell>
          <cell r="BI61">
            <v>26.043645981942333</v>
          </cell>
          <cell r="BJ61">
            <v>138.30544570643281</v>
          </cell>
          <cell r="BK61">
            <v>3085.6600181032086</v>
          </cell>
          <cell r="BL61">
            <v>-3642.7313636297836</v>
          </cell>
          <cell r="BM61">
            <v>0</v>
          </cell>
          <cell r="BN61">
            <v>0</v>
          </cell>
          <cell r="BO61">
            <v>-3642.7313636297836</v>
          </cell>
          <cell r="BP61">
            <v>547.06933123642546</v>
          </cell>
          <cell r="BQ61">
            <v>-3095.662032393358</v>
          </cell>
        </row>
        <row r="62">
          <cell r="F62" t="str">
            <v>KCIDLSPORTAGE(KMS)</v>
          </cell>
          <cell r="G62" t="str">
            <v>DLSPORTAGE(KMS)</v>
          </cell>
          <cell r="H62">
            <v>0</v>
          </cell>
          <cell r="I62">
            <v>0</v>
          </cell>
          <cell r="J62">
            <v>0</v>
          </cell>
          <cell r="K62">
            <v>0</v>
          </cell>
          <cell r="L62">
            <v>0</v>
          </cell>
          <cell r="M62">
            <v>0</v>
          </cell>
          <cell r="N62">
            <v>0</v>
          </cell>
          <cell r="O62">
            <v>0</v>
          </cell>
          <cell r="P62">
            <v>0</v>
          </cell>
          <cell r="Q62">
            <v>0</v>
          </cell>
          <cell r="R62">
            <v>0</v>
          </cell>
          <cell r="S62">
            <v>0</v>
          </cell>
          <cell r="T62">
            <v>0</v>
          </cell>
          <cell r="U62">
            <v>0</v>
          </cell>
          <cell r="V62">
            <v>0</v>
          </cell>
          <cell r="W62">
            <v>0</v>
          </cell>
          <cell r="X62">
            <v>0</v>
          </cell>
          <cell r="Y62">
            <v>0</v>
          </cell>
          <cell r="Z62">
            <v>0</v>
          </cell>
          <cell r="AA62">
            <v>0</v>
          </cell>
          <cell r="AB62">
            <v>0</v>
          </cell>
          <cell r="AC62">
            <v>0</v>
          </cell>
          <cell r="AD62">
            <v>0</v>
          </cell>
          <cell r="AE62">
            <v>0</v>
          </cell>
          <cell r="AF62">
            <v>0</v>
          </cell>
          <cell r="AG62">
            <v>0</v>
          </cell>
          <cell r="AJ62">
            <v>0</v>
          </cell>
          <cell r="AK62">
            <v>0</v>
          </cell>
          <cell r="AL62">
            <v>0</v>
          </cell>
          <cell r="AN62">
            <v>0</v>
          </cell>
          <cell r="AO62">
            <v>0</v>
          </cell>
          <cell r="AP62">
            <v>0</v>
          </cell>
          <cell r="AQ62">
            <v>0</v>
          </cell>
          <cell r="AR62">
            <v>0</v>
          </cell>
          <cell r="AS62">
            <v>0</v>
          </cell>
          <cell r="AT62">
            <v>0</v>
          </cell>
          <cell r="AU62">
            <v>0</v>
          </cell>
          <cell r="AV62">
            <v>0</v>
          </cell>
          <cell r="AW62">
            <v>0</v>
          </cell>
          <cell r="AX62">
            <v>0</v>
          </cell>
          <cell r="AY62">
            <v>0</v>
          </cell>
          <cell r="AZ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row>
        <row r="63">
          <cell r="F63" t="str">
            <v>KCIDLSORENTO</v>
          </cell>
          <cell r="G63" t="str">
            <v>DLSORENTO</v>
          </cell>
          <cell r="H63">
            <v>144</v>
          </cell>
          <cell r="I63">
            <v>4072.9828339199994</v>
          </cell>
          <cell r="J63">
            <v>114.16832000000001</v>
          </cell>
          <cell r="K63">
            <v>4187.1511539199992</v>
          </cell>
          <cell r="L63">
            <v>3204.16681088</v>
          </cell>
          <cell r="M63">
            <v>48.794367999999999</v>
          </cell>
          <cell r="N63">
            <v>1.7545024</v>
          </cell>
          <cell r="O63">
            <v>0</v>
          </cell>
          <cell r="P63">
            <v>3254.7156812799999</v>
          </cell>
          <cell r="Q63">
            <v>173.17819008000001</v>
          </cell>
          <cell r="R63">
            <v>23.366371839999999</v>
          </cell>
          <cell r="S63">
            <v>62.767257728000004</v>
          </cell>
          <cell r="T63">
            <v>3514.0275009279999</v>
          </cell>
          <cell r="U63">
            <v>673.12365299199928</v>
          </cell>
          <cell r="V63">
            <v>793.98067023127294</v>
          </cell>
          <cell r="W63">
            <v>37.926862848000006</v>
          </cell>
          <cell r="X63">
            <v>10.870272</v>
          </cell>
          <cell r="Y63">
            <v>842.77780507927298</v>
          </cell>
          <cell r="Z63">
            <v>-169.6541520872737</v>
          </cell>
          <cell r="AA63">
            <v>577.82074643587157</v>
          </cell>
          <cell r="AB63">
            <v>71.445111044885977</v>
          </cell>
          <cell r="AC63">
            <v>58.608970659723838</v>
          </cell>
          <cell r="AD63">
            <v>4.7877969530992823</v>
          </cell>
          <cell r="AE63">
            <v>25.425717735889457</v>
          </cell>
          <cell r="AF63">
            <v>738.08834282946998</v>
          </cell>
          <cell r="AG63">
            <v>-907.74249491674368</v>
          </cell>
          <cell r="AJ63">
            <v>-907.74249491674368</v>
          </cell>
          <cell r="AK63">
            <v>100.57182005330253</v>
          </cell>
          <cell r="AL63">
            <v>-807.17067486344115</v>
          </cell>
          <cell r="AN63">
            <v>28284.60301333333</v>
          </cell>
          <cell r="AO63">
            <v>792.83555555555563</v>
          </cell>
          <cell r="AP63">
            <v>29077.438568888883</v>
          </cell>
          <cell r="AQ63">
            <v>22251.158408888889</v>
          </cell>
          <cell r="AR63">
            <v>338.84977777777777</v>
          </cell>
          <cell r="AS63">
            <v>12.184044444444444</v>
          </cell>
          <cell r="AT63">
            <v>0</v>
          </cell>
          <cell r="AU63">
            <v>22602.192231111112</v>
          </cell>
          <cell r="AV63">
            <v>1202.6263200000001</v>
          </cell>
          <cell r="AW63">
            <v>162.26647111111112</v>
          </cell>
          <cell r="AX63">
            <v>435.88373422222224</v>
          </cell>
          <cell r="AY63">
            <v>24402.968756444443</v>
          </cell>
          <cell r="AZ63">
            <v>4674.4698124444394</v>
          </cell>
          <cell r="BA63">
            <v>5513.7546543838398</v>
          </cell>
          <cell r="BB63">
            <v>263.38099200000005</v>
          </cell>
          <cell r="BC63">
            <v>75.488</v>
          </cell>
          <cell r="BD63">
            <v>5852.6236463838404</v>
          </cell>
          <cell r="BE63">
            <v>-1178.1538339394006</v>
          </cell>
          <cell r="BF63">
            <v>4012.6440724713302</v>
          </cell>
          <cell r="BG63">
            <v>496.14660447837485</v>
          </cell>
          <cell r="BH63">
            <v>407.00674069252665</v>
          </cell>
          <cell r="BI63">
            <v>33.248589952078348</v>
          </cell>
          <cell r="BJ63">
            <v>176.5674842770101</v>
          </cell>
          <cell r="BK63">
            <v>5125.6134918713196</v>
          </cell>
          <cell r="BL63">
            <v>-6303.7673258107206</v>
          </cell>
          <cell r="BM63">
            <v>0</v>
          </cell>
          <cell r="BN63">
            <v>0</v>
          </cell>
          <cell r="BO63">
            <v>-6303.7673258107206</v>
          </cell>
          <cell r="BP63">
            <v>698.4154170368231</v>
          </cell>
          <cell r="BQ63">
            <v>-5605.3519087738969</v>
          </cell>
        </row>
        <row r="64">
          <cell r="F64" t="str">
            <v>KCIDLHM</v>
          </cell>
          <cell r="G64" t="str">
            <v>DLHM</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v>
          </cell>
          <cell r="AG64">
            <v>0</v>
          </cell>
          <cell r="AJ64">
            <v>0</v>
          </cell>
          <cell r="AK64">
            <v>0</v>
          </cell>
          <cell r="AL64">
            <v>0</v>
          </cell>
          <cell r="AN64">
            <v>0</v>
          </cell>
          <cell r="AO64">
            <v>0</v>
          </cell>
          <cell r="AP64">
            <v>0</v>
          </cell>
          <cell r="AQ64">
            <v>0</v>
          </cell>
          <cell r="AR64">
            <v>0</v>
          </cell>
          <cell r="AS64">
            <v>0</v>
          </cell>
          <cell r="AT64">
            <v>0</v>
          </cell>
          <cell r="AU64">
            <v>0</v>
          </cell>
          <cell r="AV64">
            <v>0</v>
          </cell>
          <cell r="AW64">
            <v>0</v>
          </cell>
          <cell r="AX64">
            <v>0</v>
          </cell>
          <cell r="AY64">
            <v>0</v>
          </cell>
          <cell r="AZ64">
            <v>0</v>
          </cell>
          <cell r="BA64">
            <v>0</v>
          </cell>
          <cell r="BB64">
            <v>0</v>
          </cell>
          <cell r="BC64">
            <v>0</v>
          </cell>
          <cell r="BD64">
            <v>0</v>
          </cell>
          <cell r="BE64">
            <v>0</v>
          </cell>
          <cell r="BF64">
            <v>0</v>
          </cell>
          <cell r="BG64">
            <v>0</v>
          </cell>
          <cell r="BH64">
            <v>0</v>
          </cell>
          <cell r="BI64">
            <v>0</v>
          </cell>
          <cell r="BJ64">
            <v>0</v>
          </cell>
          <cell r="BK64">
            <v>0</v>
          </cell>
          <cell r="BL64">
            <v>0</v>
          </cell>
          <cell r="BM64">
            <v>0</v>
          </cell>
          <cell r="BN64">
            <v>0</v>
          </cell>
          <cell r="BO64">
            <v>0</v>
          </cell>
          <cell r="BP64">
            <v>0</v>
          </cell>
          <cell r="BQ64">
            <v>0</v>
          </cell>
        </row>
        <row r="65">
          <cell r="F65" t="str">
            <v>KCIDLCARNIVAL</v>
          </cell>
          <cell r="G65" t="str">
            <v>DLCARNIVAL</v>
          </cell>
          <cell r="H65">
            <v>1</v>
          </cell>
          <cell r="I65">
            <v>17.497410559999999</v>
          </cell>
          <cell r="J65">
            <v>0.76607999999999998</v>
          </cell>
          <cell r="K65">
            <v>18.263490559999997</v>
          </cell>
          <cell r="L65">
            <v>8.2536563200000064</v>
          </cell>
          <cell r="M65">
            <v>0</v>
          </cell>
          <cell r="N65">
            <v>0</v>
          </cell>
          <cell r="O65">
            <v>0</v>
          </cell>
          <cell r="P65">
            <v>8.2536563200000064</v>
          </cell>
          <cell r="Q65">
            <v>0</v>
          </cell>
          <cell r="R65">
            <v>0</v>
          </cell>
          <cell r="S65">
            <v>8.9600000000000013E-2</v>
          </cell>
          <cell r="T65">
            <v>8.3432563200000072</v>
          </cell>
          <cell r="U65">
            <v>9.9202342399999903</v>
          </cell>
          <cell r="V65">
            <v>4.7712000000000003</v>
          </cell>
          <cell r="W65">
            <v>0.23322521599999999</v>
          </cell>
          <cell r="X65">
            <v>7.5488E-2</v>
          </cell>
          <cell r="Y65">
            <v>5.0799132160000005</v>
          </cell>
          <cell r="Z65">
            <v>4.8403210239999899</v>
          </cell>
          <cell r="AA65">
            <v>0.97172153737926781</v>
          </cell>
          <cell r="AB65">
            <v>0.31162885292661135</v>
          </cell>
          <cell r="AC65">
            <v>0.25564025348668712</v>
          </cell>
          <cell r="AD65">
            <v>2.0883383771388968E-2</v>
          </cell>
          <cell r="AE65">
            <v>0.11090174172859914</v>
          </cell>
          <cell r="AF65">
            <v>1.6707757692925542</v>
          </cell>
          <cell r="AG65">
            <v>3.1695452547074359</v>
          </cell>
          <cell r="AJ65">
            <v>3.1695452547074359</v>
          </cell>
          <cell r="AK65">
            <v>0.4386735559870843</v>
          </cell>
          <cell r="AL65">
            <v>3.6082188106945203</v>
          </cell>
          <cell r="AN65">
            <v>17497.41056</v>
          </cell>
          <cell r="AO65">
            <v>766.07999999999993</v>
          </cell>
          <cell r="AP65">
            <v>18263.490559999998</v>
          </cell>
          <cell r="AQ65">
            <v>8253.6563200000055</v>
          </cell>
          <cell r="AR65">
            <v>0</v>
          </cell>
          <cell r="AS65">
            <v>0</v>
          </cell>
          <cell r="AT65">
            <v>0</v>
          </cell>
          <cell r="AU65">
            <v>8253.6563200000055</v>
          </cell>
          <cell r="AV65">
            <v>0</v>
          </cell>
          <cell r="AW65">
            <v>0</v>
          </cell>
          <cell r="AX65">
            <v>89.600000000000009</v>
          </cell>
          <cell r="AY65">
            <v>8343.2563200000077</v>
          </cell>
          <cell r="AZ65">
            <v>9920.2342399999907</v>
          </cell>
          <cell r="BA65">
            <v>4771.2000000000007</v>
          </cell>
          <cell r="BB65">
            <v>233.22521599999999</v>
          </cell>
          <cell r="BC65">
            <v>75.488</v>
          </cell>
          <cell r="BD65">
            <v>5079.9132160000008</v>
          </cell>
          <cell r="BE65">
            <v>4840.3210239999898</v>
          </cell>
          <cell r="BF65">
            <v>971.72153737926783</v>
          </cell>
          <cell r="BG65">
            <v>311.62885292661133</v>
          </cell>
          <cell r="BH65">
            <v>255.64025348668713</v>
          </cell>
          <cell r="BI65">
            <v>20.883383771388967</v>
          </cell>
          <cell r="BJ65">
            <v>110.90174172859913</v>
          </cell>
          <cell r="BK65">
            <v>1670.7757692925543</v>
          </cell>
          <cell r="BL65">
            <v>3169.545254707436</v>
          </cell>
          <cell r="BM65">
            <v>0</v>
          </cell>
          <cell r="BN65">
            <v>0</v>
          </cell>
          <cell r="BO65">
            <v>3169.545254707436</v>
          </cell>
          <cell r="BP65">
            <v>438.67355598708428</v>
          </cell>
          <cell r="BQ65">
            <v>3608.2188106945205</v>
          </cell>
        </row>
        <row r="66">
          <cell r="F66" t="str">
            <v>KCIDLVQ</v>
          </cell>
          <cell r="G66" t="str">
            <v>DLVQ</v>
          </cell>
          <cell r="H66">
            <v>134</v>
          </cell>
          <cell r="I66">
            <v>3707.0061952000001</v>
          </cell>
          <cell r="J66">
            <v>113.94432</v>
          </cell>
          <cell r="K66">
            <v>3820.9505152000002</v>
          </cell>
          <cell r="L66">
            <v>2698.7906086399998</v>
          </cell>
          <cell r="M66">
            <v>60.411904000000007</v>
          </cell>
          <cell r="N66">
            <v>1.6562918400000002</v>
          </cell>
          <cell r="O66">
            <v>0</v>
          </cell>
          <cell r="P66">
            <v>2760.8588044799999</v>
          </cell>
          <cell r="Q66">
            <v>162.27531264000001</v>
          </cell>
          <cell r="R66">
            <v>31.489920000000005</v>
          </cell>
          <cell r="S66">
            <v>65.976775872000005</v>
          </cell>
          <cell r="T66">
            <v>3020.6008129919996</v>
          </cell>
          <cell r="U66">
            <v>800.34970220800051</v>
          </cell>
          <cell r="V66">
            <v>708.52512806957407</v>
          </cell>
          <cell r="W66">
            <v>31.252178944000001</v>
          </cell>
          <cell r="X66">
            <v>10.115392</v>
          </cell>
          <cell r="Y66">
            <v>749.89269901357409</v>
          </cell>
          <cell r="Z66">
            <v>50.45700319442642</v>
          </cell>
          <cell r="AA66">
            <v>637.94766827661476</v>
          </cell>
          <cell r="AB66">
            <v>65.196651331755106</v>
          </cell>
          <cell r="AC66">
            <v>53.483136482417066</v>
          </cell>
          <cell r="AD66">
            <v>4.3690649231735907</v>
          </cell>
          <cell r="AE66">
            <v>23.202030619631355</v>
          </cell>
          <cell r="AF66">
            <v>784.19855163359193</v>
          </cell>
          <cell r="AG66">
            <v>-733.74154843916551</v>
          </cell>
          <cell r="AJ66">
            <v>-733.74154843916551</v>
          </cell>
          <cell r="AK66">
            <v>91.775991245863239</v>
          </cell>
          <cell r="AL66">
            <v>-641.96555719330229</v>
          </cell>
          <cell r="AN66">
            <v>27664.225337313434</v>
          </cell>
          <cell r="AO66">
            <v>850.33074626865675</v>
          </cell>
          <cell r="AP66">
            <v>28514.556083582091</v>
          </cell>
          <cell r="AQ66">
            <v>20140.228422686567</v>
          </cell>
          <cell r="AR66">
            <v>450.83510447761199</v>
          </cell>
          <cell r="AS66">
            <v>12.360386865671643</v>
          </cell>
          <cell r="AT66">
            <v>0</v>
          </cell>
          <cell r="AU66">
            <v>20603.423914029849</v>
          </cell>
          <cell r="AV66">
            <v>1211.0097958208955</v>
          </cell>
          <cell r="AW66">
            <v>234.99940298507465</v>
          </cell>
          <cell r="AX66">
            <v>492.36399904477616</v>
          </cell>
          <cell r="AY66">
            <v>22541.797111880594</v>
          </cell>
          <cell r="AZ66">
            <v>5972.7589717014962</v>
          </cell>
          <cell r="BA66">
            <v>5287.5009557430894</v>
          </cell>
          <cell r="BB66">
            <v>233.22521600000002</v>
          </cell>
          <cell r="BC66">
            <v>75.488</v>
          </cell>
          <cell r="BD66">
            <v>5596.2141717430895</v>
          </cell>
          <cell r="BE66">
            <v>376.54479995840614</v>
          </cell>
          <cell r="BF66">
            <v>4760.8034946016023</v>
          </cell>
          <cell r="BG66">
            <v>486.54217411757543</v>
          </cell>
          <cell r="BH66">
            <v>399.12788419714229</v>
          </cell>
          <cell r="BI66">
            <v>32.60496211323575</v>
          </cell>
          <cell r="BJ66">
            <v>173.14948223605489</v>
          </cell>
          <cell r="BK66">
            <v>5852.2279972656115</v>
          </cell>
          <cell r="BL66">
            <v>-5475.6831973072058</v>
          </cell>
          <cell r="BM66">
            <v>0</v>
          </cell>
          <cell r="BN66">
            <v>0</v>
          </cell>
          <cell r="BO66">
            <v>-5475.6831973072058</v>
          </cell>
          <cell r="BP66">
            <v>684.8954570586809</v>
          </cell>
          <cell r="BQ66">
            <v>-4790.7877402485246</v>
          </cell>
        </row>
        <row r="67">
          <cell r="F67" t="str">
            <v>KCIDLK2700</v>
          </cell>
          <cell r="G67" t="str">
            <v>DLK2700</v>
          </cell>
          <cell r="H67">
            <v>0</v>
          </cell>
          <cell r="I67">
            <v>0</v>
          </cell>
          <cell r="J67">
            <v>0</v>
          </cell>
          <cell r="K67">
            <v>0</v>
          </cell>
          <cell r="L67">
            <v>0</v>
          </cell>
          <cell r="M67">
            <v>0</v>
          </cell>
          <cell r="N67">
            <v>0</v>
          </cell>
          <cell r="O67">
            <v>0</v>
          </cell>
          <cell r="P67">
            <v>0</v>
          </cell>
          <cell r="Q67">
            <v>0</v>
          </cell>
          <cell r="R67">
            <v>0</v>
          </cell>
          <cell r="S67">
            <v>0</v>
          </cell>
          <cell r="T67">
            <v>0</v>
          </cell>
          <cell r="U67">
            <v>0</v>
          </cell>
          <cell r="V67">
            <v>0</v>
          </cell>
          <cell r="W67">
            <v>0</v>
          </cell>
          <cell r="X67">
            <v>0</v>
          </cell>
          <cell r="Y67">
            <v>0</v>
          </cell>
          <cell r="Z67">
            <v>0</v>
          </cell>
          <cell r="AA67">
            <v>0</v>
          </cell>
          <cell r="AB67">
            <v>0</v>
          </cell>
          <cell r="AC67">
            <v>0</v>
          </cell>
          <cell r="AD67">
            <v>0</v>
          </cell>
          <cell r="AE67">
            <v>0</v>
          </cell>
          <cell r="AF67">
            <v>0</v>
          </cell>
          <cell r="AG67">
            <v>0</v>
          </cell>
          <cell r="AJ67">
            <v>0</v>
          </cell>
          <cell r="AK67">
            <v>0</v>
          </cell>
          <cell r="AL67">
            <v>0</v>
          </cell>
          <cell r="AN67">
            <v>0</v>
          </cell>
          <cell r="AO67">
            <v>0</v>
          </cell>
          <cell r="AP67">
            <v>0</v>
          </cell>
          <cell r="AQ67">
            <v>0</v>
          </cell>
          <cell r="AR67">
            <v>0</v>
          </cell>
          <cell r="AS67">
            <v>0</v>
          </cell>
          <cell r="AT67">
            <v>0</v>
          </cell>
          <cell r="AU67">
            <v>0</v>
          </cell>
          <cell r="AV67">
            <v>0</v>
          </cell>
          <cell r="AW67">
            <v>0</v>
          </cell>
          <cell r="AX67">
            <v>0</v>
          </cell>
          <cell r="AY67">
            <v>0</v>
          </cell>
          <cell r="AZ67">
            <v>0</v>
          </cell>
          <cell r="BA67">
            <v>0</v>
          </cell>
          <cell r="BB67">
            <v>0</v>
          </cell>
          <cell r="BC67">
            <v>0</v>
          </cell>
          <cell r="BD67">
            <v>0</v>
          </cell>
          <cell r="BE67">
            <v>0</v>
          </cell>
          <cell r="BF67">
            <v>0</v>
          </cell>
          <cell r="BG67">
            <v>0</v>
          </cell>
          <cell r="BH67">
            <v>0</v>
          </cell>
          <cell r="BI67">
            <v>0</v>
          </cell>
          <cell r="BJ67">
            <v>0</v>
          </cell>
          <cell r="BK67">
            <v>0</v>
          </cell>
          <cell r="BL67">
            <v>0</v>
          </cell>
          <cell r="BM67">
            <v>0</v>
          </cell>
          <cell r="BN67">
            <v>0</v>
          </cell>
          <cell r="BO67">
            <v>0</v>
          </cell>
          <cell r="BP67">
            <v>0</v>
          </cell>
          <cell r="BQ67">
            <v>0</v>
          </cell>
        </row>
        <row r="68">
          <cell r="F68" t="str">
            <v>KCIFLPICANTO</v>
          </cell>
          <cell r="G68" t="str">
            <v>FLPICANTO</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J68">
            <v>0</v>
          </cell>
          <cell r="AK68">
            <v>0</v>
          </cell>
          <cell r="AL68">
            <v>0</v>
          </cell>
          <cell r="AN68">
            <v>0</v>
          </cell>
          <cell r="AO68">
            <v>0</v>
          </cell>
          <cell r="AP68">
            <v>0</v>
          </cell>
          <cell r="AQ68">
            <v>0</v>
          </cell>
          <cell r="AR68">
            <v>0</v>
          </cell>
          <cell r="AS68">
            <v>0</v>
          </cell>
          <cell r="AT68">
            <v>0</v>
          </cell>
          <cell r="AU68">
            <v>0</v>
          </cell>
          <cell r="AV68">
            <v>0</v>
          </cell>
          <cell r="AW68">
            <v>0</v>
          </cell>
          <cell r="AX68">
            <v>0</v>
          </cell>
          <cell r="AY68">
            <v>0</v>
          </cell>
          <cell r="AZ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row>
        <row r="69">
          <cell r="F69" t="str">
            <v>KCIFLPRIDE</v>
          </cell>
          <cell r="G69" t="str">
            <v>FLPRIDE</v>
          </cell>
          <cell r="H69">
            <v>18</v>
          </cell>
          <cell r="I69">
            <v>253.888768</v>
          </cell>
          <cell r="J69">
            <v>13.224959999999999</v>
          </cell>
          <cell r="K69">
            <v>267.11372799999998</v>
          </cell>
          <cell r="L69">
            <v>184.515072</v>
          </cell>
          <cell r="M69">
            <v>4.6771199999999995</v>
          </cell>
          <cell r="N69">
            <v>0.11496576000000001</v>
          </cell>
          <cell r="O69">
            <v>0</v>
          </cell>
          <cell r="P69">
            <v>189.30715776</v>
          </cell>
          <cell r="Q69">
            <v>11.255408640000001</v>
          </cell>
          <cell r="R69">
            <v>5.3358860799999999</v>
          </cell>
          <cell r="S69">
            <v>9.6396733440000002</v>
          </cell>
          <cell r="T69">
            <v>215.53812582399999</v>
          </cell>
          <cell r="U69">
            <v>51.57560217599999</v>
          </cell>
          <cell r="V69">
            <v>33.241600000000005</v>
          </cell>
          <cell r="W69">
            <v>2.4429404159999999</v>
          </cell>
          <cell r="X69">
            <v>1.358784</v>
          </cell>
          <cell r="Y69">
            <v>37.043324416000004</v>
          </cell>
          <cell r="Z69">
            <v>14.532277759999985</v>
          </cell>
          <cell r="AA69">
            <v>21.588007717867079</v>
          </cell>
          <cell r="AB69">
            <v>4.5577456502154465</v>
          </cell>
          <cell r="AC69">
            <v>3.738881179989177</v>
          </cell>
          <cell r="AD69">
            <v>0.30543112632848246</v>
          </cell>
          <cell r="AE69">
            <v>1.6219997802445976</v>
          </cell>
          <cell r="AF69">
            <v>31.812065454644781</v>
          </cell>
          <cell r="AG69">
            <v>-17.279787694644796</v>
          </cell>
          <cell r="AJ69">
            <v>-17.279787694644796</v>
          </cell>
          <cell r="AK69">
            <v>6.4158452366909859</v>
          </cell>
          <cell r="AL69">
            <v>-10.86394245795381</v>
          </cell>
          <cell r="AN69">
            <v>14104.931555555557</v>
          </cell>
          <cell r="AO69">
            <v>734.71999999999991</v>
          </cell>
          <cell r="AP69">
            <v>14839.651555555556</v>
          </cell>
          <cell r="AQ69">
            <v>10250.837333333333</v>
          </cell>
          <cell r="AR69">
            <v>259.83999999999997</v>
          </cell>
          <cell r="AS69">
            <v>6.386986666666667</v>
          </cell>
          <cell r="AT69">
            <v>0</v>
          </cell>
          <cell r="AU69">
            <v>10517.064319999999</v>
          </cell>
          <cell r="AV69">
            <v>625.30047999999999</v>
          </cell>
          <cell r="AW69">
            <v>296.43811555555556</v>
          </cell>
          <cell r="AX69">
            <v>535.53740800000003</v>
          </cell>
          <cell r="AY69">
            <v>11974.340323555556</v>
          </cell>
          <cell r="AZ69">
            <v>2865.3112319999996</v>
          </cell>
          <cell r="BA69">
            <v>1846.7555555555559</v>
          </cell>
          <cell r="BB69">
            <v>135.71891199999999</v>
          </cell>
          <cell r="BC69">
            <v>75.488</v>
          </cell>
          <cell r="BD69">
            <v>2057.962467555556</v>
          </cell>
          <cell r="BE69">
            <v>807.34876444444365</v>
          </cell>
          <cell r="BF69">
            <v>1199.3337621037265</v>
          </cell>
          <cell r="BG69">
            <v>253.2080916786359</v>
          </cell>
          <cell r="BH69">
            <v>207.71562111050983</v>
          </cell>
          <cell r="BI69">
            <v>16.968395907137914</v>
          </cell>
          <cell r="BJ69">
            <v>90.11109890247765</v>
          </cell>
          <cell r="BK69">
            <v>1767.336969702488</v>
          </cell>
          <cell r="BL69">
            <v>-959.98820525804422</v>
          </cell>
          <cell r="BM69">
            <v>0</v>
          </cell>
          <cell r="BN69">
            <v>0</v>
          </cell>
          <cell r="BO69">
            <v>-959.98820525804422</v>
          </cell>
          <cell r="BP69">
            <v>356.43584648283257</v>
          </cell>
          <cell r="BQ69">
            <v>-603.55235877521159</v>
          </cell>
        </row>
        <row r="70">
          <cell r="F70" t="str">
            <v>KCIFLCERATO</v>
          </cell>
          <cell r="G70" t="str">
            <v>FLCERATO</v>
          </cell>
          <cell r="H70">
            <v>63</v>
          </cell>
          <cell r="I70">
            <v>1020.3155199999999</v>
          </cell>
          <cell r="J70">
            <v>46.28736</v>
          </cell>
          <cell r="K70">
            <v>1066.6028799999999</v>
          </cell>
          <cell r="L70">
            <v>745.262336</v>
          </cell>
          <cell r="M70">
            <v>17.89312</v>
          </cell>
          <cell r="N70">
            <v>0.46355456000000006</v>
          </cell>
          <cell r="O70">
            <v>0</v>
          </cell>
          <cell r="P70">
            <v>763.61901055999999</v>
          </cell>
          <cell r="Q70">
            <v>45.461024000000002</v>
          </cell>
          <cell r="R70">
            <v>20.058519040000004</v>
          </cell>
          <cell r="S70">
            <v>33.738856704</v>
          </cell>
          <cell r="T70">
            <v>862.87741030399991</v>
          </cell>
          <cell r="U70">
            <v>203.725469696</v>
          </cell>
          <cell r="V70">
            <v>245.05600000000001</v>
          </cell>
          <cell r="W70">
            <v>11.744570880000001</v>
          </cell>
          <cell r="X70">
            <v>4.7557440000000009</v>
          </cell>
          <cell r="Y70">
            <v>261.55631488</v>
          </cell>
          <cell r="Z70">
            <v>-57.830845183999998</v>
          </cell>
          <cell r="AA70">
            <v>70.55218642538776</v>
          </cell>
          <cell r="AB70">
            <v>18.199381489023537</v>
          </cell>
          <cell r="AC70">
            <v>14.929601201755734</v>
          </cell>
          <cell r="AD70">
            <v>1.2196067997808155</v>
          </cell>
          <cell r="AE70">
            <v>6.4767529917753039</v>
          </cell>
          <cell r="AF70">
            <v>111.37752890772315</v>
          </cell>
          <cell r="AG70">
            <v>-169.20837409172316</v>
          </cell>
          <cell r="AJ70">
            <v>-169.20837409172316</v>
          </cell>
          <cell r="AK70">
            <v>25.618896708629244</v>
          </cell>
          <cell r="AL70">
            <v>-143.58947738309391</v>
          </cell>
          <cell r="AN70">
            <v>16195.484444444442</v>
          </cell>
          <cell r="AO70">
            <v>734.72</v>
          </cell>
          <cell r="AP70">
            <v>16930.204444444444</v>
          </cell>
          <cell r="AQ70">
            <v>11829.560888888889</v>
          </cell>
          <cell r="AR70">
            <v>284.01777777777778</v>
          </cell>
          <cell r="AS70">
            <v>7.3580088888888895</v>
          </cell>
          <cell r="AT70">
            <v>0</v>
          </cell>
          <cell r="AU70">
            <v>12120.936675555555</v>
          </cell>
          <cell r="AV70">
            <v>721.60355555555554</v>
          </cell>
          <cell r="AW70">
            <v>318.38919111111119</v>
          </cell>
          <cell r="AX70">
            <v>535.53740800000003</v>
          </cell>
          <cell r="AY70">
            <v>13696.46683022222</v>
          </cell>
          <cell r="AZ70">
            <v>3233.7376142222224</v>
          </cell>
          <cell r="BA70">
            <v>3889.7777777777778</v>
          </cell>
          <cell r="BB70">
            <v>186.42176000000001</v>
          </cell>
          <cell r="BC70">
            <v>75.488000000000014</v>
          </cell>
          <cell r="BD70">
            <v>4151.6875377777778</v>
          </cell>
          <cell r="BE70">
            <v>-917.94992355555553</v>
          </cell>
          <cell r="BF70">
            <v>1119.8759750061549</v>
          </cell>
          <cell r="BG70">
            <v>288.87907125434185</v>
          </cell>
          <cell r="BH70">
            <v>236.9777968532656</v>
          </cell>
          <cell r="BI70">
            <v>19.358838091758976</v>
          </cell>
          <cell r="BJ70">
            <v>102.80560304405243</v>
          </cell>
          <cell r="BK70">
            <v>1767.8972842495737</v>
          </cell>
          <cell r="BL70">
            <v>-2685.8472078051295</v>
          </cell>
          <cell r="BM70">
            <v>0</v>
          </cell>
          <cell r="BN70">
            <v>0</v>
          </cell>
          <cell r="BO70">
            <v>-2685.8472078051295</v>
          </cell>
          <cell r="BP70">
            <v>406.64915410522605</v>
          </cell>
          <cell r="BQ70">
            <v>-2279.1980536999031</v>
          </cell>
        </row>
        <row r="71">
          <cell r="F71" t="str">
            <v>KCIFLED</v>
          </cell>
          <cell r="G71" t="str">
            <v>FLED</v>
          </cell>
          <cell r="H71">
            <v>0</v>
          </cell>
          <cell r="I71">
            <v>0</v>
          </cell>
          <cell r="J71">
            <v>0</v>
          </cell>
          <cell r="K71">
            <v>0</v>
          </cell>
          <cell r="L71">
            <v>0</v>
          </cell>
          <cell r="M71">
            <v>0</v>
          </cell>
          <cell r="N71">
            <v>0</v>
          </cell>
          <cell r="O71">
            <v>0</v>
          </cell>
          <cell r="P71">
            <v>0</v>
          </cell>
          <cell r="Q71">
            <v>0</v>
          </cell>
          <cell r="R71">
            <v>0</v>
          </cell>
          <cell r="S71">
            <v>0</v>
          </cell>
          <cell r="T71">
            <v>0</v>
          </cell>
          <cell r="U71">
            <v>0</v>
          </cell>
          <cell r="V71">
            <v>0</v>
          </cell>
          <cell r="W71">
            <v>0</v>
          </cell>
          <cell r="X71">
            <v>0</v>
          </cell>
          <cell r="Y71">
            <v>0</v>
          </cell>
          <cell r="Z71">
            <v>0</v>
          </cell>
          <cell r="AA71">
            <v>0</v>
          </cell>
          <cell r="AB71">
            <v>0</v>
          </cell>
          <cell r="AC71">
            <v>0</v>
          </cell>
          <cell r="AD71">
            <v>0</v>
          </cell>
          <cell r="AE71">
            <v>0</v>
          </cell>
          <cell r="AF71">
            <v>0</v>
          </cell>
          <cell r="AG71">
            <v>0</v>
          </cell>
          <cell r="AJ71">
            <v>0</v>
          </cell>
          <cell r="AK71">
            <v>0</v>
          </cell>
          <cell r="AL71">
            <v>0</v>
          </cell>
          <cell r="AN71">
            <v>0</v>
          </cell>
          <cell r="AO71">
            <v>0</v>
          </cell>
          <cell r="AP71">
            <v>0</v>
          </cell>
          <cell r="AQ71">
            <v>0</v>
          </cell>
          <cell r="AR71">
            <v>0</v>
          </cell>
          <cell r="AS71">
            <v>0</v>
          </cell>
          <cell r="AT71">
            <v>0</v>
          </cell>
          <cell r="AU71">
            <v>0</v>
          </cell>
          <cell r="AV71">
            <v>0</v>
          </cell>
          <cell r="AW71">
            <v>0</v>
          </cell>
          <cell r="AX71">
            <v>0</v>
          </cell>
          <cell r="AY71">
            <v>0</v>
          </cell>
          <cell r="AZ71">
            <v>0</v>
          </cell>
          <cell r="BA71">
            <v>0</v>
          </cell>
          <cell r="BB71">
            <v>0</v>
          </cell>
          <cell r="BC71">
            <v>0</v>
          </cell>
          <cell r="BD71">
            <v>0</v>
          </cell>
          <cell r="BE71">
            <v>0</v>
          </cell>
          <cell r="BF71">
            <v>0</v>
          </cell>
          <cell r="BG71">
            <v>0</v>
          </cell>
          <cell r="BH71">
            <v>0</v>
          </cell>
          <cell r="BI71">
            <v>0</v>
          </cell>
          <cell r="BJ71">
            <v>0</v>
          </cell>
          <cell r="BK71">
            <v>0</v>
          </cell>
          <cell r="BL71">
            <v>0</v>
          </cell>
          <cell r="BM71">
            <v>0</v>
          </cell>
          <cell r="BN71">
            <v>0</v>
          </cell>
          <cell r="BO71">
            <v>0</v>
          </cell>
          <cell r="BP71">
            <v>0</v>
          </cell>
          <cell r="BQ71">
            <v>0</v>
          </cell>
        </row>
        <row r="72">
          <cell r="F72" t="str">
            <v>KCIFLOPTIMA</v>
          </cell>
          <cell r="G72" t="str">
            <v>FLOPTIMA</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v>0</v>
          </cell>
          <cell r="X72">
            <v>0</v>
          </cell>
          <cell r="Y72">
            <v>0</v>
          </cell>
          <cell r="Z72">
            <v>0</v>
          </cell>
          <cell r="AA72">
            <v>0</v>
          </cell>
          <cell r="AB72">
            <v>0</v>
          </cell>
          <cell r="AC72">
            <v>0</v>
          </cell>
          <cell r="AD72">
            <v>0</v>
          </cell>
          <cell r="AE72">
            <v>0</v>
          </cell>
          <cell r="AF72">
            <v>0</v>
          </cell>
          <cell r="AG72">
            <v>0</v>
          </cell>
          <cell r="AJ72">
            <v>0</v>
          </cell>
          <cell r="AK72">
            <v>0</v>
          </cell>
          <cell r="AL72">
            <v>0</v>
          </cell>
          <cell r="AN72">
            <v>0</v>
          </cell>
          <cell r="AO72">
            <v>0</v>
          </cell>
          <cell r="AP72">
            <v>0</v>
          </cell>
          <cell r="AQ72">
            <v>0</v>
          </cell>
          <cell r="AR72">
            <v>0</v>
          </cell>
          <cell r="AS72">
            <v>0</v>
          </cell>
          <cell r="AT72">
            <v>0</v>
          </cell>
          <cell r="AU72">
            <v>0</v>
          </cell>
          <cell r="AV72">
            <v>0</v>
          </cell>
          <cell r="AW72">
            <v>0</v>
          </cell>
          <cell r="AX72">
            <v>0</v>
          </cell>
          <cell r="AY72">
            <v>0</v>
          </cell>
          <cell r="AZ72">
            <v>0</v>
          </cell>
          <cell r="BA72">
            <v>0</v>
          </cell>
          <cell r="BB72">
            <v>0</v>
          </cell>
          <cell r="BC72">
            <v>0</v>
          </cell>
          <cell r="BD72">
            <v>0</v>
          </cell>
          <cell r="BE72">
            <v>0</v>
          </cell>
          <cell r="BF72">
            <v>0</v>
          </cell>
          <cell r="BG72">
            <v>0</v>
          </cell>
          <cell r="BH72">
            <v>0</v>
          </cell>
          <cell r="BI72">
            <v>0</v>
          </cell>
          <cell r="BJ72">
            <v>0</v>
          </cell>
          <cell r="BK72">
            <v>0</v>
          </cell>
          <cell r="BL72">
            <v>0</v>
          </cell>
          <cell r="BM72">
            <v>0</v>
          </cell>
          <cell r="BN72">
            <v>0</v>
          </cell>
          <cell r="BO72">
            <v>0</v>
          </cell>
          <cell r="BP72">
            <v>0</v>
          </cell>
          <cell r="BQ72">
            <v>0</v>
          </cell>
        </row>
        <row r="73">
          <cell r="F73" t="str">
            <v>KCIFLLOTZE</v>
          </cell>
          <cell r="G73" t="str">
            <v>FLLOTZE</v>
          </cell>
          <cell r="H73">
            <v>14</v>
          </cell>
          <cell r="I73">
            <v>263.41056000000003</v>
          </cell>
          <cell r="J73">
            <v>10.053120000000002</v>
          </cell>
          <cell r="K73">
            <v>273.46368000000001</v>
          </cell>
          <cell r="L73">
            <v>197.92908800000001</v>
          </cell>
          <cell r="M73">
            <v>4.4531200000000002</v>
          </cell>
          <cell r="N73">
            <v>0.12277888000000002</v>
          </cell>
          <cell r="O73">
            <v>0</v>
          </cell>
          <cell r="P73">
            <v>202.50498688000002</v>
          </cell>
          <cell r="Q73">
            <v>12.073702144</v>
          </cell>
          <cell r="R73">
            <v>1.5711718399999999</v>
          </cell>
          <cell r="S73">
            <v>7.3277191680000016</v>
          </cell>
          <cell r="T73">
            <v>223.47758003200005</v>
          </cell>
          <cell r="U73">
            <v>49.986099967999962</v>
          </cell>
          <cell r="V73">
            <v>56.985600000000005</v>
          </cell>
          <cell r="W73">
            <v>2.9643980799999996</v>
          </cell>
          <cell r="X73">
            <v>1.056832</v>
          </cell>
          <cell r="Y73">
            <v>61.006830080000007</v>
          </cell>
          <cell r="Z73">
            <v>-11.020730112000045</v>
          </cell>
          <cell r="AA73">
            <v>41.814786634228341</v>
          </cell>
          <cell r="AB73">
            <v>4.6660945034315455</v>
          </cell>
          <cell r="AC73">
            <v>3.8277636054803694</v>
          </cell>
          <cell r="AD73">
            <v>0.31269197737501425</v>
          </cell>
          <cell r="AE73">
            <v>1.6605587147691598</v>
          </cell>
          <cell r="AF73">
            <v>52.281895435284433</v>
          </cell>
          <cell r="AG73">
            <v>-63.302625547284478</v>
          </cell>
          <cell r="AJ73">
            <v>-63.302625547284478</v>
          </cell>
          <cell r="AK73">
            <v>6.5683656990328414</v>
          </cell>
          <cell r="AL73">
            <v>-56.734259848251639</v>
          </cell>
          <cell r="AN73">
            <v>18815.040000000005</v>
          </cell>
          <cell r="AO73">
            <v>718.08000000000015</v>
          </cell>
          <cell r="AP73">
            <v>19533.12</v>
          </cell>
          <cell r="AQ73">
            <v>14137.792000000001</v>
          </cell>
          <cell r="AR73">
            <v>318.08000000000004</v>
          </cell>
          <cell r="AS73">
            <v>8.7699200000000026</v>
          </cell>
          <cell r="AT73">
            <v>0</v>
          </cell>
          <cell r="AU73">
            <v>14464.641920000002</v>
          </cell>
          <cell r="AV73">
            <v>862.40729599999997</v>
          </cell>
          <cell r="AW73">
            <v>112.22655999999999</v>
          </cell>
          <cell r="AX73">
            <v>523.4085120000002</v>
          </cell>
          <cell r="AY73">
            <v>15962.684288000004</v>
          </cell>
          <cell r="AZ73">
            <v>3570.4357119999972</v>
          </cell>
          <cell r="BA73">
            <v>4070.4</v>
          </cell>
          <cell r="BB73">
            <v>211.74271999999996</v>
          </cell>
          <cell r="BC73">
            <v>75.488</v>
          </cell>
          <cell r="BD73">
            <v>4357.6307200000001</v>
          </cell>
          <cell r="BE73">
            <v>-787.19500800000321</v>
          </cell>
          <cell r="BF73">
            <v>2986.7704738734528</v>
          </cell>
          <cell r="BG73">
            <v>333.29246453082465</v>
          </cell>
          <cell r="BH73">
            <v>273.41168610574067</v>
          </cell>
          <cell r="BI73">
            <v>22.335141241072446</v>
          </cell>
          <cell r="BJ73">
            <v>118.61133676922572</v>
          </cell>
          <cell r="BK73">
            <v>3734.4211025203163</v>
          </cell>
          <cell r="BL73">
            <v>-4521.61611052032</v>
          </cell>
          <cell r="BM73">
            <v>0</v>
          </cell>
          <cell r="BN73">
            <v>0</v>
          </cell>
          <cell r="BO73">
            <v>-4521.61611052032</v>
          </cell>
          <cell r="BP73">
            <v>469.16897850234579</v>
          </cell>
          <cell r="BQ73">
            <v>-4052.4471320179741</v>
          </cell>
        </row>
        <row r="74">
          <cell r="F74" t="str">
            <v>KCIFLOPIRUS</v>
          </cell>
          <cell r="G74" t="str">
            <v>FLOPIRUS</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J74">
            <v>0</v>
          </cell>
          <cell r="AK74">
            <v>0</v>
          </cell>
          <cell r="AL74">
            <v>0</v>
          </cell>
          <cell r="AN74">
            <v>0</v>
          </cell>
          <cell r="AO74">
            <v>0</v>
          </cell>
          <cell r="AP74">
            <v>0</v>
          </cell>
          <cell r="AQ74">
            <v>0</v>
          </cell>
          <cell r="AR74">
            <v>0</v>
          </cell>
          <cell r="AS74">
            <v>0</v>
          </cell>
          <cell r="AT74">
            <v>0</v>
          </cell>
          <cell r="AU74">
            <v>0</v>
          </cell>
          <cell r="AV74">
            <v>0</v>
          </cell>
          <cell r="AW74">
            <v>0</v>
          </cell>
          <cell r="AX74">
            <v>0</v>
          </cell>
          <cell r="AY74">
            <v>0</v>
          </cell>
          <cell r="AZ74">
            <v>0</v>
          </cell>
          <cell r="BA74">
            <v>0</v>
          </cell>
          <cell r="BB74">
            <v>0</v>
          </cell>
          <cell r="BC74">
            <v>0</v>
          </cell>
          <cell r="BD74">
            <v>0</v>
          </cell>
          <cell r="BE74">
            <v>0</v>
          </cell>
          <cell r="BF74">
            <v>0</v>
          </cell>
          <cell r="BG74">
            <v>0</v>
          </cell>
          <cell r="BH74">
            <v>0</v>
          </cell>
          <cell r="BI74">
            <v>0</v>
          </cell>
          <cell r="BJ74">
            <v>0</v>
          </cell>
          <cell r="BK74">
            <v>0</v>
          </cell>
          <cell r="BL74">
            <v>0</v>
          </cell>
          <cell r="BM74">
            <v>0</v>
          </cell>
          <cell r="BN74">
            <v>0</v>
          </cell>
          <cell r="BO74">
            <v>0</v>
          </cell>
          <cell r="BP74">
            <v>0</v>
          </cell>
          <cell r="BQ74">
            <v>0</v>
          </cell>
        </row>
        <row r="75">
          <cell r="F75" t="str">
            <v>KCIFLCARENS</v>
          </cell>
          <cell r="G75" t="str">
            <v>FLCARENS</v>
          </cell>
          <cell r="H75">
            <v>0</v>
          </cell>
          <cell r="I75">
            <v>0</v>
          </cell>
          <cell r="J75">
            <v>0</v>
          </cell>
          <cell r="K75">
            <v>0</v>
          </cell>
          <cell r="L75">
            <v>0</v>
          </cell>
          <cell r="M75">
            <v>0</v>
          </cell>
          <cell r="N75">
            <v>0</v>
          </cell>
          <cell r="O75">
            <v>0</v>
          </cell>
          <cell r="P75">
            <v>0</v>
          </cell>
          <cell r="Q75">
            <v>0</v>
          </cell>
          <cell r="R75">
            <v>0</v>
          </cell>
          <cell r="S75">
            <v>0</v>
          </cell>
          <cell r="T75">
            <v>0</v>
          </cell>
          <cell r="U75">
            <v>0</v>
          </cell>
          <cell r="V75">
            <v>0</v>
          </cell>
          <cell r="W75">
            <v>0</v>
          </cell>
          <cell r="X75">
            <v>0</v>
          </cell>
          <cell r="Y75">
            <v>0</v>
          </cell>
          <cell r="Z75">
            <v>0</v>
          </cell>
          <cell r="AA75">
            <v>0</v>
          </cell>
          <cell r="AB75">
            <v>0</v>
          </cell>
          <cell r="AC75">
            <v>0</v>
          </cell>
          <cell r="AD75">
            <v>0</v>
          </cell>
          <cell r="AE75">
            <v>0</v>
          </cell>
          <cell r="AF75">
            <v>0</v>
          </cell>
          <cell r="AG75">
            <v>0</v>
          </cell>
          <cell r="AJ75">
            <v>0</v>
          </cell>
          <cell r="AK75">
            <v>0</v>
          </cell>
          <cell r="AL75">
            <v>0</v>
          </cell>
          <cell r="AN75">
            <v>0</v>
          </cell>
          <cell r="AO75">
            <v>0</v>
          </cell>
          <cell r="AP75">
            <v>0</v>
          </cell>
          <cell r="AQ75">
            <v>0</v>
          </cell>
          <cell r="AR75">
            <v>0</v>
          </cell>
          <cell r="AS75">
            <v>0</v>
          </cell>
          <cell r="AT75">
            <v>0</v>
          </cell>
          <cell r="AU75">
            <v>0</v>
          </cell>
          <cell r="AV75">
            <v>0</v>
          </cell>
          <cell r="AW75">
            <v>0</v>
          </cell>
          <cell r="AX75">
            <v>0</v>
          </cell>
          <cell r="AY75">
            <v>0</v>
          </cell>
          <cell r="AZ75">
            <v>0</v>
          </cell>
          <cell r="BA75">
            <v>0</v>
          </cell>
          <cell r="BB75">
            <v>0</v>
          </cell>
          <cell r="BC75">
            <v>0</v>
          </cell>
          <cell r="BD75">
            <v>0</v>
          </cell>
          <cell r="BE75">
            <v>0</v>
          </cell>
          <cell r="BF75">
            <v>0</v>
          </cell>
          <cell r="BG75">
            <v>0</v>
          </cell>
          <cell r="BH75">
            <v>0</v>
          </cell>
          <cell r="BI75">
            <v>0</v>
          </cell>
          <cell r="BJ75">
            <v>0</v>
          </cell>
          <cell r="BK75">
            <v>0</v>
          </cell>
          <cell r="BL75">
            <v>0</v>
          </cell>
          <cell r="BM75">
            <v>0</v>
          </cell>
          <cell r="BN75">
            <v>0</v>
          </cell>
          <cell r="BO75">
            <v>0</v>
          </cell>
          <cell r="BP75">
            <v>0</v>
          </cell>
          <cell r="BQ75">
            <v>0</v>
          </cell>
        </row>
        <row r="76">
          <cell r="F76" t="str">
            <v>KCIFLN.CARENS</v>
          </cell>
          <cell r="G76" t="str">
            <v>FLN.CARENS</v>
          </cell>
          <cell r="H76">
            <v>8</v>
          </cell>
          <cell r="I76">
            <v>147.64735999999999</v>
          </cell>
          <cell r="J76">
            <v>6.9171199999999997</v>
          </cell>
          <cell r="K76">
            <v>154.56448</v>
          </cell>
          <cell r="L76">
            <v>109.708032</v>
          </cell>
          <cell r="M76">
            <v>2.7578879999999999</v>
          </cell>
          <cell r="N76">
            <v>6.8284159999999997E-2</v>
          </cell>
          <cell r="O76">
            <v>0</v>
          </cell>
          <cell r="P76">
            <v>112.53420416</v>
          </cell>
          <cell r="Q76">
            <v>6.6921971200000003</v>
          </cell>
          <cell r="R76">
            <v>0.90436864000000017</v>
          </cell>
          <cell r="S76">
            <v>5.0418887679999997</v>
          </cell>
          <cell r="T76">
            <v>125.17265868800001</v>
          </cell>
          <cell r="U76">
            <v>29.39182131199999</v>
          </cell>
          <cell r="V76">
            <v>9.8559999999999999</v>
          </cell>
          <cell r="W76">
            <v>1.69394176</v>
          </cell>
          <cell r="X76">
            <v>0.603904</v>
          </cell>
          <cell r="Y76">
            <v>12.153845759999999</v>
          </cell>
          <cell r="Z76">
            <v>17.237975551999991</v>
          </cell>
          <cell r="AA76">
            <v>12.723930567129916</v>
          </cell>
          <cell r="AB76">
            <v>2.6373245271684893</v>
          </cell>
          <cell r="AC76">
            <v>2.1634912952389085</v>
          </cell>
          <cell r="AD76">
            <v>0.17673671649244549</v>
          </cell>
          <cell r="AE76">
            <v>0.93856483704806248</v>
          </cell>
          <cell r="AF76">
            <v>18.640047943077821</v>
          </cell>
          <cell r="AG76">
            <v>-1.4020723910778301</v>
          </cell>
          <cell r="AJ76">
            <v>-1.4020723910778301</v>
          </cell>
          <cell r="AK76">
            <v>3.7125077404094298</v>
          </cell>
          <cell r="AL76">
            <v>2.3104353493315997</v>
          </cell>
          <cell r="AN76">
            <v>18455.919999999998</v>
          </cell>
          <cell r="AO76">
            <v>864.64</v>
          </cell>
          <cell r="AP76">
            <v>19320.560000000001</v>
          </cell>
          <cell r="AQ76">
            <v>13713.504000000001</v>
          </cell>
          <cell r="AR76">
            <v>344.73599999999999</v>
          </cell>
          <cell r="AS76">
            <v>8.53552</v>
          </cell>
          <cell r="AT76">
            <v>0</v>
          </cell>
          <cell r="AU76">
            <v>14066.775520000001</v>
          </cell>
          <cell r="AV76">
            <v>836.52464000000009</v>
          </cell>
          <cell r="AW76">
            <v>113.04608000000002</v>
          </cell>
          <cell r="AX76">
            <v>630.23609599999997</v>
          </cell>
          <cell r="AY76">
            <v>15646.582336000001</v>
          </cell>
          <cell r="AZ76">
            <v>3673.9776639999986</v>
          </cell>
          <cell r="BA76">
            <v>1232</v>
          </cell>
          <cell r="BB76">
            <v>211.74271999999999</v>
          </cell>
          <cell r="BC76">
            <v>75.488</v>
          </cell>
          <cell r="BD76">
            <v>1519.23072</v>
          </cell>
          <cell r="BE76">
            <v>2154.7469439999991</v>
          </cell>
          <cell r="BF76">
            <v>1590.4913208912394</v>
          </cell>
          <cell r="BG76">
            <v>329.66556589606114</v>
          </cell>
          <cell r="BH76">
            <v>270.43641190486358</v>
          </cell>
          <cell r="BI76">
            <v>22.092089561555685</v>
          </cell>
          <cell r="BJ76">
            <v>117.32060463100781</v>
          </cell>
          <cell r="BK76">
            <v>2330.0059928847277</v>
          </cell>
          <cell r="BL76">
            <v>-175.25904888472877</v>
          </cell>
          <cell r="BM76">
            <v>0</v>
          </cell>
          <cell r="BN76">
            <v>0</v>
          </cell>
          <cell r="BO76">
            <v>-175.25904888472877</v>
          </cell>
          <cell r="BP76">
            <v>464.06346755117875</v>
          </cell>
          <cell r="BQ76">
            <v>288.80441866644998</v>
          </cell>
        </row>
        <row r="77">
          <cell r="F77" t="str">
            <v>KCIFLSPORTAGE</v>
          </cell>
          <cell r="G77" t="str">
            <v>FLSPORTAGE</v>
          </cell>
          <cell r="H77">
            <v>15</v>
          </cell>
          <cell r="I77">
            <v>396.01676800000001</v>
          </cell>
          <cell r="J77">
            <v>14.107519999999999</v>
          </cell>
          <cell r="K77">
            <v>410.12428800000004</v>
          </cell>
          <cell r="L77">
            <v>295.65849600000001</v>
          </cell>
          <cell r="M77">
            <v>5.8956800000000005</v>
          </cell>
          <cell r="N77">
            <v>0.18319616</v>
          </cell>
          <cell r="O77">
            <v>0</v>
          </cell>
          <cell r="P77">
            <v>301.73737216000006</v>
          </cell>
          <cell r="Q77">
            <v>18.0352256</v>
          </cell>
          <cell r="R77">
            <v>4.5003212800000005</v>
          </cell>
          <cell r="S77">
            <v>10.282971328000002</v>
          </cell>
          <cell r="T77">
            <v>334.55589036800006</v>
          </cell>
          <cell r="U77">
            <v>75.568397631999972</v>
          </cell>
          <cell r="V77">
            <v>28.492800000000003</v>
          </cell>
          <cell r="W77">
            <v>3.1116288000000005</v>
          </cell>
          <cell r="X77">
            <v>1.13232</v>
          </cell>
          <cell r="Y77">
            <v>32.736748800000001</v>
          </cell>
          <cell r="Z77">
            <v>42.831648831999971</v>
          </cell>
          <cell r="AA77">
            <v>33.208053288251008</v>
          </cell>
          <cell r="AB77">
            <v>6.9979263277689236</v>
          </cell>
          <cell r="AC77">
            <v>5.7406483498282084</v>
          </cell>
          <cell r="AD77">
            <v>0.46895651584970915</v>
          </cell>
          <cell r="AE77">
            <v>2.4904055287228517</v>
          </cell>
          <cell r="AF77">
            <v>48.905990010420702</v>
          </cell>
          <cell r="AG77">
            <v>-6.0743411784207311</v>
          </cell>
          <cell r="AJ77">
            <v>-6.0743411784207311</v>
          </cell>
          <cell r="AK77">
            <v>9.85083761631331</v>
          </cell>
          <cell r="AL77">
            <v>3.7764964378925789</v>
          </cell>
          <cell r="AN77">
            <v>26401.117866666667</v>
          </cell>
          <cell r="AO77">
            <v>940.50133333333326</v>
          </cell>
          <cell r="AP77">
            <v>27341.619200000005</v>
          </cell>
          <cell r="AQ77">
            <v>19710.5664</v>
          </cell>
          <cell r="AR77">
            <v>393.04533333333336</v>
          </cell>
          <cell r="AS77">
            <v>12.213077333333333</v>
          </cell>
          <cell r="AT77">
            <v>0</v>
          </cell>
          <cell r="AU77">
            <v>20115.824810666669</v>
          </cell>
          <cell r="AV77">
            <v>1202.3483733333333</v>
          </cell>
          <cell r="AW77">
            <v>300.0214186666667</v>
          </cell>
          <cell r="AX77">
            <v>685.53142186666685</v>
          </cell>
          <cell r="AY77">
            <v>22303.726024533338</v>
          </cell>
          <cell r="AZ77">
            <v>5037.8931754666646</v>
          </cell>
          <cell r="BA77">
            <v>1899.5200000000002</v>
          </cell>
          <cell r="BB77">
            <v>207.44192000000004</v>
          </cell>
          <cell r="BC77">
            <v>75.488</v>
          </cell>
          <cell r="BD77">
            <v>2182.4499200000005</v>
          </cell>
          <cell r="BE77">
            <v>2855.4432554666651</v>
          </cell>
          <cell r="BF77">
            <v>2213.8702192167343</v>
          </cell>
          <cell r="BG77">
            <v>466.52842185126161</v>
          </cell>
          <cell r="BH77">
            <v>382.70988998854722</v>
          </cell>
          <cell r="BI77">
            <v>31.26376772331394</v>
          </cell>
          <cell r="BJ77">
            <v>166.02703524819012</v>
          </cell>
          <cell r="BK77">
            <v>3260.3993340280467</v>
          </cell>
          <cell r="BL77">
            <v>-404.95607856138207</v>
          </cell>
          <cell r="BM77">
            <v>0</v>
          </cell>
          <cell r="BN77">
            <v>0</v>
          </cell>
          <cell r="BO77">
            <v>-404.95607856138207</v>
          </cell>
          <cell r="BP77">
            <v>656.72250775422071</v>
          </cell>
          <cell r="BQ77">
            <v>251.76642919283859</v>
          </cell>
        </row>
        <row r="78">
          <cell r="F78" t="str">
            <v>KCIFLSPORTAGE(KMS)</v>
          </cell>
          <cell r="G78" t="str">
            <v>FLSPORTAGE(KMS)</v>
          </cell>
          <cell r="H78">
            <v>0</v>
          </cell>
          <cell r="I78">
            <v>0</v>
          </cell>
          <cell r="J78">
            <v>0</v>
          </cell>
          <cell r="K78">
            <v>0</v>
          </cell>
          <cell r="L78">
            <v>0</v>
          </cell>
          <cell r="M78">
            <v>0</v>
          </cell>
          <cell r="N78">
            <v>0</v>
          </cell>
          <cell r="O78">
            <v>0</v>
          </cell>
          <cell r="P78">
            <v>0</v>
          </cell>
          <cell r="Q78">
            <v>0</v>
          </cell>
          <cell r="R78">
            <v>0</v>
          </cell>
          <cell r="S78">
            <v>0</v>
          </cell>
          <cell r="T78">
            <v>0</v>
          </cell>
          <cell r="U78">
            <v>0</v>
          </cell>
          <cell r="V78">
            <v>0</v>
          </cell>
          <cell r="W78">
            <v>0</v>
          </cell>
          <cell r="X78">
            <v>0</v>
          </cell>
          <cell r="Y78">
            <v>0</v>
          </cell>
          <cell r="Z78">
            <v>0</v>
          </cell>
          <cell r="AA78">
            <v>0</v>
          </cell>
          <cell r="AB78">
            <v>0</v>
          </cell>
          <cell r="AC78">
            <v>0</v>
          </cell>
          <cell r="AD78">
            <v>0</v>
          </cell>
          <cell r="AE78">
            <v>0</v>
          </cell>
          <cell r="AF78">
            <v>0</v>
          </cell>
          <cell r="AG78">
            <v>0</v>
          </cell>
          <cell r="AJ78">
            <v>0</v>
          </cell>
          <cell r="AK78">
            <v>0</v>
          </cell>
          <cell r="AL78">
            <v>0</v>
          </cell>
          <cell r="AN78">
            <v>0</v>
          </cell>
          <cell r="AO78">
            <v>0</v>
          </cell>
          <cell r="AP78">
            <v>0</v>
          </cell>
          <cell r="AQ78">
            <v>0</v>
          </cell>
          <cell r="AR78">
            <v>0</v>
          </cell>
          <cell r="AS78">
            <v>0</v>
          </cell>
          <cell r="AT78">
            <v>0</v>
          </cell>
          <cell r="AU78">
            <v>0</v>
          </cell>
          <cell r="AV78">
            <v>0</v>
          </cell>
          <cell r="AW78">
            <v>0</v>
          </cell>
          <cell r="AX78">
            <v>0</v>
          </cell>
          <cell r="AY78">
            <v>0</v>
          </cell>
          <cell r="AZ78">
            <v>0</v>
          </cell>
          <cell r="BA78">
            <v>0</v>
          </cell>
          <cell r="BB78">
            <v>0</v>
          </cell>
          <cell r="BC78">
            <v>0</v>
          </cell>
          <cell r="BD78">
            <v>0</v>
          </cell>
          <cell r="BE78">
            <v>0</v>
          </cell>
          <cell r="BF78">
            <v>0</v>
          </cell>
          <cell r="BG78">
            <v>0</v>
          </cell>
          <cell r="BH78">
            <v>0</v>
          </cell>
          <cell r="BI78">
            <v>0</v>
          </cell>
          <cell r="BJ78">
            <v>0</v>
          </cell>
          <cell r="BK78">
            <v>0</v>
          </cell>
          <cell r="BL78">
            <v>0</v>
          </cell>
          <cell r="BM78">
            <v>0</v>
          </cell>
          <cell r="BN78">
            <v>0</v>
          </cell>
          <cell r="BO78">
            <v>0</v>
          </cell>
          <cell r="BP78">
            <v>0</v>
          </cell>
          <cell r="BQ78">
            <v>0</v>
          </cell>
        </row>
        <row r="79">
          <cell r="F79" t="str">
            <v>KCIFLSORENTO</v>
          </cell>
          <cell r="G79" t="str">
            <v>FLSORENTO</v>
          </cell>
          <cell r="H79">
            <v>6</v>
          </cell>
          <cell r="I79">
            <v>173.11168000000001</v>
          </cell>
          <cell r="J79">
            <v>4.7756800000000004</v>
          </cell>
          <cell r="K79">
            <v>177.88736</v>
          </cell>
          <cell r="L79">
            <v>134.315776</v>
          </cell>
          <cell r="M79">
            <v>2.2382080000000002</v>
          </cell>
          <cell r="N79">
            <v>8.302335999999999E-2</v>
          </cell>
          <cell r="O79">
            <v>0</v>
          </cell>
          <cell r="P79">
            <v>136.63700736000001</v>
          </cell>
          <cell r="Q79">
            <v>8.19326592</v>
          </cell>
          <cell r="R79">
            <v>0.84952448000000003</v>
          </cell>
          <cell r="S79">
            <v>3.4809931519999999</v>
          </cell>
          <cell r="T79">
            <v>149.16079091200001</v>
          </cell>
          <cell r="U79">
            <v>28.726569087999991</v>
          </cell>
          <cell r="V79">
            <v>12.096</v>
          </cell>
          <cell r="W79">
            <v>1.5802859519999999</v>
          </cell>
          <cell r="X79">
            <v>0.45292799999999994</v>
          </cell>
          <cell r="Y79">
            <v>14.129213952000001</v>
          </cell>
          <cell r="Z79">
            <v>14.59735513599999</v>
          </cell>
          <cell r="AA79">
            <v>24.075864434827984</v>
          </cell>
          <cell r="AB79">
            <v>3.0352814411257416</v>
          </cell>
          <cell r="AC79">
            <v>2.4899495336381947</v>
          </cell>
          <cell r="AD79">
            <v>0.20340525786978736</v>
          </cell>
          <cell r="AE79">
            <v>1.0801888056771518</v>
          </cell>
          <cell r="AF79">
            <v>30.884689473138859</v>
          </cell>
          <cell r="AG79">
            <v>-16.287334337138869</v>
          </cell>
          <cell r="AJ79">
            <v>-16.287334337138869</v>
          </cell>
          <cell r="AK79">
            <v>4.2727035404317917</v>
          </cell>
          <cell r="AL79">
            <v>-12.014630796707078</v>
          </cell>
          <cell r="AN79">
            <v>28851.946666666667</v>
          </cell>
          <cell r="AO79">
            <v>795.94666666666672</v>
          </cell>
          <cell r="AP79">
            <v>29647.893333333333</v>
          </cell>
          <cell r="AQ79">
            <v>22385.962666666666</v>
          </cell>
          <cell r="AR79">
            <v>373.03466666666668</v>
          </cell>
          <cell r="AS79">
            <v>13.837226666666666</v>
          </cell>
          <cell r="AT79">
            <v>0</v>
          </cell>
          <cell r="AU79">
            <v>22772.834560000003</v>
          </cell>
          <cell r="AV79">
            <v>1365.54432</v>
          </cell>
          <cell r="AW79">
            <v>141.58741333333333</v>
          </cell>
          <cell r="AX79">
            <v>580.16552533333333</v>
          </cell>
          <cell r="AY79">
            <v>24860.131818666669</v>
          </cell>
          <cell r="AZ79">
            <v>4787.7615146666658</v>
          </cell>
          <cell r="BA79">
            <v>2016</v>
          </cell>
          <cell r="BB79">
            <v>263.38099199999999</v>
          </cell>
          <cell r="BC79">
            <v>75.487999999999985</v>
          </cell>
          <cell r="BD79">
            <v>2354.8689920000002</v>
          </cell>
          <cell r="BE79">
            <v>2432.8925226666647</v>
          </cell>
          <cell r="BF79">
            <v>4012.6440724713311</v>
          </cell>
          <cell r="BG79">
            <v>505.88024018762354</v>
          </cell>
          <cell r="BH79">
            <v>414.99158893969911</v>
          </cell>
          <cell r="BI79">
            <v>33.900876311631222</v>
          </cell>
          <cell r="BJ79">
            <v>180.03146761285862</v>
          </cell>
          <cell r="BK79">
            <v>5147.4482455231428</v>
          </cell>
          <cell r="BL79">
            <v>-2714.555722856478</v>
          </cell>
          <cell r="BM79">
            <v>0</v>
          </cell>
          <cell r="BN79">
            <v>0</v>
          </cell>
          <cell r="BO79">
            <v>-2714.555722856478</v>
          </cell>
          <cell r="BP79">
            <v>712.11725673863191</v>
          </cell>
          <cell r="BQ79">
            <v>-2002.4384661178462</v>
          </cell>
        </row>
        <row r="80">
          <cell r="F80" t="str">
            <v>KCIFLHM</v>
          </cell>
          <cell r="G80" t="str">
            <v>FLHM</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J80">
            <v>0</v>
          </cell>
          <cell r="AK80">
            <v>0</v>
          </cell>
          <cell r="AL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row>
        <row r="81">
          <cell r="F81" t="str">
            <v>KCIFLCARNIVAL</v>
          </cell>
          <cell r="G81" t="str">
            <v>FLCARNIVAL</v>
          </cell>
          <cell r="H81">
            <v>0</v>
          </cell>
          <cell r="I81">
            <v>0</v>
          </cell>
          <cell r="J81">
            <v>0</v>
          </cell>
          <cell r="K81">
            <v>0</v>
          </cell>
          <cell r="L81">
            <v>0</v>
          </cell>
          <cell r="M81">
            <v>0</v>
          </cell>
          <cell r="N81">
            <v>0</v>
          </cell>
          <cell r="O81">
            <v>0</v>
          </cell>
          <cell r="P81">
            <v>0</v>
          </cell>
          <cell r="Q81">
            <v>0</v>
          </cell>
          <cell r="R81">
            <v>0</v>
          </cell>
          <cell r="S81">
            <v>0</v>
          </cell>
          <cell r="T81">
            <v>0</v>
          </cell>
          <cell r="U81">
            <v>0</v>
          </cell>
          <cell r="V81">
            <v>0</v>
          </cell>
          <cell r="W81">
            <v>0</v>
          </cell>
          <cell r="X81">
            <v>0</v>
          </cell>
          <cell r="Y81">
            <v>0</v>
          </cell>
          <cell r="Z81">
            <v>0</v>
          </cell>
          <cell r="AA81">
            <v>0</v>
          </cell>
          <cell r="AB81">
            <v>0</v>
          </cell>
          <cell r="AC81">
            <v>0</v>
          </cell>
          <cell r="AD81">
            <v>0</v>
          </cell>
          <cell r="AE81">
            <v>0</v>
          </cell>
          <cell r="AF81">
            <v>0</v>
          </cell>
          <cell r="AG81">
            <v>0</v>
          </cell>
          <cell r="AJ81">
            <v>0</v>
          </cell>
          <cell r="AK81">
            <v>0</v>
          </cell>
          <cell r="AL81">
            <v>0</v>
          </cell>
          <cell r="AN81">
            <v>0</v>
          </cell>
          <cell r="AO81">
            <v>0</v>
          </cell>
          <cell r="AP81">
            <v>0</v>
          </cell>
          <cell r="AQ81">
            <v>0</v>
          </cell>
          <cell r="AR81">
            <v>0</v>
          </cell>
          <cell r="AS81">
            <v>0</v>
          </cell>
          <cell r="AT81">
            <v>0</v>
          </cell>
          <cell r="AU81">
            <v>0</v>
          </cell>
          <cell r="AV81">
            <v>0</v>
          </cell>
          <cell r="AW81">
            <v>0</v>
          </cell>
          <cell r="AX81">
            <v>0</v>
          </cell>
          <cell r="AY81">
            <v>0</v>
          </cell>
          <cell r="AZ81">
            <v>0</v>
          </cell>
          <cell r="BA81">
            <v>0</v>
          </cell>
          <cell r="BB81">
            <v>0</v>
          </cell>
          <cell r="BC81">
            <v>0</v>
          </cell>
          <cell r="BD81">
            <v>0</v>
          </cell>
          <cell r="BE81">
            <v>0</v>
          </cell>
          <cell r="BF81">
            <v>0</v>
          </cell>
          <cell r="BG81">
            <v>0</v>
          </cell>
          <cell r="BH81">
            <v>0</v>
          </cell>
          <cell r="BI81">
            <v>0</v>
          </cell>
          <cell r="BJ81">
            <v>0</v>
          </cell>
          <cell r="BK81">
            <v>0</v>
          </cell>
          <cell r="BL81">
            <v>0</v>
          </cell>
          <cell r="BM81">
            <v>0</v>
          </cell>
          <cell r="BN81">
            <v>0</v>
          </cell>
          <cell r="BO81">
            <v>0</v>
          </cell>
          <cell r="BP81">
            <v>0</v>
          </cell>
          <cell r="BQ81">
            <v>0</v>
          </cell>
        </row>
        <row r="82">
          <cell r="F82" t="str">
            <v>KCIFLVQ</v>
          </cell>
          <cell r="G82" t="str">
            <v>FLVQ</v>
          </cell>
          <cell r="H82">
            <v>9</v>
          </cell>
          <cell r="I82">
            <v>220.58713600000002</v>
          </cell>
          <cell r="J82">
            <v>7.5219199999999997</v>
          </cell>
          <cell r="K82">
            <v>228.10905600000001</v>
          </cell>
          <cell r="L82">
            <v>162.56217600000002</v>
          </cell>
          <cell r="M82">
            <v>4.1207039999999999</v>
          </cell>
          <cell r="N82">
            <v>0.10143616</v>
          </cell>
          <cell r="O82">
            <v>0</v>
          </cell>
          <cell r="P82">
            <v>166.78431616</v>
          </cell>
          <cell r="Q82">
            <v>9.916309759999999</v>
          </cell>
          <cell r="R82">
            <v>2.49760896</v>
          </cell>
          <cell r="S82">
            <v>5.4827274880000001</v>
          </cell>
          <cell r="T82">
            <v>184.680962368</v>
          </cell>
          <cell r="U82">
            <v>43.428093632000014</v>
          </cell>
          <cell r="V82">
            <v>19.263999999999999</v>
          </cell>
          <cell r="W82">
            <v>2.0990269439999998</v>
          </cell>
          <cell r="X82">
            <v>0.679392</v>
          </cell>
          <cell r="Y82">
            <v>22.042418943999998</v>
          </cell>
          <cell r="Z82">
            <v>21.385674688000016</v>
          </cell>
          <cell r="AA82">
            <v>42.847231451414416</v>
          </cell>
          <cell r="AB82">
            <v>3.8922112522751049</v>
          </cell>
          <cell r="AC82">
            <v>3.1929195958939904</v>
          </cell>
          <cell r="AD82">
            <v>0.2608312437607358</v>
          </cell>
          <cell r="AE82">
            <v>1.3851509672456916</v>
          </cell>
          <cell r="AF82">
            <v>51.578344510589936</v>
          </cell>
          <cell r="AG82">
            <v>-30.19266982258992</v>
          </cell>
          <cell r="AJ82">
            <v>-30.19266982258992</v>
          </cell>
          <cell r="AK82">
            <v>5.478986090837223</v>
          </cell>
          <cell r="AL82">
            <v>-24.713683731752695</v>
          </cell>
          <cell r="AN82">
            <v>24509.68177777778</v>
          </cell>
          <cell r="AO82">
            <v>835.76888888888891</v>
          </cell>
          <cell r="AP82">
            <v>25345.450666666668</v>
          </cell>
          <cell r="AQ82">
            <v>18062.464000000004</v>
          </cell>
          <cell r="AR82">
            <v>457.85599999999999</v>
          </cell>
          <cell r="AS82">
            <v>11.270684444444445</v>
          </cell>
          <cell r="AT82">
            <v>0</v>
          </cell>
          <cell r="AU82">
            <v>18531.590684444447</v>
          </cell>
          <cell r="AV82">
            <v>1101.8121955555555</v>
          </cell>
          <cell r="AW82">
            <v>277.51210666666663</v>
          </cell>
          <cell r="AX82">
            <v>609.19194311111119</v>
          </cell>
          <cell r="AY82">
            <v>20520.106929777779</v>
          </cell>
          <cell r="AZ82">
            <v>4825.3437368888908</v>
          </cell>
          <cell r="BA82">
            <v>2140.4444444444443</v>
          </cell>
          <cell r="BB82">
            <v>233.22521599999999</v>
          </cell>
          <cell r="BC82">
            <v>75.488</v>
          </cell>
          <cell r="BD82">
            <v>2449.157660444444</v>
          </cell>
          <cell r="BE82">
            <v>2376.1860764444459</v>
          </cell>
          <cell r="BF82">
            <v>4760.8034946016014</v>
          </cell>
          <cell r="BG82">
            <v>432.46791691945606</v>
          </cell>
          <cell r="BH82">
            <v>354.76884398822119</v>
          </cell>
          <cell r="BI82">
            <v>28.981249306748424</v>
          </cell>
          <cell r="BJ82">
            <v>153.90566302729908</v>
          </cell>
          <cell r="BK82">
            <v>5730.9271678433261</v>
          </cell>
          <cell r="BL82">
            <v>-3354.7410913988801</v>
          </cell>
          <cell r="BM82">
            <v>0</v>
          </cell>
          <cell r="BN82">
            <v>0</v>
          </cell>
          <cell r="BO82">
            <v>-3354.7410913988801</v>
          </cell>
          <cell r="BP82">
            <v>608.77623231524706</v>
          </cell>
          <cell r="BQ82">
            <v>-2745.9648590836327</v>
          </cell>
        </row>
        <row r="83">
          <cell r="F83" t="str">
            <v>KCIFLK2700</v>
          </cell>
          <cell r="G83" t="str">
            <v>FLK2700</v>
          </cell>
          <cell r="H83">
            <v>0</v>
          </cell>
          <cell r="I83">
            <v>0</v>
          </cell>
          <cell r="J83">
            <v>0</v>
          </cell>
          <cell r="K83">
            <v>0</v>
          </cell>
          <cell r="L83">
            <v>0</v>
          </cell>
          <cell r="M83">
            <v>0</v>
          </cell>
          <cell r="N83">
            <v>0</v>
          </cell>
          <cell r="O83">
            <v>0</v>
          </cell>
          <cell r="P83">
            <v>0</v>
          </cell>
          <cell r="Q83">
            <v>0</v>
          </cell>
          <cell r="R83">
            <v>0</v>
          </cell>
          <cell r="S83">
            <v>0</v>
          </cell>
          <cell r="T83">
            <v>0</v>
          </cell>
          <cell r="U83">
            <v>0</v>
          </cell>
          <cell r="V83">
            <v>0</v>
          </cell>
          <cell r="W83">
            <v>0</v>
          </cell>
          <cell r="X83">
            <v>0</v>
          </cell>
          <cell r="Y83">
            <v>0</v>
          </cell>
          <cell r="Z83">
            <v>0</v>
          </cell>
          <cell r="AA83">
            <v>0</v>
          </cell>
          <cell r="AB83">
            <v>0</v>
          </cell>
          <cell r="AC83">
            <v>0</v>
          </cell>
          <cell r="AD83">
            <v>0</v>
          </cell>
          <cell r="AE83">
            <v>0</v>
          </cell>
          <cell r="AF83">
            <v>0</v>
          </cell>
          <cell r="AG83">
            <v>0</v>
          </cell>
          <cell r="AJ83">
            <v>0</v>
          </cell>
          <cell r="AK83">
            <v>0</v>
          </cell>
          <cell r="AL83">
            <v>0</v>
          </cell>
          <cell r="AN83">
            <v>0</v>
          </cell>
          <cell r="AO83">
            <v>0</v>
          </cell>
          <cell r="AP83">
            <v>0</v>
          </cell>
          <cell r="AQ83">
            <v>0</v>
          </cell>
          <cell r="AR83">
            <v>0</v>
          </cell>
          <cell r="AS83">
            <v>0</v>
          </cell>
          <cell r="AT83">
            <v>0</v>
          </cell>
          <cell r="AU83">
            <v>0</v>
          </cell>
          <cell r="AV83">
            <v>0</v>
          </cell>
          <cell r="AW83">
            <v>0</v>
          </cell>
          <cell r="AX83">
            <v>0</v>
          </cell>
          <cell r="AY83">
            <v>0</v>
          </cell>
          <cell r="AZ83">
            <v>0</v>
          </cell>
          <cell r="BA83">
            <v>0</v>
          </cell>
          <cell r="BB83">
            <v>0</v>
          </cell>
          <cell r="BC83">
            <v>0</v>
          </cell>
          <cell r="BD83">
            <v>0</v>
          </cell>
          <cell r="BE83">
            <v>0</v>
          </cell>
          <cell r="BF83">
            <v>0</v>
          </cell>
          <cell r="BG83">
            <v>0</v>
          </cell>
          <cell r="BH83">
            <v>0</v>
          </cell>
          <cell r="BI83">
            <v>0</v>
          </cell>
          <cell r="BJ83">
            <v>0</v>
          </cell>
          <cell r="BK83">
            <v>0</v>
          </cell>
          <cell r="BL83">
            <v>0</v>
          </cell>
          <cell r="BM83">
            <v>0</v>
          </cell>
          <cell r="BN83">
            <v>0</v>
          </cell>
          <cell r="BO83">
            <v>0</v>
          </cell>
          <cell r="BP83">
            <v>0</v>
          </cell>
          <cell r="BQ83">
            <v>0</v>
          </cell>
        </row>
        <row r="84">
          <cell r="F84" t="str">
            <v>KCITOTPICANTO</v>
          </cell>
          <cell r="G84" t="str">
            <v>TOTPICANTO</v>
          </cell>
          <cell r="H84">
            <v>0</v>
          </cell>
          <cell r="I84">
            <v>0</v>
          </cell>
          <cell r="J84">
            <v>0</v>
          </cell>
          <cell r="K84">
            <v>0</v>
          </cell>
          <cell r="L84">
            <v>0</v>
          </cell>
          <cell r="M84">
            <v>0</v>
          </cell>
          <cell r="N84">
            <v>0</v>
          </cell>
          <cell r="O84">
            <v>0</v>
          </cell>
          <cell r="P84">
            <v>0</v>
          </cell>
          <cell r="Q84">
            <v>0</v>
          </cell>
          <cell r="R84">
            <v>0</v>
          </cell>
          <cell r="S84">
            <v>0</v>
          </cell>
          <cell r="T84">
            <v>0</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N84">
            <v>0</v>
          </cell>
          <cell r="AO84">
            <v>0</v>
          </cell>
          <cell r="AP84">
            <v>0</v>
          </cell>
          <cell r="AQ84">
            <v>0</v>
          </cell>
          <cell r="AR84">
            <v>0</v>
          </cell>
          <cell r="AS84">
            <v>0</v>
          </cell>
          <cell r="AT84">
            <v>0</v>
          </cell>
          <cell r="AU84">
            <v>0</v>
          </cell>
          <cell r="AV84">
            <v>0</v>
          </cell>
          <cell r="AW84">
            <v>0</v>
          </cell>
          <cell r="AX84">
            <v>0</v>
          </cell>
          <cell r="AY84">
            <v>0</v>
          </cell>
          <cell r="AZ84">
            <v>0</v>
          </cell>
          <cell r="BA84">
            <v>0</v>
          </cell>
          <cell r="BB84">
            <v>0</v>
          </cell>
          <cell r="BC84">
            <v>0</v>
          </cell>
          <cell r="BD84">
            <v>0</v>
          </cell>
          <cell r="BE84">
            <v>0</v>
          </cell>
          <cell r="BF84">
            <v>0</v>
          </cell>
          <cell r="BG84">
            <v>0</v>
          </cell>
          <cell r="BH84">
            <v>0</v>
          </cell>
          <cell r="BI84">
            <v>0</v>
          </cell>
          <cell r="BJ84">
            <v>0</v>
          </cell>
          <cell r="BK84">
            <v>0</v>
          </cell>
          <cell r="BL84">
            <v>0</v>
          </cell>
          <cell r="BM84">
            <v>0</v>
          </cell>
          <cell r="BN84">
            <v>0</v>
          </cell>
          <cell r="BO84">
            <v>0</v>
          </cell>
          <cell r="BP84">
            <v>0</v>
          </cell>
          <cell r="BQ84">
            <v>0</v>
          </cell>
        </row>
        <row r="85">
          <cell r="F85" t="str">
            <v>KCITOTPRIDE</v>
          </cell>
          <cell r="G85" t="str">
            <v>TOTPRIDE</v>
          </cell>
          <cell r="H85">
            <v>392</v>
          </cell>
          <cell r="I85">
            <v>5307.4085747199997</v>
          </cell>
          <cell r="J85">
            <v>287.56224000000003</v>
          </cell>
          <cell r="K85">
            <v>5594.9708147199999</v>
          </cell>
          <cell r="L85">
            <v>3908.5827558400001</v>
          </cell>
          <cell r="M85">
            <v>103.33209599999999</v>
          </cell>
          <cell r="N85">
            <v>2.4148812799999999</v>
          </cell>
          <cell r="O85">
            <v>0</v>
          </cell>
          <cell r="P85">
            <v>4014.3297331199997</v>
          </cell>
          <cell r="Q85">
            <v>236.16255488000002</v>
          </cell>
          <cell r="R85">
            <v>123.99769984</v>
          </cell>
          <cell r="S85">
            <v>177.92696319999999</v>
          </cell>
          <cell r="T85">
            <v>4552.4169510400006</v>
          </cell>
          <cell r="U85">
            <v>1042.5538636799995</v>
          </cell>
          <cell r="V85">
            <v>1190.226782096144</v>
          </cell>
          <cell r="W85">
            <v>53.201813504000008</v>
          </cell>
          <cell r="X85">
            <v>29.591296</v>
          </cell>
          <cell r="Y85">
            <v>1273.0198916001439</v>
          </cell>
          <cell r="Z85">
            <v>-230.46602792014437</v>
          </cell>
          <cell r="AA85">
            <v>470.13883474466081</v>
          </cell>
          <cell r="AB85">
            <v>95.466654165646091</v>
          </cell>
          <cell r="AC85">
            <v>78.314698530752125</v>
          </cell>
          <cell r="AD85">
            <v>6.3975679966359378</v>
          </cell>
          <cell r="AE85">
            <v>33.974447887421107</v>
          </cell>
          <cell r="AF85">
            <v>684.29220332511602</v>
          </cell>
          <cell r="AG85">
            <v>-914.75823124526039</v>
          </cell>
          <cell r="AH85">
            <v>0</v>
          </cell>
          <cell r="AI85">
            <v>0</v>
          </cell>
          <cell r="AJ85">
            <v>-914.75823124526039</v>
          </cell>
          <cell r="AK85">
            <v>134.38645448820364</v>
          </cell>
          <cell r="AL85">
            <v>-780.37177675705675</v>
          </cell>
          <cell r="AN85">
            <v>13539.307588571428</v>
          </cell>
          <cell r="AO85">
            <v>733.57714285714292</v>
          </cell>
          <cell r="AP85">
            <v>14272.88473142857</v>
          </cell>
          <cell r="AQ85">
            <v>9970.8743771428581</v>
          </cell>
          <cell r="AR85">
            <v>263.6022857142857</v>
          </cell>
          <cell r="AS85">
            <v>6.1604114285714289</v>
          </cell>
          <cell r="AT85">
            <v>0</v>
          </cell>
          <cell r="AU85">
            <v>10240.637074285713</v>
          </cell>
          <cell r="AV85">
            <v>602.45549714285721</v>
          </cell>
          <cell r="AW85">
            <v>316.32066285714285</v>
          </cell>
          <cell r="AX85">
            <v>453.89531428571428</v>
          </cell>
          <cell r="AY85">
            <v>11613.308548571429</v>
          </cell>
          <cell r="AZ85">
            <v>2659.5761828571412</v>
          </cell>
          <cell r="BA85">
            <v>3036.2928114697547</v>
          </cell>
          <cell r="BB85">
            <v>135.71891200000002</v>
          </cell>
          <cell r="BC85">
            <v>75.488</v>
          </cell>
          <cell r="BD85">
            <v>3247.4997234697548</v>
          </cell>
          <cell r="BE85">
            <v>-587.92354061261324</v>
          </cell>
          <cell r="BF85">
            <v>1199.3337621037265</v>
          </cell>
          <cell r="BG85">
            <v>243.53738307562779</v>
          </cell>
          <cell r="BH85">
            <v>199.78239421110237</v>
          </cell>
          <cell r="BI85">
            <v>16.320326522030452</v>
          </cell>
          <cell r="BJ85">
            <v>86.66950991689059</v>
          </cell>
          <cell r="BK85">
            <v>1745.6433758293776</v>
          </cell>
          <cell r="BL85">
            <v>-2333.566916441991</v>
          </cell>
          <cell r="BM85">
            <v>0</v>
          </cell>
          <cell r="BN85">
            <v>0</v>
          </cell>
          <cell r="BO85">
            <v>-2333.566916441991</v>
          </cell>
          <cell r="BP85">
            <v>342.82258798011134</v>
          </cell>
          <cell r="BQ85">
            <v>-1990.7443284618796</v>
          </cell>
        </row>
        <row r="86">
          <cell r="F86" t="str">
            <v>KCITOTCERATO</v>
          </cell>
          <cell r="G86" t="str">
            <v>TOTCERATO</v>
          </cell>
          <cell r="H86">
            <v>695</v>
          </cell>
          <cell r="I86">
            <v>10995.072874240002</v>
          </cell>
          <cell r="J86">
            <v>511.74144000000001</v>
          </cell>
          <cell r="K86">
            <v>11506.814314240002</v>
          </cell>
          <cell r="L86">
            <v>8042.6688921600007</v>
          </cell>
          <cell r="M86">
            <v>196.37094400000001</v>
          </cell>
          <cell r="N86">
            <v>4.9905139200000148</v>
          </cell>
          <cell r="O86">
            <v>0</v>
          </cell>
          <cell r="P86">
            <v>8244.0303500800001</v>
          </cell>
          <cell r="Q86">
            <v>489.00235775999823</v>
          </cell>
          <cell r="R86">
            <v>223.66167936000048</v>
          </cell>
          <cell r="S86">
            <v>304.07233919999999</v>
          </cell>
          <cell r="T86">
            <v>9260.7667263999992</v>
          </cell>
          <cell r="U86">
            <v>2246.0475878400021</v>
          </cell>
          <cell r="V86">
            <v>2957.3752445866667</v>
          </cell>
          <cell r="W86">
            <v>129.56312320000001</v>
          </cell>
          <cell r="X86">
            <v>52.46416</v>
          </cell>
          <cell r="Y86">
            <v>3139.4025277866667</v>
          </cell>
          <cell r="Z86">
            <v>-893.35493994666467</v>
          </cell>
          <cell r="AA86">
            <v>778.31380262927757</v>
          </cell>
          <cell r="AB86">
            <v>196.34008810121583</v>
          </cell>
          <cell r="AC86">
            <v>161.06477118668349</v>
          </cell>
          <cell r="AD86">
            <v>13.157463986467324</v>
          </cell>
          <cell r="AE86">
            <v>69.873047816593939</v>
          </cell>
          <cell r="AF86">
            <v>1218.7491737202381</v>
          </cell>
          <cell r="AG86">
            <v>-2112.1041136669028</v>
          </cell>
          <cell r="AH86">
            <v>0</v>
          </cell>
          <cell r="AI86">
            <v>0</v>
          </cell>
          <cell r="AJ86">
            <v>-2112.1041136669028</v>
          </cell>
          <cell r="AK86">
            <v>276.38392216031809</v>
          </cell>
          <cell r="AL86">
            <v>-1835.7201915065848</v>
          </cell>
          <cell r="AN86">
            <v>15820.248739913673</v>
          </cell>
          <cell r="AO86">
            <v>736.31861870503599</v>
          </cell>
          <cell r="AP86">
            <v>16556.567358618708</v>
          </cell>
          <cell r="AQ86">
            <v>11572.185456345325</v>
          </cell>
          <cell r="AR86">
            <v>282.54812086330941</v>
          </cell>
          <cell r="AS86">
            <v>7.1805955683453453</v>
          </cell>
          <cell r="AT86">
            <v>0</v>
          </cell>
          <cell r="AU86">
            <v>11861.914172776978</v>
          </cell>
          <cell r="AV86">
            <v>703.6005147625873</v>
          </cell>
          <cell r="AW86">
            <v>321.81536598561223</v>
          </cell>
          <cell r="AX86">
            <v>437.51415712230215</v>
          </cell>
          <cell r="AY86">
            <v>13324.844210647481</v>
          </cell>
          <cell r="AZ86">
            <v>3231.7231479712259</v>
          </cell>
          <cell r="BA86">
            <v>4255.2161792613906</v>
          </cell>
          <cell r="BB86">
            <v>186.42176000000001</v>
          </cell>
          <cell r="BC86">
            <v>75.488</v>
          </cell>
          <cell r="BD86">
            <v>4517.1259392613911</v>
          </cell>
          <cell r="BE86">
            <v>-1285.4027912901652</v>
          </cell>
          <cell r="BF86">
            <v>1119.8759750061549</v>
          </cell>
          <cell r="BG86">
            <v>282.50372388664147</v>
          </cell>
          <cell r="BH86">
            <v>231.74787221105538</v>
          </cell>
          <cell r="BI86">
            <v>18.931602858226363</v>
          </cell>
          <cell r="BJ86">
            <v>100.53675944833661</v>
          </cell>
          <cell r="BK86">
            <v>1753.5959334104145</v>
          </cell>
          <cell r="BL86">
            <v>-3038.9987247005793</v>
          </cell>
          <cell r="BM86">
            <v>0</v>
          </cell>
          <cell r="BN86">
            <v>0</v>
          </cell>
          <cell r="BO86">
            <v>-3038.9987247005793</v>
          </cell>
          <cell r="BP86">
            <v>397.67470814434256</v>
          </cell>
          <cell r="BQ86">
            <v>-2641.3240165562374</v>
          </cell>
        </row>
        <row r="87">
          <cell r="F87" t="str">
            <v>KCITOTED</v>
          </cell>
          <cell r="G87" t="str">
            <v>TOTED</v>
          </cell>
          <cell r="H87">
            <v>0</v>
          </cell>
          <cell r="I87">
            <v>0</v>
          </cell>
          <cell r="J87">
            <v>0</v>
          </cell>
          <cell r="K87">
            <v>0</v>
          </cell>
          <cell r="L87">
            <v>0</v>
          </cell>
          <cell r="M87">
            <v>0</v>
          </cell>
          <cell r="N87">
            <v>0</v>
          </cell>
          <cell r="O87">
            <v>0</v>
          </cell>
          <cell r="P87">
            <v>0</v>
          </cell>
          <cell r="Q87">
            <v>0</v>
          </cell>
          <cell r="R87">
            <v>0</v>
          </cell>
          <cell r="S87">
            <v>0</v>
          </cell>
          <cell r="T87">
            <v>0</v>
          </cell>
          <cell r="U87">
            <v>0</v>
          </cell>
          <cell r="V87">
            <v>0</v>
          </cell>
          <cell r="W87">
            <v>0</v>
          </cell>
          <cell r="X87">
            <v>0</v>
          </cell>
          <cell r="Y87">
            <v>0</v>
          </cell>
          <cell r="Z87">
            <v>0</v>
          </cell>
          <cell r="AA87">
            <v>0</v>
          </cell>
          <cell r="AB87">
            <v>0</v>
          </cell>
          <cell r="AC87">
            <v>0</v>
          </cell>
          <cell r="AD87">
            <v>0</v>
          </cell>
          <cell r="AE87">
            <v>0</v>
          </cell>
          <cell r="AF87">
            <v>0</v>
          </cell>
          <cell r="AG87">
            <v>0</v>
          </cell>
          <cell r="AH87">
            <v>0</v>
          </cell>
          <cell r="AI87">
            <v>0</v>
          </cell>
          <cell r="AJ87">
            <v>0</v>
          </cell>
          <cell r="AK87">
            <v>0</v>
          </cell>
          <cell r="AL87">
            <v>0</v>
          </cell>
          <cell r="AN87">
            <v>0</v>
          </cell>
          <cell r="AO87">
            <v>0</v>
          </cell>
          <cell r="AP87">
            <v>0</v>
          </cell>
          <cell r="AQ87">
            <v>0</v>
          </cell>
          <cell r="AR87">
            <v>0</v>
          </cell>
          <cell r="AS87">
            <v>0</v>
          </cell>
          <cell r="AT87">
            <v>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row>
        <row r="88">
          <cell r="F88" t="str">
            <v>KCITOTOPTIMA</v>
          </cell>
          <cell r="G88" t="str">
            <v>TOTOPTIMA</v>
          </cell>
          <cell r="H88">
            <v>4</v>
          </cell>
          <cell r="I88">
            <v>58.653351680000007</v>
          </cell>
          <cell r="J88">
            <v>2.5804800000000001</v>
          </cell>
          <cell r="K88">
            <v>61.233831680000009</v>
          </cell>
          <cell r="L88">
            <v>46.547343360000006</v>
          </cell>
          <cell r="M88">
            <v>0</v>
          </cell>
          <cell r="N88">
            <v>0</v>
          </cell>
          <cell r="O88">
            <v>0</v>
          </cell>
          <cell r="P88">
            <v>46.547343360000006</v>
          </cell>
          <cell r="Q88">
            <v>0</v>
          </cell>
          <cell r="R88">
            <v>0</v>
          </cell>
          <cell r="S88">
            <v>0.35840000000000005</v>
          </cell>
          <cell r="T88">
            <v>46.90574336000001</v>
          </cell>
          <cell r="U88">
            <v>14.328088319999999</v>
          </cell>
          <cell r="V88">
            <v>18.48859264</v>
          </cell>
          <cell r="W88">
            <v>0.84697087999999998</v>
          </cell>
          <cell r="X88">
            <v>0.301952</v>
          </cell>
          <cell r="Y88">
            <v>19.637515520000001</v>
          </cell>
          <cell r="Z88">
            <v>-5.3094272000000018</v>
          </cell>
          <cell r="AA88">
            <v>3.257987998747208</v>
          </cell>
          <cell r="AB88">
            <v>1.0448292271430724</v>
          </cell>
          <cell r="AC88">
            <v>0.85711064931480063</v>
          </cell>
          <cell r="AD88">
            <v>7.0017809715235274E-2</v>
          </cell>
          <cell r="AE88">
            <v>0.37183136288859953</v>
          </cell>
          <cell r="AF88">
            <v>5.6017770478089153</v>
          </cell>
          <cell r="AG88">
            <v>-10.911204247808918</v>
          </cell>
          <cell r="AH88">
            <v>0</v>
          </cell>
          <cell r="AI88">
            <v>0</v>
          </cell>
          <cell r="AJ88">
            <v>-10.911204247808918</v>
          </cell>
          <cell r="AK88">
            <v>1.4707847112540231</v>
          </cell>
          <cell r="AL88">
            <v>-9.4404195365548951</v>
          </cell>
          <cell r="AN88">
            <v>14663.337920000002</v>
          </cell>
          <cell r="AO88">
            <v>645.12</v>
          </cell>
          <cell r="AP88">
            <v>15308.457920000003</v>
          </cell>
          <cell r="AQ88">
            <v>11636.835840000002</v>
          </cell>
          <cell r="AR88">
            <v>0</v>
          </cell>
          <cell r="AS88">
            <v>0</v>
          </cell>
          <cell r="AT88">
            <v>0</v>
          </cell>
          <cell r="AU88">
            <v>11636.835840000002</v>
          </cell>
          <cell r="AV88">
            <v>0</v>
          </cell>
          <cell r="AW88">
            <v>0</v>
          </cell>
          <cell r="AX88">
            <v>89.600000000000009</v>
          </cell>
          <cell r="AY88">
            <v>11726.435840000002</v>
          </cell>
          <cell r="AZ88">
            <v>3582.0220799999997</v>
          </cell>
          <cell r="BA88">
            <v>4622.1481599999997</v>
          </cell>
          <cell r="BB88">
            <v>211.74271999999999</v>
          </cell>
          <cell r="BC88">
            <v>75.488</v>
          </cell>
          <cell r="BD88">
            <v>4909.3788800000002</v>
          </cell>
          <cell r="BE88">
            <v>-1327.3568000000005</v>
          </cell>
          <cell r="BF88">
            <v>814.49699968680204</v>
          </cell>
          <cell r="BG88">
            <v>261.20730678576808</v>
          </cell>
          <cell r="BH88">
            <v>214.27766232870016</v>
          </cell>
          <cell r="BI88">
            <v>17.504452428808818</v>
          </cell>
          <cell r="BJ88">
            <v>92.957840722149882</v>
          </cell>
          <cell r="BK88">
            <v>1400.4442619522288</v>
          </cell>
          <cell r="BL88">
            <v>-2727.8010619522297</v>
          </cell>
          <cell r="BM88">
            <v>0</v>
          </cell>
          <cell r="BN88">
            <v>0</v>
          </cell>
          <cell r="BO88">
            <v>-2727.8010619522297</v>
          </cell>
          <cell r="BP88">
            <v>367.69617781350576</v>
          </cell>
          <cell r="BQ88">
            <v>-2360.1048841387237</v>
          </cell>
        </row>
        <row r="89">
          <cell r="F89" t="str">
            <v>KCITOTLOTZE</v>
          </cell>
          <cell r="G89" t="str">
            <v>TOTLOTZE</v>
          </cell>
          <cell r="H89">
            <v>83</v>
          </cell>
          <cell r="I89">
            <v>1699.8610048</v>
          </cell>
          <cell r="J89">
            <v>62.4512</v>
          </cell>
          <cell r="K89">
            <v>1762.3122048</v>
          </cell>
          <cell r="L89">
            <v>1281.23698304</v>
          </cell>
          <cell r="M89">
            <v>26.082560000000001</v>
          </cell>
          <cell r="N89">
            <v>0.78246784000000003</v>
          </cell>
          <cell r="O89">
            <v>0</v>
          </cell>
          <cell r="P89">
            <v>1308.1020108799999</v>
          </cell>
          <cell r="Q89">
            <v>77.034083839999994</v>
          </cell>
          <cell r="R89">
            <v>9.20751104</v>
          </cell>
          <cell r="S89">
            <v>37.345763840000004</v>
          </cell>
          <cell r="T89">
            <v>1431.6893696000002</v>
          </cell>
          <cell r="U89">
            <v>330.62283519999983</v>
          </cell>
          <cell r="V89">
            <v>373.03667322262072</v>
          </cell>
          <cell r="W89">
            <v>17.574645759999999</v>
          </cell>
          <cell r="X89">
            <v>6.265504</v>
          </cell>
          <cell r="Y89">
            <v>396.87682298262064</v>
          </cell>
          <cell r="Z89">
            <v>-66.253987782620811</v>
          </cell>
          <cell r="AA89">
            <v>247.90194933149661</v>
          </cell>
          <cell r="AB89">
            <v>30.070228310200495</v>
          </cell>
          <cell r="AC89">
            <v>24.667679887242461</v>
          </cell>
          <cell r="AD89">
            <v>2.0151154554456121</v>
          </cell>
          <cell r="AE89">
            <v>10.70132198112997</v>
          </cell>
          <cell r="AF89">
            <v>315.35629496551513</v>
          </cell>
          <cell r="AG89">
            <v>-381.61028274813594</v>
          </cell>
          <cell r="AH89">
            <v>0</v>
          </cell>
          <cell r="AI89">
            <v>0</v>
          </cell>
          <cell r="AJ89">
            <v>-381.61028274813594</v>
          </cell>
          <cell r="AK89">
            <v>42.32924473551757</v>
          </cell>
          <cell r="AL89">
            <v>-339.28103801261835</v>
          </cell>
          <cell r="AN89">
            <v>20480.25306987952</v>
          </cell>
          <cell r="AO89">
            <v>752.42409638554216</v>
          </cell>
          <cell r="AP89">
            <v>21232.677166265061</v>
          </cell>
          <cell r="AQ89">
            <v>15436.590157108434</v>
          </cell>
          <cell r="AR89">
            <v>314.24771084337351</v>
          </cell>
          <cell r="AS89">
            <v>9.4273233734939765</v>
          </cell>
          <cell r="AT89">
            <v>0</v>
          </cell>
          <cell r="AU89">
            <v>15760.265191325299</v>
          </cell>
          <cell r="AV89">
            <v>928.12149204819275</v>
          </cell>
          <cell r="AW89">
            <v>110.93386795180722</v>
          </cell>
          <cell r="AX89">
            <v>449.94896192771091</v>
          </cell>
          <cell r="AY89">
            <v>17249.269513253013</v>
          </cell>
          <cell r="AZ89">
            <v>3983.407653012046</v>
          </cell>
          <cell r="BA89">
            <v>4494.4177496701286</v>
          </cell>
          <cell r="BB89">
            <v>211.74271999999999</v>
          </cell>
          <cell r="BC89">
            <v>75.488</v>
          </cell>
          <cell r="BD89">
            <v>4781.6484696701282</v>
          </cell>
          <cell r="BE89">
            <v>-798.24081665808205</v>
          </cell>
          <cell r="BF89">
            <v>2986.7704738734533</v>
          </cell>
          <cell r="BG89">
            <v>362.29190735181322</v>
          </cell>
          <cell r="BH89">
            <v>297.20096249689709</v>
          </cell>
          <cell r="BI89">
            <v>24.278499463200149</v>
          </cell>
          <cell r="BJ89">
            <v>128.93159013409601</v>
          </cell>
          <cell r="BK89">
            <v>3799.4734333194592</v>
          </cell>
          <cell r="BL89">
            <v>-4597.7142499775418</v>
          </cell>
          <cell r="BM89">
            <v>0</v>
          </cell>
          <cell r="BN89">
            <v>0</v>
          </cell>
          <cell r="BO89">
            <v>-4597.7142499775418</v>
          </cell>
          <cell r="BP89">
            <v>509.9909004279225</v>
          </cell>
          <cell r="BQ89">
            <v>-4087.7233495496189</v>
          </cell>
        </row>
        <row r="90">
          <cell r="F90" t="str">
            <v>KCITOTOPIRUS</v>
          </cell>
          <cell r="G90" t="str">
            <v>TOTOPIRUS</v>
          </cell>
          <cell r="H90">
            <v>19</v>
          </cell>
          <cell r="I90">
            <v>571.96159999999998</v>
          </cell>
          <cell r="J90">
            <v>13.959680000000001</v>
          </cell>
          <cell r="K90">
            <v>585.92128000000002</v>
          </cell>
          <cell r="L90">
            <v>445.60140799999999</v>
          </cell>
          <cell r="M90">
            <v>6.5372160000000008</v>
          </cell>
          <cell r="N90">
            <v>0.27422975999999999</v>
          </cell>
          <cell r="O90">
            <v>0</v>
          </cell>
          <cell r="P90">
            <v>452.41285376000002</v>
          </cell>
          <cell r="Q90">
            <v>27.181710079999998</v>
          </cell>
          <cell r="R90">
            <v>2.2805350399999997</v>
          </cell>
          <cell r="S90">
            <v>7.5092864000000006</v>
          </cell>
          <cell r="T90">
            <v>489.38438528000006</v>
          </cell>
          <cell r="U90">
            <v>96.536894719999964</v>
          </cell>
          <cell r="V90">
            <v>86.534691413333334</v>
          </cell>
          <cell r="W90">
            <v>8.2524180479999991</v>
          </cell>
          <cell r="X90">
            <v>1.434272</v>
          </cell>
          <cell r="Y90">
            <v>96.221381461333323</v>
          </cell>
          <cell r="Z90">
            <v>0.31551325866664115</v>
          </cell>
          <cell r="AA90">
            <v>41.858515715624009</v>
          </cell>
          <cell r="AB90">
            <v>9.9975399440670731</v>
          </cell>
          <cell r="AC90">
            <v>8.2013382956759493</v>
          </cell>
          <cell r="AD90">
            <v>0.6699715429460299</v>
          </cell>
          <cell r="AE90">
            <v>3.5579009529627519</v>
          </cell>
          <cell r="AF90">
            <v>64.285266451275817</v>
          </cell>
          <cell r="AG90">
            <v>-63.969753192609176</v>
          </cell>
          <cell r="AH90">
            <v>0</v>
          </cell>
          <cell r="AI90">
            <v>0</v>
          </cell>
          <cell r="AJ90">
            <v>-63.969753192609176</v>
          </cell>
          <cell r="AK90">
            <v>14.07333228999704</v>
          </cell>
          <cell r="AL90">
            <v>-49.896420902612135</v>
          </cell>
          <cell r="AN90">
            <v>30103.242105263158</v>
          </cell>
          <cell r="AO90">
            <v>734.72</v>
          </cell>
          <cell r="AP90">
            <v>30837.962105263159</v>
          </cell>
          <cell r="AQ90">
            <v>23452.705684210523</v>
          </cell>
          <cell r="AR90">
            <v>344.06400000000002</v>
          </cell>
          <cell r="AS90">
            <v>14.433145263157895</v>
          </cell>
          <cell r="AT90">
            <v>0</v>
          </cell>
          <cell r="AU90">
            <v>23811.202829473685</v>
          </cell>
          <cell r="AV90">
            <v>1430.6163199999999</v>
          </cell>
          <cell r="AW90">
            <v>120.02815999999999</v>
          </cell>
          <cell r="AX90">
            <v>395.22559999999999</v>
          </cell>
          <cell r="AY90">
            <v>25757.072909473689</v>
          </cell>
          <cell r="AZ90">
            <v>5080.8891957894721</v>
          </cell>
          <cell r="BA90">
            <v>4554.4574428070182</v>
          </cell>
          <cell r="BB90">
            <v>434.33779199999992</v>
          </cell>
          <cell r="BC90">
            <v>75.488</v>
          </cell>
          <cell r="BD90">
            <v>5064.2832348070169</v>
          </cell>
          <cell r="BE90">
            <v>16.605960982454796</v>
          </cell>
          <cell r="BF90">
            <v>2203.0797745065265</v>
          </cell>
          <cell r="BG90">
            <v>526.18631284563548</v>
          </cell>
          <cell r="BH90">
            <v>431.6493839829447</v>
          </cell>
          <cell r="BI90">
            <v>35.261660155054209</v>
          </cell>
          <cell r="BJ90">
            <v>187.25794489277641</v>
          </cell>
          <cell r="BK90">
            <v>3383.435076382938</v>
          </cell>
          <cell r="BL90">
            <v>-3366.8291154004828</v>
          </cell>
          <cell r="BM90">
            <v>0</v>
          </cell>
          <cell r="BN90">
            <v>0</v>
          </cell>
          <cell r="BO90">
            <v>-3366.8291154004828</v>
          </cell>
          <cell r="BP90">
            <v>740.70169947352849</v>
          </cell>
          <cell r="BQ90">
            <v>-2626.1274159269547</v>
          </cell>
        </row>
        <row r="91">
          <cell r="F91" t="str">
            <v>KCITOTCARENS</v>
          </cell>
          <cell r="G91" t="str">
            <v>TOTCARENS</v>
          </cell>
          <cell r="H91">
            <v>0</v>
          </cell>
          <cell r="I91">
            <v>0</v>
          </cell>
          <cell r="J91">
            <v>0</v>
          </cell>
          <cell r="K91">
            <v>0</v>
          </cell>
          <cell r="L91">
            <v>0</v>
          </cell>
          <cell r="M91">
            <v>0</v>
          </cell>
          <cell r="N91">
            <v>0</v>
          </cell>
          <cell r="O91">
            <v>0</v>
          </cell>
          <cell r="P91">
            <v>0</v>
          </cell>
          <cell r="Q91">
            <v>0</v>
          </cell>
          <cell r="R91">
            <v>0</v>
          </cell>
          <cell r="S91">
            <v>0</v>
          </cell>
          <cell r="T91">
            <v>0</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cell r="AN91">
            <v>0</v>
          </cell>
          <cell r="AO91">
            <v>0</v>
          </cell>
          <cell r="AP91">
            <v>0</v>
          </cell>
          <cell r="AQ91">
            <v>0</v>
          </cell>
          <cell r="AR91">
            <v>0</v>
          </cell>
          <cell r="AS91">
            <v>0</v>
          </cell>
          <cell r="AT91">
            <v>0</v>
          </cell>
          <cell r="AU91">
            <v>0</v>
          </cell>
          <cell r="AV91">
            <v>0</v>
          </cell>
          <cell r="AW91">
            <v>0</v>
          </cell>
          <cell r="AX91">
            <v>0</v>
          </cell>
          <cell r="AY91">
            <v>0</v>
          </cell>
          <cell r="AZ91">
            <v>0</v>
          </cell>
          <cell r="BA91">
            <v>0</v>
          </cell>
          <cell r="BB91">
            <v>0</v>
          </cell>
          <cell r="BC91">
            <v>0</v>
          </cell>
          <cell r="BD91">
            <v>0</v>
          </cell>
          <cell r="BE91">
            <v>0</v>
          </cell>
          <cell r="BF91">
            <v>0</v>
          </cell>
          <cell r="BG91">
            <v>0</v>
          </cell>
          <cell r="BH91">
            <v>0</v>
          </cell>
          <cell r="BI91">
            <v>0</v>
          </cell>
          <cell r="BJ91">
            <v>0</v>
          </cell>
          <cell r="BK91">
            <v>0</v>
          </cell>
          <cell r="BL91">
            <v>0</v>
          </cell>
          <cell r="BM91">
            <v>0</v>
          </cell>
          <cell r="BN91">
            <v>0</v>
          </cell>
          <cell r="BO91">
            <v>0</v>
          </cell>
          <cell r="BP91">
            <v>0</v>
          </cell>
          <cell r="BQ91">
            <v>0</v>
          </cell>
        </row>
        <row r="92">
          <cell r="F92" t="str">
            <v>KCITOTN.CARENS</v>
          </cell>
          <cell r="G92" t="str">
            <v>TOTN.CARENS</v>
          </cell>
          <cell r="H92">
            <v>536</v>
          </cell>
          <cell r="I92">
            <v>10026.52001792</v>
          </cell>
          <cell r="J92">
            <v>463.45600000000002</v>
          </cell>
          <cell r="K92">
            <v>10489.976017919998</v>
          </cell>
          <cell r="L92">
            <v>7474.5825280000008</v>
          </cell>
          <cell r="M92">
            <v>186.52838400000002</v>
          </cell>
          <cell r="N92">
            <v>4.6515660799999932</v>
          </cell>
          <cell r="O92">
            <v>0</v>
          </cell>
          <cell r="P92">
            <v>7665.7624780800006</v>
          </cell>
          <cell r="Q92">
            <v>455.94917760000078</v>
          </cell>
          <cell r="R92">
            <v>64.100377600000073</v>
          </cell>
          <cell r="S92">
            <v>291.49903103999992</v>
          </cell>
          <cell r="T92">
            <v>8477.3110643199998</v>
          </cell>
          <cell r="U92">
            <v>2012.6649535999991</v>
          </cell>
          <cell r="V92">
            <v>818.47425752615379</v>
          </cell>
          <cell r="W92">
            <v>113.49409791999999</v>
          </cell>
          <cell r="X92">
            <v>40.461568</v>
          </cell>
          <cell r="Y92">
            <v>972.42992344615379</v>
          </cell>
          <cell r="Z92">
            <v>1040.2350301538454</v>
          </cell>
          <cell r="AA92">
            <v>852.5033479977044</v>
          </cell>
          <cell r="AB92">
            <v>178.98983674301923</v>
          </cell>
          <cell r="AC92">
            <v>146.83174169146</v>
          </cell>
          <cell r="AD92">
            <v>11.994760487608017</v>
          </cell>
          <cell r="AE92">
            <v>63.698481254536418</v>
          </cell>
          <cell r="AF92">
            <v>1254.0181681743281</v>
          </cell>
          <cell r="AG92">
            <v>-213.78313802048274</v>
          </cell>
          <cell r="AH92">
            <v>0</v>
          </cell>
          <cell r="AI92">
            <v>0</v>
          </cell>
          <cell r="AJ92">
            <v>-213.78313802048274</v>
          </cell>
          <cell r="AK92">
            <v>251.96032855179473</v>
          </cell>
          <cell r="AL92">
            <v>38.177190531311993</v>
          </cell>
          <cell r="AN92">
            <v>18706.194063283583</v>
          </cell>
          <cell r="AO92">
            <v>864.6567164179105</v>
          </cell>
          <cell r="AP92">
            <v>19570.85077970149</v>
          </cell>
          <cell r="AQ92">
            <v>13945.116656716418</v>
          </cell>
          <cell r="AR92">
            <v>348.0007164179105</v>
          </cell>
          <cell r="AS92">
            <v>8.6782949253731214</v>
          </cell>
          <cell r="AT92">
            <v>0</v>
          </cell>
          <cell r="AU92">
            <v>14301.795668059702</v>
          </cell>
          <cell r="AV92">
            <v>850.65145074627014</v>
          </cell>
          <cell r="AW92">
            <v>119.59025671641804</v>
          </cell>
          <cell r="AX92">
            <v>543.84147582089543</v>
          </cell>
          <cell r="AY92">
            <v>15815.878851343283</v>
          </cell>
          <cell r="AZ92">
            <v>3754.9719283582072</v>
          </cell>
          <cell r="BA92">
            <v>1527.0042118025258</v>
          </cell>
          <cell r="BB92">
            <v>211.74271999999996</v>
          </cell>
          <cell r="BC92">
            <v>75.488</v>
          </cell>
          <cell r="BD92">
            <v>1814.2349318025258</v>
          </cell>
          <cell r="BE92">
            <v>1940.7369965556818</v>
          </cell>
          <cell r="BF92">
            <v>1590.4913208912394</v>
          </cell>
          <cell r="BG92">
            <v>333.93626258025978</v>
          </cell>
          <cell r="BH92">
            <v>273.93981658854477</v>
          </cell>
          <cell r="BI92">
            <v>22.378284491806003</v>
          </cell>
          <cell r="BJ92">
            <v>118.84045010174704</v>
          </cell>
          <cell r="BK92">
            <v>2339.5861346535971</v>
          </cell>
          <cell r="BL92">
            <v>-398.84913809791556</v>
          </cell>
          <cell r="BM92">
            <v>0</v>
          </cell>
          <cell r="BN92">
            <v>0</v>
          </cell>
          <cell r="BO92">
            <v>-398.84913809791556</v>
          </cell>
          <cell r="BP92">
            <v>470.07523983543791</v>
          </cell>
          <cell r="BQ92">
            <v>71.22610173752237</v>
          </cell>
        </row>
        <row r="93">
          <cell r="F93" t="str">
            <v>KCITOTSPORTAGE</v>
          </cell>
          <cell r="G93" t="str">
            <v>TOTSPORTAGE</v>
          </cell>
          <cell r="H93">
            <v>477</v>
          </cell>
          <cell r="I93">
            <v>10524.92124544</v>
          </cell>
          <cell r="J93">
            <v>407.89056000000005</v>
          </cell>
          <cell r="K93">
            <v>10932.811805440002</v>
          </cell>
          <cell r="L93">
            <v>7804.7899150412786</v>
          </cell>
          <cell r="M93">
            <v>163.393664</v>
          </cell>
          <cell r="N93">
            <v>4.8158297599999997</v>
          </cell>
          <cell r="O93">
            <v>0</v>
          </cell>
          <cell r="P93">
            <v>7972.9994088012782</v>
          </cell>
          <cell r="Q93">
            <v>471.3881088</v>
          </cell>
          <cell r="R93">
            <v>151.90576128000001</v>
          </cell>
          <cell r="S93">
            <v>245.38138240000006</v>
          </cell>
          <cell r="T93">
            <v>8841.6746612812785</v>
          </cell>
          <cell r="U93">
            <v>2091.1371441587221</v>
          </cell>
          <cell r="V93">
            <v>2170.7148851199995</v>
          </cell>
          <cell r="W93">
            <v>98.949795840000021</v>
          </cell>
          <cell r="X93">
            <v>36.007776</v>
          </cell>
          <cell r="Y93">
            <v>2305.6724569599996</v>
          </cell>
          <cell r="Z93">
            <v>-214.53531280127754</v>
          </cell>
          <cell r="AA93">
            <v>1056.016094566382</v>
          </cell>
          <cell r="AB93">
            <v>186.54591744108433</v>
          </cell>
          <cell r="AC93">
            <v>153.03026396203461</v>
          </cell>
          <cell r="AD93">
            <v>12.501120959507068</v>
          </cell>
          <cell r="AE93">
            <v>66.387521445094805</v>
          </cell>
          <cell r="AF93">
            <v>1474.4809183741031</v>
          </cell>
          <cell r="AG93">
            <v>-1689.0162311753807</v>
          </cell>
          <cell r="AH93">
            <v>0</v>
          </cell>
          <cell r="AI93">
            <v>0</v>
          </cell>
          <cell r="AJ93">
            <v>-1689.0162311753807</v>
          </cell>
          <cell r="AK93">
            <v>262.59686864754184</v>
          </cell>
          <cell r="AL93">
            <v>-1426.4193625278388</v>
          </cell>
          <cell r="AN93">
            <v>22064.824413920338</v>
          </cell>
          <cell r="AO93">
            <v>855.11647798742149</v>
          </cell>
          <cell r="AP93">
            <v>22919.940891907761</v>
          </cell>
          <cell r="AQ93">
            <v>16362.243008472284</v>
          </cell>
          <cell r="AR93">
            <v>342.54436897274633</v>
          </cell>
          <cell r="AS93">
            <v>10.096079161425575</v>
          </cell>
          <cell r="AT93">
            <v>0</v>
          </cell>
          <cell r="AU93">
            <v>16714.883456606454</v>
          </cell>
          <cell r="AV93">
            <v>988.23502893081763</v>
          </cell>
          <cell r="AW93">
            <v>318.46071547169811</v>
          </cell>
          <cell r="AX93">
            <v>514.42637819706511</v>
          </cell>
          <cell r="AY93">
            <v>18536.005579206034</v>
          </cell>
          <cell r="AZ93">
            <v>4383.935312701723</v>
          </cell>
          <cell r="BA93">
            <v>4550.7649583228504</v>
          </cell>
          <cell r="BB93">
            <v>207.44192000000007</v>
          </cell>
          <cell r="BC93">
            <v>75.488</v>
          </cell>
          <cell r="BD93">
            <v>4833.6948783228499</v>
          </cell>
          <cell r="BE93">
            <v>-449.75956562112691</v>
          </cell>
          <cell r="BF93">
            <v>2213.8702192167339</v>
          </cell>
          <cell r="BG93">
            <v>391.08158792680155</v>
          </cell>
          <cell r="BH93">
            <v>320.8181634424206</v>
          </cell>
          <cell r="BI93">
            <v>26.207800753683582</v>
          </cell>
          <cell r="BJ93">
            <v>139.17719380523019</v>
          </cell>
          <cell r="BK93">
            <v>3091.1549651448704</v>
          </cell>
          <cell r="BL93">
            <v>-3540.9145307659974</v>
          </cell>
          <cell r="BM93">
            <v>0</v>
          </cell>
          <cell r="BN93">
            <v>0</v>
          </cell>
          <cell r="BO93">
            <v>-3540.9145307659974</v>
          </cell>
          <cell r="BP93">
            <v>550.51754433446933</v>
          </cell>
          <cell r="BQ93">
            <v>-2990.3969864315277</v>
          </cell>
        </row>
        <row r="94">
          <cell r="F94" t="str">
            <v>KCITOTSPORTAGE(KMS)</v>
          </cell>
          <cell r="G94" t="str">
            <v>TOTSPORTAGE(KMS)</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row>
        <row r="95">
          <cell r="F95" t="str">
            <v>KCITOTSORENTO</v>
          </cell>
          <cell r="G95" t="str">
            <v>TOTSORENTO</v>
          </cell>
          <cell r="H95">
            <v>150</v>
          </cell>
          <cell r="I95">
            <v>4246.0945139199994</v>
          </cell>
          <cell r="J95">
            <v>118.944</v>
          </cell>
          <cell r="K95">
            <v>4365.0385139199989</v>
          </cell>
          <cell r="L95">
            <v>3338.4825868799999</v>
          </cell>
          <cell r="M95">
            <v>51.032575999999999</v>
          </cell>
          <cell r="N95">
            <v>1.8375257600000001</v>
          </cell>
          <cell r="O95">
            <v>0</v>
          </cell>
          <cell r="P95">
            <v>3391.35268864</v>
          </cell>
          <cell r="Q95">
            <v>181.37145599999999</v>
          </cell>
          <cell r="R95">
            <v>24.215896319999999</v>
          </cell>
          <cell r="S95">
            <v>66.248250880000001</v>
          </cell>
          <cell r="T95">
            <v>3663.1882918399997</v>
          </cell>
          <cell r="U95">
            <v>701.8502220799993</v>
          </cell>
          <cell r="V95">
            <v>806.07667023127294</v>
          </cell>
          <cell r="W95">
            <v>39.507148800000003</v>
          </cell>
          <cell r="X95">
            <v>11.3232</v>
          </cell>
          <cell r="Y95">
            <v>856.90701903127297</v>
          </cell>
          <cell r="Z95">
            <v>-155.05679695127367</v>
          </cell>
          <cell r="AA95">
            <v>601.89661087069953</v>
          </cell>
          <cell r="AB95">
            <v>74.480392486011723</v>
          </cell>
          <cell r="AC95">
            <v>61.098920193362034</v>
          </cell>
          <cell r="AD95">
            <v>4.9912022109690692</v>
          </cell>
          <cell r="AE95">
            <v>26.50590654156661</v>
          </cell>
          <cell r="AF95">
            <v>768.97303230260889</v>
          </cell>
          <cell r="AG95">
            <v>-924.02982925388255</v>
          </cell>
          <cell r="AH95">
            <v>0</v>
          </cell>
          <cell r="AI95">
            <v>0</v>
          </cell>
          <cell r="AJ95">
            <v>-924.02982925388255</v>
          </cell>
          <cell r="AK95">
            <v>104.84452359373432</v>
          </cell>
          <cell r="AL95">
            <v>-819.18530566014829</v>
          </cell>
          <cell r="AN95">
            <v>28307.296759466662</v>
          </cell>
          <cell r="AO95">
            <v>792.96</v>
          </cell>
          <cell r="AP95">
            <v>29100.256759466662</v>
          </cell>
          <cell r="AQ95">
            <v>22256.5505792</v>
          </cell>
          <cell r="AR95">
            <v>340.21717333333333</v>
          </cell>
          <cell r="AS95">
            <v>12.250171733333334</v>
          </cell>
          <cell r="AT95">
            <v>0</v>
          </cell>
          <cell r="AU95">
            <v>22609.017924266667</v>
          </cell>
          <cell r="AV95">
            <v>1209.1430400000002</v>
          </cell>
          <cell r="AW95">
            <v>161.43930879999999</v>
          </cell>
          <cell r="AX95">
            <v>441.65500586666667</v>
          </cell>
          <cell r="AY95">
            <v>24421.255278933331</v>
          </cell>
          <cell r="AZ95">
            <v>4679.0014805333294</v>
          </cell>
          <cell r="BA95">
            <v>5373.8444682084864</v>
          </cell>
          <cell r="BB95">
            <v>263.38099200000005</v>
          </cell>
          <cell r="BC95">
            <v>75.488</v>
          </cell>
          <cell r="BD95">
            <v>5712.7134602084861</v>
          </cell>
          <cell r="BE95">
            <v>-1033.7119796751576</v>
          </cell>
          <cell r="BF95">
            <v>4012.6440724713302</v>
          </cell>
          <cell r="BG95">
            <v>496.5359499067448</v>
          </cell>
          <cell r="BH95">
            <v>407.32613462241358</v>
          </cell>
          <cell r="BI95">
            <v>33.274681406460466</v>
          </cell>
          <cell r="BJ95">
            <v>176.70604361044406</v>
          </cell>
          <cell r="BK95">
            <v>5126.4868820173924</v>
          </cell>
          <cell r="BL95">
            <v>-6160.1988616925501</v>
          </cell>
          <cell r="BM95">
            <v>0</v>
          </cell>
          <cell r="BN95">
            <v>0</v>
          </cell>
          <cell r="BO95">
            <v>-6160.1988616925501</v>
          </cell>
          <cell r="BP95">
            <v>698.96349062489548</v>
          </cell>
          <cell r="BQ95">
            <v>-5461.2353710676553</v>
          </cell>
        </row>
        <row r="96">
          <cell r="F96" t="str">
            <v>KCITOTHM</v>
          </cell>
          <cell r="G96" t="str">
            <v>TOTHM</v>
          </cell>
          <cell r="H96">
            <v>0</v>
          </cell>
          <cell r="I96">
            <v>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row>
        <row r="97">
          <cell r="F97" t="str">
            <v>KCITOTCARNIVAL</v>
          </cell>
          <cell r="G97" t="str">
            <v>TOTCARNIVAL</v>
          </cell>
          <cell r="H97">
            <v>1</v>
          </cell>
          <cell r="I97">
            <v>17.497410559999999</v>
          </cell>
          <cell r="J97">
            <v>0.76607999999999998</v>
          </cell>
          <cell r="K97">
            <v>18.263490559999997</v>
          </cell>
          <cell r="L97">
            <v>8.2536563200000064</v>
          </cell>
          <cell r="M97">
            <v>0</v>
          </cell>
          <cell r="N97">
            <v>0</v>
          </cell>
          <cell r="O97">
            <v>0</v>
          </cell>
          <cell r="P97">
            <v>8.2536563200000064</v>
          </cell>
          <cell r="Q97">
            <v>0</v>
          </cell>
          <cell r="R97">
            <v>0</v>
          </cell>
          <cell r="S97">
            <v>8.9600000000000013E-2</v>
          </cell>
          <cell r="T97">
            <v>8.3432563200000072</v>
          </cell>
          <cell r="U97">
            <v>9.9202342399999903</v>
          </cell>
          <cell r="V97">
            <v>4.7712000000000003</v>
          </cell>
          <cell r="W97">
            <v>0.23322521599999999</v>
          </cell>
          <cell r="X97">
            <v>7.5488E-2</v>
          </cell>
          <cell r="Y97">
            <v>5.0799132160000005</v>
          </cell>
          <cell r="Z97">
            <v>4.8403210239999899</v>
          </cell>
          <cell r="AA97">
            <v>0.97172153737926781</v>
          </cell>
          <cell r="AB97">
            <v>0.31162885292661135</v>
          </cell>
          <cell r="AC97">
            <v>0.25564025348668712</v>
          </cell>
          <cell r="AD97">
            <v>2.0883383771388968E-2</v>
          </cell>
          <cell r="AE97">
            <v>0.11090174172859914</v>
          </cell>
          <cell r="AF97">
            <v>1.6707757692925542</v>
          </cell>
          <cell r="AG97">
            <v>3.1695452547074359</v>
          </cell>
          <cell r="AH97">
            <v>0</v>
          </cell>
          <cell r="AI97">
            <v>0</v>
          </cell>
          <cell r="AJ97">
            <v>3.1695452547074359</v>
          </cell>
          <cell r="AK97">
            <v>0.4386735559870843</v>
          </cell>
          <cell r="AL97">
            <v>3.6082188106945203</v>
          </cell>
          <cell r="AN97">
            <v>17497.41056</v>
          </cell>
          <cell r="AO97">
            <v>766.07999999999993</v>
          </cell>
          <cell r="AP97">
            <v>18263.490559999998</v>
          </cell>
          <cell r="AQ97">
            <v>8253.6563200000055</v>
          </cell>
          <cell r="AR97">
            <v>0</v>
          </cell>
          <cell r="AS97">
            <v>0</v>
          </cell>
          <cell r="AT97">
            <v>0</v>
          </cell>
          <cell r="AU97">
            <v>8253.6563200000055</v>
          </cell>
          <cell r="AV97">
            <v>0</v>
          </cell>
          <cell r="AW97">
            <v>0</v>
          </cell>
          <cell r="AX97">
            <v>89.600000000000009</v>
          </cell>
          <cell r="AY97">
            <v>8343.2563200000077</v>
          </cell>
          <cell r="AZ97">
            <v>9920.2342399999907</v>
          </cell>
          <cell r="BA97">
            <v>4771.2000000000007</v>
          </cell>
          <cell r="BB97">
            <v>233.22521599999999</v>
          </cell>
          <cell r="BC97">
            <v>75.488</v>
          </cell>
          <cell r="BD97">
            <v>5079.9132160000008</v>
          </cell>
          <cell r="BE97">
            <v>4840.3210239999898</v>
          </cell>
          <cell r="BF97">
            <v>971.72153737926783</v>
          </cell>
          <cell r="BG97">
            <v>311.62885292661133</v>
          </cell>
          <cell r="BH97">
            <v>255.64025348668713</v>
          </cell>
          <cell r="BI97">
            <v>20.883383771388967</v>
          </cell>
          <cell r="BJ97">
            <v>110.90174172859913</v>
          </cell>
          <cell r="BK97">
            <v>1670.7757692925543</v>
          </cell>
          <cell r="BL97">
            <v>3169.545254707436</v>
          </cell>
          <cell r="BM97">
            <v>0</v>
          </cell>
          <cell r="BN97">
            <v>0</v>
          </cell>
          <cell r="BO97">
            <v>3169.545254707436</v>
          </cell>
          <cell r="BP97">
            <v>438.67355598708428</v>
          </cell>
          <cell r="BQ97">
            <v>3608.2188106945205</v>
          </cell>
        </row>
        <row r="98">
          <cell r="F98" t="str">
            <v>KCITOTVQ</v>
          </cell>
          <cell r="G98" t="str">
            <v>TOTVQ</v>
          </cell>
          <cell r="H98">
            <v>143</v>
          </cell>
          <cell r="I98">
            <v>3927.5933312000002</v>
          </cell>
          <cell r="J98">
            <v>121.46624</v>
          </cell>
          <cell r="K98">
            <v>4049.0595712000004</v>
          </cell>
          <cell r="L98">
            <v>2861.3527846399998</v>
          </cell>
          <cell r="M98">
            <v>64.53260800000001</v>
          </cell>
          <cell r="N98">
            <v>1.7577280000000002</v>
          </cell>
          <cell r="O98">
            <v>0</v>
          </cell>
          <cell r="P98">
            <v>2927.6431206399998</v>
          </cell>
          <cell r="Q98">
            <v>172.1916224</v>
          </cell>
          <cell r="R98">
            <v>33.987528960000006</v>
          </cell>
          <cell r="S98">
            <v>71.459503359999999</v>
          </cell>
          <cell r="T98">
            <v>3205.2817753599998</v>
          </cell>
          <cell r="U98">
            <v>843.77779584000052</v>
          </cell>
          <cell r="V98">
            <v>727.78912806957408</v>
          </cell>
          <cell r="W98">
            <v>33.351205888000003</v>
          </cell>
          <cell r="X98">
            <v>10.794784</v>
          </cell>
          <cell r="Y98">
            <v>771.93511795757411</v>
          </cell>
          <cell r="Z98">
            <v>71.842677882426415</v>
          </cell>
          <cell r="AA98">
            <v>680.79489972802912</v>
          </cell>
          <cell r="AB98">
            <v>69.08886258403021</v>
          </cell>
          <cell r="AC98">
            <v>56.676056078311056</v>
          </cell>
          <cell r="AD98">
            <v>4.6298961669343264</v>
          </cell>
          <cell r="AE98">
            <v>24.587181586877048</v>
          </cell>
          <cell r="AF98">
            <v>835.77689614418182</v>
          </cell>
          <cell r="AG98">
            <v>-763.9342182617554</v>
          </cell>
          <cell r="AH98">
            <v>0</v>
          </cell>
          <cell r="AI98">
            <v>0</v>
          </cell>
          <cell r="AJ98">
            <v>-763.9342182617554</v>
          </cell>
          <cell r="AK98">
            <v>97.254977336700463</v>
          </cell>
          <cell r="AL98">
            <v>-666.67924092505496</v>
          </cell>
          <cell r="AN98">
            <v>27465.687630769233</v>
          </cell>
          <cell r="AO98">
            <v>849.41426573426565</v>
          </cell>
          <cell r="AP98">
            <v>28315.1018965035</v>
          </cell>
          <cell r="AQ98">
            <v>20009.46003244755</v>
          </cell>
          <cell r="AR98">
            <v>451.27697902097907</v>
          </cell>
          <cell r="AS98">
            <v>12.291804195804197</v>
          </cell>
          <cell r="AT98">
            <v>0</v>
          </cell>
          <cell r="AU98">
            <v>20473.028815664336</v>
          </cell>
          <cell r="AV98">
            <v>1204.1372195804197</v>
          </cell>
          <cell r="AW98">
            <v>237.67502769230771</v>
          </cell>
          <cell r="AX98">
            <v>499.7168067132867</v>
          </cell>
          <cell r="AY98">
            <v>22414.557869650347</v>
          </cell>
          <cell r="AZ98">
            <v>5900.5440268531511</v>
          </cell>
          <cell r="BA98">
            <v>5089.4344620249931</v>
          </cell>
          <cell r="BB98">
            <v>233.22521600000002</v>
          </cell>
          <cell r="BC98">
            <v>75.488</v>
          </cell>
          <cell r="BD98">
            <v>5398.1476780249941</v>
          </cell>
          <cell r="BE98">
            <v>502.39634882815676</v>
          </cell>
          <cell r="BF98">
            <v>4760.8034946016023</v>
          </cell>
          <cell r="BG98">
            <v>483.13889918902242</v>
          </cell>
          <cell r="BH98">
            <v>396.33605649168567</v>
          </cell>
          <cell r="BI98">
            <v>32.376896272268013</v>
          </cell>
          <cell r="BJ98">
            <v>171.93833277536396</v>
          </cell>
          <cell r="BK98">
            <v>5844.5936793299434</v>
          </cell>
          <cell r="BL98">
            <v>-5342.1973305017864</v>
          </cell>
          <cell r="BM98">
            <v>0</v>
          </cell>
          <cell r="BN98">
            <v>0</v>
          </cell>
          <cell r="BO98">
            <v>-5342.1973305017864</v>
          </cell>
          <cell r="BP98">
            <v>680.10473662028289</v>
          </cell>
          <cell r="BQ98">
            <v>-4662.0925938815035</v>
          </cell>
        </row>
        <row r="99">
          <cell r="F99" t="str">
            <v>KCITOTK2700</v>
          </cell>
          <cell r="G99" t="str">
            <v>TOTK2700</v>
          </cell>
          <cell r="H99">
            <v>0</v>
          </cell>
          <cell r="I99">
            <v>0</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row>
        <row r="100">
          <cell r="F100" t="str">
            <v>KCITOTTOT</v>
          </cell>
          <cell r="G100" t="str">
            <v>TOTTOT</v>
          </cell>
          <cell r="H100">
            <v>2500</v>
          </cell>
          <cell r="I100">
            <v>47375.583924479994</v>
          </cell>
          <cell r="J100">
            <v>1990.8179200000002</v>
          </cell>
          <cell r="K100">
            <v>49366.401844480002</v>
          </cell>
          <cell r="L100">
            <v>35212.098853281284</v>
          </cell>
          <cell r="M100">
            <v>797.81004799999994</v>
          </cell>
          <cell r="N100">
            <v>21.524742400000008</v>
          </cell>
          <cell r="O100">
            <v>0</v>
          </cell>
          <cell r="P100">
            <v>36031.433643681281</v>
          </cell>
          <cell r="Q100">
            <v>2110.2810713599993</v>
          </cell>
          <cell r="R100">
            <v>633.35698944000046</v>
          </cell>
          <cell r="S100">
            <v>1201.8905203200002</v>
          </cell>
          <cell r="T100">
            <v>39976.962224801282</v>
          </cell>
          <cell r="U100">
            <v>9389.439619678722</v>
          </cell>
          <cell r="V100">
            <v>9153.4881249057653</v>
          </cell>
          <cell r="W100">
            <v>494.97444505599998</v>
          </cell>
          <cell r="X100">
            <v>188.71999999999997</v>
          </cell>
          <cell r="Y100">
            <v>9837.1825699617639</v>
          </cell>
          <cell r="Z100">
            <v>-447.74295028304277</v>
          </cell>
          <cell r="AA100">
            <v>4733.6537651200006</v>
          </cell>
          <cell r="AB100">
            <v>842.33597785534448</v>
          </cell>
          <cell r="AC100">
            <v>690.99822072832319</v>
          </cell>
          <cell r="AD100">
            <v>56.448000000000022</v>
          </cell>
          <cell r="AE100">
            <v>299.76854257079981</v>
          </cell>
          <cell r="AF100">
            <v>6623.2045062744692</v>
          </cell>
          <cell r="AG100">
            <v>-7070.947456557511</v>
          </cell>
          <cell r="AH100">
            <v>0</v>
          </cell>
          <cell r="AI100">
            <v>0</v>
          </cell>
          <cell r="AJ100">
            <v>-7070.947456557511</v>
          </cell>
          <cell r="AK100">
            <v>1185.7391100710488</v>
          </cell>
          <cell r="AL100">
            <v>-5885.2083464864627</v>
          </cell>
          <cell r="AN100">
            <v>18950.233569791999</v>
          </cell>
          <cell r="AO100">
            <v>796.32716800000003</v>
          </cell>
          <cell r="AP100">
            <v>19746.560737792002</v>
          </cell>
          <cell r="AQ100">
            <v>14084.839541312514</v>
          </cell>
          <cell r="AR100">
            <v>319.12401920000002</v>
          </cell>
          <cell r="AS100">
            <v>8.6098969600000039</v>
          </cell>
          <cell r="AT100">
            <v>0</v>
          </cell>
          <cell r="AU100">
            <v>14412.573457472512</v>
          </cell>
          <cell r="AV100">
            <v>844.11242854399973</v>
          </cell>
          <cell r="AW100">
            <v>253.34279577600017</v>
          </cell>
          <cell r="AX100">
            <v>480.75620812800008</v>
          </cell>
          <cell r="AY100">
            <v>15990.784889920513</v>
          </cell>
          <cell r="AZ100">
            <v>3755.7758478714891</v>
          </cell>
          <cell r="BA100">
            <v>3661.395249962306</v>
          </cell>
          <cell r="BB100">
            <v>197.9897780224</v>
          </cell>
          <cell r="BC100">
            <v>75.487999999999985</v>
          </cell>
          <cell r="BD100">
            <v>3934.8730279847059</v>
          </cell>
          <cell r="BE100">
            <v>-179.09718011321709</v>
          </cell>
          <cell r="BF100">
            <v>1893.4615060480003</v>
          </cell>
          <cell r="BG100">
            <v>336.93439114213783</v>
          </cell>
          <cell r="BH100">
            <v>276.39928829132924</v>
          </cell>
          <cell r="BI100">
            <v>22.579200000000007</v>
          </cell>
          <cell r="BJ100">
            <v>119.90741702831991</v>
          </cell>
          <cell r="BK100">
            <v>2649.2818025097877</v>
          </cell>
          <cell r="BL100">
            <v>-2828.3789826230045</v>
          </cell>
          <cell r="BM100">
            <v>0</v>
          </cell>
          <cell r="BN100">
            <v>0</v>
          </cell>
          <cell r="BO100">
            <v>-2828.3789826230045</v>
          </cell>
          <cell r="BP100">
            <v>474.29564402841953</v>
          </cell>
          <cell r="BQ100">
            <v>-2354.0833385945848</v>
          </cell>
        </row>
        <row r="101">
          <cell r="F101" t="str">
            <v>KMDDLPICANTO</v>
          </cell>
          <cell r="G101" t="str">
            <v>DLPICANTO</v>
          </cell>
          <cell r="H101">
            <v>660</v>
          </cell>
          <cell r="I101">
            <v>6868.5419124999817</v>
          </cell>
          <cell r="J101">
            <v>211.05</v>
          </cell>
          <cell r="K101">
            <v>7079.5919124999818</v>
          </cell>
          <cell r="L101">
            <v>5907.3405822311188</v>
          </cell>
          <cell r="M101">
            <v>418.27499999999998</v>
          </cell>
          <cell r="N101">
            <v>7.3756677688814856</v>
          </cell>
          <cell r="P101">
            <v>6332.99125</v>
          </cell>
          <cell r="Q101">
            <v>633.299125</v>
          </cell>
          <cell r="R101">
            <v>180.67500000000001</v>
          </cell>
          <cell r="S101">
            <v>78.857325000000003</v>
          </cell>
          <cell r="T101">
            <v>7225.8227000000006</v>
          </cell>
          <cell r="U101">
            <v>-146.23078750001878</v>
          </cell>
          <cell r="V101">
            <v>1051.7664625</v>
          </cell>
          <cell r="W101">
            <v>82.553303370821354</v>
          </cell>
          <cell r="Y101">
            <v>1134.3197658708214</v>
          </cell>
          <cell r="Z101">
            <v>-1280.5505533708401</v>
          </cell>
          <cell r="AA101">
            <v>417.33240705409992</v>
          </cell>
          <cell r="AB101">
            <v>133.74275943458028</v>
          </cell>
          <cell r="AC101">
            <v>128.18261964625503</v>
          </cell>
          <cell r="AD101">
            <v>174.23078067607366</v>
          </cell>
          <cell r="AE101">
            <v>141.45797560406328</v>
          </cell>
          <cell r="AF101">
            <v>994.94654241507214</v>
          </cell>
          <cell r="AG101">
            <v>-2275.4970957859123</v>
          </cell>
          <cell r="AJ101">
            <v>-2275.4970957859123</v>
          </cell>
          <cell r="AK101">
            <v>184.55545287304449</v>
          </cell>
          <cell r="AL101">
            <v>-2090.9416429128678</v>
          </cell>
          <cell r="AN101">
            <v>10406.881685606033</v>
          </cell>
          <cell r="AO101">
            <v>319.77272727272725</v>
          </cell>
          <cell r="AP101">
            <v>10726.654412878761</v>
          </cell>
          <cell r="AQ101">
            <v>8950.5160336835124</v>
          </cell>
          <cell r="AR101">
            <v>633.74999999999989</v>
          </cell>
          <cell r="AS101">
            <v>11.175254195274977</v>
          </cell>
          <cell r="AT101">
            <v>0</v>
          </cell>
          <cell r="AU101">
            <v>9595.441287878788</v>
          </cell>
          <cell r="AV101">
            <v>959.54412878787878</v>
          </cell>
          <cell r="AW101">
            <v>273.75</v>
          </cell>
          <cell r="AX101">
            <v>119.48079545454546</v>
          </cell>
          <cell r="AY101">
            <v>10948.216212121213</v>
          </cell>
          <cell r="AZ101">
            <v>-221.56179924245271</v>
          </cell>
          <cell r="BA101">
            <v>1593.5855492424243</v>
          </cell>
          <cell r="BB101">
            <v>125.08076268306264</v>
          </cell>
          <cell r="BC101">
            <v>0</v>
          </cell>
          <cell r="BD101">
            <v>1718.6663119254868</v>
          </cell>
          <cell r="BE101">
            <v>-1940.2281111679397</v>
          </cell>
          <cell r="BF101">
            <v>632.32182886984833</v>
          </cell>
          <cell r="BG101">
            <v>202.6405445978489</v>
          </cell>
          <cell r="BH101">
            <v>194.21609037311367</v>
          </cell>
          <cell r="BI101">
            <v>263.98603132738435</v>
          </cell>
          <cell r="BJ101">
            <v>214.33026606676253</v>
          </cell>
          <cell r="BK101">
            <v>1507.4947612349579</v>
          </cell>
          <cell r="BL101">
            <v>-3447.7228724028973</v>
          </cell>
          <cell r="BM101">
            <v>0</v>
          </cell>
          <cell r="BN101">
            <v>0</v>
          </cell>
          <cell r="BO101">
            <v>-3447.7228724028973</v>
          </cell>
          <cell r="BP101">
            <v>279.62947405006736</v>
          </cell>
          <cell r="BQ101">
            <v>-3168.0933983528303</v>
          </cell>
        </row>
        <row r="102">
          <cell r="F102" t="str">
            <v>KMDDLPRIDE</v>
          </cell>
          <cell r="G102" t="str">
            <v>DLPRIDE</v>
          </cell>
          <cell r="H102">
            <v>224</v>
          </cell>
          <cell r="I102">
            <v>2898.9222249999993</v>
          </cell>
          <cell r="J102">
            <v>78.400000000000006</v>
          </cell>
          <cell r="K102">
            <v>2977.3222249999994</v>
          </cell>
          <cell r="L102">
            <v>2348.8200522990192</v>
          </cell>
          <cell r="M102">
            <v>174.72</v>
          </cell>
          <cell r="N102">
            <v>2.9424477009806562</v>
          </cell>
          <cell r="P102">
            <v>2526.4824999999996</v>
          </cell>
          <cell r="Q102">
            <v>252.64825000000002</v>
          </cell>
          <cell r="R102">
            <v>69.72</v>
          </cell>
          <cell r="S102">
            <v>29.293599999999998</v>
          </cell>
          <cell r="T102">
            <v>2878.1443499999996</v>
          </cell>
          <cell r="U102">
            <v>99.177874999999858</v>
          </cell>
          <cell r="V102">
            <v>313.68601874999996</v>
          </cell>
          <cell r="W102">
            <v>35.466248008348906</v>
          </cell>
          <cell r="Y102">
            <v>349.15226675834884</v>
          </cell>
          <cell r="Z102">
            <v>-249.97439175834899</v>
          </cell>
          <cell r="AA102">
            <v>191.92441328480302</v>
          </cell>
          <cell r="AB102">
            <v>56.245514574694091</v>
          </cell>
          <cell r="AC102">
            <v>53.907197907506173</v>
          </cell>
          <cell r="AD102">
            <v>73.272751028214842</v>
          </cell>
          <cell r="AE102">
            <v>59.490148567159579</v>
          </cell>
          <cell r="AF102">
            <v>434.84002536237767</v>
          </cell>
          <cell r="AG102">
            <v>-684.8144171207266</v>
          </cell>
          <cell r="AJ102">
            <v>-684.8144171207266</v>
          </cell>
          <cell r="AK102">
            <v>77.614791696350721</v>
          </cell>
          <cell r="AL102">
            <v>-607.19962542437588</v>
          </cell>
          <cell r="AN102">
            <v>12941.617075892853</v>
          </cell>
          <cell r="AO102">
            <v>350.00000000000006</v>
          </cell>
          <cell r="AP102">
            <v>13291.617075892855</v>
          </cell>
          <cell r="AQ102">
            <v>10485.803804906336</v>
          </cell>
          <cell r="AR102">
            <v>780</v>
          </cell>
          <cell r="AS102">
            <v>13.135927236520786</v>
          </cell>
          <cell r="AT102">
            <v>0</v>
          </cell>
          <cell r="AU102">
            <v>11278.939732142855</v>
          </cell>
          <cell r="AV102">
            <v>1127.8939732142858</v>
          </cell>
          <cell r="AW102">
            <v>311.24999999999994</v>
          </cell>
          <cell r="AX102">
            <v>130.77500000000001</v>
          </cell>
          <cell r="AY102">
            <v>12848.858705357141</v>
          </cell>
          <cell r="AZ102">
            <v>442.75837053571365</v>
          </cell>
          <cell r="BA102">
            <v>1400.3840122767854</v>
          </cell>
          <cell r="BB102">
            <v>158.33146432298619</v>
          </cell>
          <cell r="BC102">
            <v>0</v>
          </cell>
          <cell r="BD102">
            <v>1558.7154765997718</v>
          </cell>
          <cell r="BE102">
            <v>-1115.9571060640581</v>
          </cell>
          <cell r="BF102">
            <v>856.80541645001347</v>
          </cell>
          <cell r="BG102">
            <v>251.09604720845573</v>
          </cell>
          <cell r="BH102">
            <v>240.65713351565256</v>
          </cell>
          <cell r="BI102">
            <v>327.11049566167338</v>
          </cell>
          <cell r="BJ102">
            <v>265.58102038910528</v>
          </cell>
          <cell r="BK102">
            <v>1941.2501132249004</v>
          </cell>
          <cell r="BL102">
            <v>-3057.2072192889582</v>
          </cell>
          <cell r="BM102">
            <v>0</v>
          </cell>
          <cell r="BN102">
            <v>0</v>
          </cell>
          <cell r="BO102">
            <v>-3057.2072192889582</v>
          </cell>
          <cell r="BP102">
            <v>346.49460578728002</v>
          </cell>
          <cell r="BQ102">
            <v>-2710.7126135016779</v>
          </cell>
        </row>
        <row r="103">
          <cell r="F103" t="str">
            <v>KMDDLCERATO</v>
          </cell>
          <cell r="G103" t="str">
            <v>DLCERATO</v>
          </cell>
          <cell r="H103">
            <v>0</v>
          </cell>
          <cell r="I103">
            <v>0</v>
          </cell>
          <cell r="J103">
            <v>0</v>
          </cell>
          <cell r="K103">
            <v>0</v>
          </cell>
          <cell r="L103">
            <v>0</v>
          </cell>
          <cell r="M103">
            <v>0</v>
          </cell>
          <cell r="N103">
            <v>0</v>
          </cell>
          <cell r="P103">
            <v>0</v>
          </cell>
          <cell r="Q103">
            <v>0</v>
          </cell>
          <cell r="R103">
            <v>0</v>
          </cell>
          <cell r="S103">
            <v>0</v>
          </cell>
          <cell r="T103">
            <v>0</v>
          </cell>
          <cell r="U103">
            <v>0</v>
          </cell>
          <cell r="V103">
            <v>0</v>
          </cell>
          <cell r="W103">
            <v>0</v>
          </cell>
          <cell r="Y103">
            <v>0</v>
          </cell>
          <cell r="Z103">
            <v>0</v>
          </cell>
          <cell r="AA103">
            <v>0</v>
          </cell>
          <cell r="AB103">
            <v>0</v>
          </cell>
          <cell r="AC103">
            <v>0</v>
          </cell>
          <cell r="AD103">
            <v>0</v>
          </cell>
          <cell r="AE103">
            <v>0</v>
          </cell>
          <cell r="AF103">
            <v>0</v>
          </cell>
          <cell r="AG103">
            <v>0</v>
          </cell>
          <cell r="AJ103">
            <v>0</v>
          </cell>
          <cell r="AK103">
            <v>0</v>
          </cell>
          <cell r="AL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row>
        <row r="104">
          <cell r="F104" t="str">
            <v>KMDDLED</v>
          </cell>
          <cell r="G104" t="str">
            <v>DLED</v>
          </cell>
          <cell r="H104">
            <v>930</v>
          </cell>
          <cell r="I104">
            <v>15717.387662499979</v>
          </cell>
          <cell r="J104">
            <v>325.5</v>
          </cell>
          <cell r="K104">
            <v>16042.887662499979</v>
          </cell>
          <cell r="L104">
            <v>12530.799521358098</v>
          </cell>
          <cell r="M104">
            <v>725.4</v>
          </cell>
          <cell r="N104">
            <v>15.456728641903545</v>
          </cell>
          <cell r="P104">
            <v>13271.656250000002</v>
          </cell>
          <cell r="Q104">
            <v>0</v>
          </cell>
          <cell r="R104">
            <v>263.88749999999999</v>
          </cell>
          <cell r="S104">
            <v>121.62075000000002</v>
          </cell>
          <cell r="T104">
            <v>13657.164500000003</v>
          </cell>
          <cell r="U104">
            <v>2385.7231624999768</v>
          </cell>
          <cell r="V104">
            <v>668.20940000000189</v>
          </cell>
          <cell r="W104">
            <v>175.75698379479809</v>
          </cell>
          <cell r="Y104">
            <v>843.96638379479998</v>
          </cell>
          <cell r="Z104">
            <v>1541.7567787051767</v>
          </cell>
          <cell r="AA104">
            <v>1034.1580686716952</v>
          </cell>
          <cell r="AB104">
            <v>303.07115039969278</v>
          </cell>
          <cell r="AC104">
            <v>290.4714555141158</v>
          </cell>
          <cell r="AD104">
            <v>394.82005125192018</v>
          </cell>
          <cell r="AE104">
            <v>320.55441042777142</v>
          </cell>
          <cell r="AF104">
            <v>2343.0751362651954</v>
          </cell>
          <cell r="AG104">
            <v>-801.31835756001874</v>
          </cell>
          <cell r="AJ104">
            <v>-801.31835756001874</v>
          </cell>
          <cell r="AK104">
            <v>418.21653487065703</v>
          </cell>
          <cell r="AL104">
            <v>-383.10182268936171</v>
          </cell>
          <cell r="AN104">
            <v>16900.416841397826</v>
          </cell>
          <cell r="AO104">
            <v>350</v>
          </cell>
          <cell r="AP104">
            <v>17250.416841397826</v>
          </cell>
          <cell r="AQ104">
            <v>13473.977979954943</v>
          </cell>
          <cell r="AR104">
            <v>780</v>
          </cell>
          <cell r="AS104">
            <v>16.620138324627465</v>
          </cell>
          <cell r="AT104">
            <v>0</v>
          </cell>
          <cell r="AU104">
            <v>14270.598118279573</v>
          </cell>
          <cell r="AV104">
            <v>0</v>
          </cell>
          <cell r="AW104">
            <v>283.75</v>
          </cell>
          <cell r="AX104">
            <v>130.77500000000003</v>
          </cell>
          <cell r="AY104">
            <v>14685.123118279573</v>
          </cell>
          <cell r="AZ104">
            <v>2565.2937231182545</v>
          </cell>
          <cell r="BA104">
            <v>718.50473118279774</v>
          </cell>
          <cell r="BB104">
            <v>188.98600408042807</v>
          </cell>
          <cell r="BC104">
            <v>0</v>
          </cell>
          <cell r="BD104">
            <v>907.49073526322582</v>
          </cell>
          <cell r="BE104">
            <v>1657.8029878550287</v>
          </cell>
          <cell r="BF104">
            <v>1111.997923302898</v>
          </cell>
          <cell r="BG104">
            <v>325.88295741902454</v>
          </cell>
          <cell r="BH104">
            <v>312.33489840227509</v>
          </cell>
          <cell r="BI104">
            <v>424.53768951819376</v>
          </cell>
          <cell r="BJ104">
            <v>344.68216175029187</v>
          </cell>
          <cell r="BK104">
            <v>2519.4356303926829</v>
          </cell>
          <cell r="BL104">
            <v>-861.63264253765465</v>
          </cell>
          <cell r="BM104">
            <v>0</v>
          </cell>
          <cell r="BN104">
            <v>0</v>
          </cell>
          <cell r="BO104">
            <v>-861.63264253765465</v>
          </cell>
          <cell r="BP104">
            <v>449.69519878565274</v>
          </cell>
          <cell r="BQ104">
            <v>-411.93744375200185</v>
          </cell>
        </row>
        <row r="105">
          <cell r="F105" t="str">
            <v>KMDDLOPTIMA</v>
          </cell>
          <cell r="G105" t="str">
            <v>DLOPTIMA</v>
          </cell>
          <cell r="K105">
            <v>0</v>
          </cell>
          <cell r="P105">
            <v>0</v>
          </cell>
          <cell r="T105">
            <v>0</v>
          </cell>
          <cell r="U105">
            <v>0</v>
          </cell>
          <cell r="Y105">
            <v>0</v>
          </cell>
          <cell r="Z105">
            <v>0</v>
          </cell>
          <cell r="AF105">
            <v>0</v>
          </cell>
          <cell r="AG105">
            <v>0</v>
          </cell>
          <cell r="AJ105">
            <v>0</v>
          </cell>
          <cell r="AK105">
            <v>0</v>
          </cell>
          <cell r="AL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row>
        <row r="106">
          <cell r="F106" t="str">
            <v>KMDDLLOTZE</v>
          </cell>
          <cell r="G106" t="str">
            <v>DLLOTZE</v>
          </cell>
          <cell r="H106">
            <v>26</v>
          </cell>
          <cell r="I106">
            <v>601.00535000000002</v>
          </cell>
          <cell r="J106">
            <v>10.4</v>
          </cell>
          <cell r="K106">
            <v>611.40535</v>
          </cell>
          <cell r="L106">
            <v>423.09692194900742</v>
          </cell>
          <cell r="M106">
            <v>24.44</v>
          </cell>
          <cell r="N106">
            <v>0.5218280509925427</v>
          </cell>
          <cell r="P106">
            <v>448.05874999999997</v>
          </cell>
          <cell r="Q106">
            <v>44.805875</v>
          </cell>
          <cell r="R106">
            <v>15.795</v>
          </cell>
          <cell r="S106">
            <v>3.40015</v>
          </cell>
          <cell r="T106">
            <v>512.05977500000006</v>
          </cell>
          <cell r="U106">
            <v>99.34557499999994</v>
          </cell>
          <cell r="V106">
            <v>76.476825000000005</v>
          </cell>
          <cell r="W106">
            <v>6.9672492052732604</v>
          </cell>
          <cell r="Y106">
            <v>83.444074205273267</v>
          </cell>
          <cell r="Z106">
            <v>15.901500794726672</v>
          </cell>
          <cell r="AA106">
            <v>39.412466710061814</v>
          </cell>
          <cell r="AB106">
            <v>11.550247479333869</v>
          </cell>
          <cell r="AC106">
            <v>11.07006454572047</v>
          </cell>
          <cell r="AD106">
            <v>15.046860434418907</v>
          </cell>
          <cell r="AE106">
            <v>12.216546398922681</v>
          </cell>
          <cell r="AF106">
            <v>89.29618556845773</v>
          </cell>
          <cell r="AG106">
            <v>-73.394684773731058</v>
          </cell>
          <cell r="AJ106">
            <v>-73.394684773731058</v>
          </cell>
          <cell r="AK106">
            <v>15.938516323097819</v>
          </cell>
          <cell r="AL106">
            <v>-57.456168450633243</v>
          </cell>
          <cell r="AN106">
            <v>23115.590384615385</v>
          </cell>
          <cell r="AO106">
            <v>400</v>
          </cell>
          <cell r="AP106">
            <v>23515.590384615385</v>
          </cell>
          <cell r="AQ106">
            <v>16272.958536500288</v>
          </cell>
          <cell r="AR106">
            <v>940.00000000000011</v>
          </cell>
          <cell r="AS106">
            <v>20.070309653559335</v>
          </cell>
          <cell r="AT106">
            <v>0</v>
          </cell>
          <cell r="AU106">
            <v>17233.028846153848</v>
          </cell>
          <cell r="AV106">
            <v>1723.3028846153845</v>
          </cell>
          <cell r="AW106">
            <v>607.5</v>
          </cell>
          <cell r="AX106">
            <v>130.77500000000001</v>
          </cell>
          <cell r="AY106">
            <v>19694.606730769236</v>
          </cell>
          <cell r="AZ106">
            <v>3820.9836538461514</v>
          </cell>
          <cell r="BA106">
            <v>2941.4163461538465</v>
          </cell>
          <cell r="BB106">
            <v>267.97112327974077</v>
          </cell>
          <cell r="BC106">
            <v>0</v>
          </cell>
          <cell r="BD106">
            <v>3209.3874694335873</v>
          </cell>
          <cell r="BE106">
            <v>611.59618441256441</v>
          </cell>
          <cell r="BF106">
            <v>1515.8641042331467</v>
          </cell>
          <cell r="BG106">
            <v>444.24028766668727</v>
          </cell>
          <cell r="BH106">
            <v>425.77171329694113</v>
          </cell>
          <cell r="BI106">
            <v>578.72540132380414</v>
          </cell>
          <cell r="BJ106">
            <v>469.86716918933388</v>
          </cell>
          <cell r="BK106">
            <v>3434.468675709913</v>
          </cell>
          <cell r="BL106">
            <v>-2822.8724912973485</v>
          </cell>
          <cell r="BM106">
            <v>0</v>
          </cell>
          <cell r="BN106">
            <v>0</v>
          </cell>
          <cell r="BO106">
            <v>-2822.8724912973485</v>
          </cell>
          <cell r="BP106">
            <v>613.01985858068531</v>
          </cell>
          <cell r="BQ106">
            <v>-2209.8526327166633</v>
          </cell>
        </row>
        <row r="107">
          <cell r="F107" t="str">
            <v>KMDDLOPIRUS</v>
          </cell>
          <cell r="G107" t="str">
            <v>DLOPIRUS</v>
          </cell>
          <cell r="H107">
            <v>0</v>
          </cell>
          <cell r="I107">
            <v>0</v>
          </cell>
          <cell r="J107">
            <v>0</v>
          </cell>
          <cell r="K107">
            <v>0</v>
          </cell>
          <cell r="L107">
            <v>0</v>
          </cell>
          <cell r="M107">
            <v>0</v>
          </cell>
          <cell r="N107">
            <v>0</v>
          </cell>
          <cell r="P107">
            <v>0</v>
          </cell>
          <cell r="Q107">
            <v>0</v>
          </cell>
          <cell r="R107">
            <v>0</v>
          </cell>
          <cell r="S107">
            <v>0</v>
          </cell>
          <cell r="T107">
            <v>0</v>
          </cell>
          <cell r="U107">
            <v>0</v>
          </cell>
          <cell r="V107">
            <v>0</v>
          </cell>
          <cell r="W107">
            <v>0</v>
          </cell>
          <cell r="Y107">
            <v>0</v>
          </cell>
          <cell r="Z107">
            <v>0</v>
          </cell>
          <cell r="AA107">
            <v>0</v>
          </cell>
          <cell r="AB107">
            <v>0</v>
          </cell>
          <cell r="AC107">
            <v>0</v>
          </cell>
          <cell r="AD107">
            <v>0</v>
          </cell>
          <cell r="AE107">
            <v>0</v>
          </cell>
          <cell r="AF107">
            <v>0</v>
          </cell>
          <cell r="AG107">
            <v>0</v>
          </cell>
          <cell r="AJ107">
            <v>0</v>
          </cell>
          <cell r="AK107">
            <v>0</v>
          </cell>
          <cell r="AL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row>
        <row r="108">
          <cell r="F108" t="str">
            <v>KMDDLCARENS</v>
          </cell>
          <cell r="G108" t="str">
            <v>DLCARENS</v>
          </cell>
          <cell r="H108">
            <v>1</v>
          </cell>
          <cell r="I108">
            <v>17.7701125</v>
          </cell>
          <cell r="J108">
            <v>0.41249999999999998</v>
          </cell>
          <cell r="K108">
            <v>18.182612500000001</v>
          </cell>
          <cell r="L108">
            <v>13.25080194493221</v>
          </cell>
          <cell r="M108">
            <v>1.07</v>
          </cell>
          <cell r="N108">
            <v>1.6698055067790957E-2</v>
          </cell>
          <cell r="P108">
            <v>14.3375</v>
          </cell>
          <cell r="Q108">
            <v>1.4337500000000001</v>
          </cell>
          <cell r="R108">
            <v>0.60250000000000004</v>
          </cell>
          <cell r="S108">
            <v>0.1476875</v>
          </cell>
          <cell r="T108">
            <v>16.521437500000001</v>
          </cell>
          <cell r="U108">
            <v>1.6611750000000001</v>
          </cell>
          <cell r="V108">
            <v>5.9714374999999995</v>
          </cell>
          <cell r="W108">
            <v>0</v>
          </cell>
          <cell r="Y108">
            <v>5.9714374999999995</v>
          </cell>
          <cell r="Z108">
            <v>-4.3102624999999994</v>
          </cell>
          <cell r="AA108">
            <v>1.1720892037634341</v>
          </cell>
          <cell r="AB108">
            <v>0.34349335378865997</v>
          </cell>
          <cell r="AC108">
            <v>0.32921317090997632</v>
          </cell>
          <cell r="AD108">
            <v>0.44747929114558882</v>
          </cell>
          <cell r="AE108">
            <v>0.36330844874007312</v>
          </cell>
          <cell r="AF108">
            <v>2.6555834683477322</v>
          </cell>
          <cell r="AG108">
            <v>-6.9658459683477316</v>
          </cell>
          <cell r="AJ108">
            <v>-6.9658459683477316</v>
          </cell>
          <cell r="AK108">
            <v>0.47399628761477541</v>
          </cell>
          <cell r="AL108">
            <v>-6.4918496807329564</v>
          </cell>
          <cell r="AN108">
            <v>17770.112499999999</v>
          </cell>
          <cell r="AO108">
            <v>412.5</v>
          </cell>
          <cell r="AP108">
            <v>18182.612500000003</v>
          </cell>
          <cell r="AQ108">
            <v>13250.801944932209</v>
          </cell>
          <cell r="AR108">
            <v>1070</v>
          </cell>
          <cell r="AS108">
            <v>16.698055067790957</v>
          </cell>
          <cell r="AT108">
            <v>0</v>
          </cell>
          <cell r="AU108">
            <v>14337.5</v>
          </cell>
          <cell r="AV108">
            <v>1433.75</v>
          </cell>
          <cell r="AW108">
            <v>602.5</v>
          </cell>
          <cell r="AX108">
            <v>147.6875</v>
          </cell>
          <cell r="AY108">
            <v>16521.4375</v>
          </cell>
          <cell r="AZ108">
            <v>1661.1750000000002</v>
          </cell>
          <cell r="BA108">
            <v>5971.4374999999991</v>
          </cell>
          <cell r="BB108">
            <v>0</v>
          </cell>
          <cell r="BC108">
            <v>0</v>
          </cell>
          <cell r="BD108">
            <v>5971.4374999999991</v>
          </cell>
          <cell r="BE108">
            <v>-4310.2624999999998</v>
          </cell>
          <cell r="BF108">
            <v>1172.0892037634342</v>
          </cell>
          <cell r="BG108">
            <v>343.49335378865999</v>
          </cell>
          <cell r="BH108">
            <v>329.21317090997633</v>
          </cell>
          <cell r="BI108">
            <v>447.47929114558883</v>
          </cell>
          <cell r="BJ108">
            <v>363.30844874007312</v>
          </cell>
          <cell r="BK108">
            <v>2655.5834683477324</v>
          </cell>
          <cell r="BL108">
            <v>-6965.8459683477313</v>
          </cell>
          <cell r="BM108">
            <v>0</v>
          </cell>
          <cell r="BN108">
            <v>0</v>
          </cell>
          <cell r="BO108">
            <v>-6965.8459683477313</v>
          </cell>
          <cell r="BP108">
            <v>473.99628761477544</v>
          </cell>
          <cell r="BQ108">
            <v>-6491.8496807329566</v>
          </cell>
        </row>
        <row r="109">
          <cell r="F109" t="str">
            <v>KMDDLN.CARENS</v>
          </cell>
          <cell r="G109" t="str">
            <v>DLN.CARENS</v>
          </cell>
          <cell r="H109">
            <v>154</v>
          </cell>
          <cell r="I109">
            <v>3363.2995625000003</v>
          </cell>
          <cell r="J109">
            <v>63.524999999999999</v>
          </cell>
          <cell r="K109">
            <v>3426.8245625000004</v>
          </cell>
          <cell r="L109">
            <v>2485.2101115299556</v>
          </cell>
          <cell r="M109">
            <v>164.78</v>
          </cell>
          <cell r="N109">
            <v>3.0898884700439284</v>
          </cell>
          <cell r="P109">
            <v>2653.08</v>
          </cell>
          <cell r="Q109">
            <v>265.30799999999999</v>
          </cell>
          <cell r="R109">
            <v>92.784999999999997</v>
          </cell>
          <cell r="S109">
            <v>22.743875000000003</v>
          </cell>
          <cell r="T109">
            <v>3033.9168749999999</v>
          </cell>
          <cell r="U109">
            <v>392.90768750000052</v>
          </cell>
          <cell r="V109">
            <v>282.49863749999997</v>
          </cell>
          <cell r="W109">
            <v>40.34741393331317</v>
          </cell>
          <cell r="Y109">
            <v>322.84605143331316</v>
          </cell>
          <cell r="Z109">
            <v>70.061636066687356</v>
          </cell>
          <cell r="AA109">
            <v>220.90027342867285</v>
          </cell>
          <cell r="AB109">
            <v>64.737202193495705</v>
          </cell>
          <cell r="AC109">
            <v>62.045857292114505</v>
          </cell>
          <cell r="AD109">
            <v>84.335132044847398</v>
          </cell>
          <cell r="AE109">
            <v>68.471696017624254</v>
          </cell>
          <cell r="AF109">
            <v>500.49016097675468</v>
          </cell>
          <cell r="AG109">
            <v>-430.42852491006732</v>
          </cell>
          <cell r="AJ109">
            <v>-430.42852491006732</v>
          </cell>
          <cell r="AK109">
            <v>89.332713928327252</v>
          </cell>
          <cell r="AL109">
            <v>-341.0958109817401</v>
          </cell>
          <cell r="AN109">
            <v>21839.6075487013</v>
          </cell>
          <cell r="AO109">
            <v>412.5</v>
          </cell>
          <cell r="AP109">
            <v>22252.1075487013</v>
          </cell>
          <cell r="AQ109">
            <v>16137.727996947764</v>
          </cell>
          <cell r="AR109">
            <v>1070</v>
          </cell>
          <cell r="AS109">
            <v>20.064210844441092</v>
          </cell>
          <cell r="AT109">
            <v>0</v>
          </cell>
          <cell r="AU109">
            <v>17227.792207792205</v>
          </cell>
          <cell r="AV109">
            <v>1722.7792207792209</v>
          </cell>
          <cell r="AW109">
            <v>602.49999999999989</v>
          </cell>
          <cell r="AX109">
            <v>147.68750000000003</v>
          </cell>
          <cell r="AY109">
            <v>19700.758928571428</v>
          </cell>
          <cell r="AZ109">
            <v>2551.3486201298738</v>
          </cell>
          <cell r="BA109">
            <v>1834.4067370129869</v>
          </cell>
          <cell r="BB109">
            <v>261.99619437216342</v>
          </cell>
          <cell r="BC109">
            <v>0</v>
          </cell>
          <cell r="BD109">
            <v>2096.4029313851502</v>
          </cell>
          <cell r="BE109">
            <v>454.9456887447231</v>
          </cell>
          <cell r="BF109">
            <v>1434.417359926447</v>
          </cell>
          <cell r="BG109">
            <v>420.3714428149072</v>
          </cell>
          <cell r="BH109">
            <v>402.89517722152272</v>
          </cell>
          <cell r="BI109">
            <v>547.63072756394411</v>
          </cell>
          <cell r="BJ109">
            <v>444.6214027118458</v>
          </cell>
          <cell r="BK109">
            <v>3249.9361102386665</v>
          </cell>
          <cell r="BL109">
            <v>-2794.9904214939438</v>
          </cell>
          <cell r="BM109">
            <v>0</v>
          </cell>
          <cell r="BN109">
            <v>0</v>
          </cell>
          <cell r="BO109">
            <v>-2794.9904214939438</v>
          </cell>
          <cell r="BP109">
            <v>580.08255797615095</v>
          </cell>
          <cell r="BQ109">
            <v>-2214.907863517793</v>
          </cell>
        </row>
        <row r="110">
          <cell r="F110" t="str">
            <v>KMDDLSPORTAGE</v>
          </cell>
          <cell r="G110" t="str">
            <v>DLSPORTAGE</v>
          </cell>
          <cell r="H110">
            <v>133</v>
          </cell>
          <cell r="I110">
            <v>3232.6891249999999</v>
          </cell>
          <cell r="J110">
            <v>54.862499999999997</v>
          </cell>
          <cell r="K110">
            <v>3287.5516250000001</v>
          </cell>
          <cell r="L110">
            <v>2278.9759782968058</v>
          </cell>
          <cell r="M110">
            <v>135.49375000000001</v>
          </cell>
          <cell r="N110">
            <v>2.8152717031940759</v>
          </cell>
          <cell r="P110">
            <v>2417.2849999999999</v>
          </cell>
          <cell r="Q110">
            <v>241.7285</v>
          </cell>
          <cell r="R110">
            <v>72.318749999999994</v>
          </cell>
          <cell r="S110">
            <v>21.409675000000004</v>
          </cell>
          <cell r="T110">
            <v>2752.7419249999998</v>
          </cell>
          <cell r="U110">
            <v>534.80970000000025</v>
          </cell>
          <cell r="V110">
            <v>447.68791805555554</v>
          </cell>
          <cell r="W110">
            <v>40.695925709420621</v>
          </cell>
          <cell r="Y110">
            <v>488.38384376497618</v>
          </cell>
          <cell r="Z110">
            <v>46.425856235024071</v>
          </cell>
          <cell r="AA110">
            <v>211.92244879427719</v>
          </cell>
          <cell r="AB110">
            <v>62.106154075747298</v>
          </cell>
          <cell r="AC110">
            <v>59.524190761723332</v>
          </cell>
          <cell r="AD110">
            <v>80.907585241643829</v>
          </cell>
          <cell r="AE110">
            <v>65.688870674203528</v>
          </cell>
          <cell r="AF110">
            <v>480.14924954759516</v>
          </cell>
          <cell r="AG110">
            <v>-433.72339331257109</v>
          </cell>
          <cell r="AJ110">
            <v>-433.72339331257109</v>
          </cell>
          <cell r="AK110">
            <v>85.702055499006107</v>
          </cell>
          <cell r="AL110">
            <v>-348.02133781356497</v>
          </cell>
          <cell r="AN110">
            <v>24305.933270676691</v>
          </cell>
          <cell r="AO110">
            <v>412.5</v>
          </cell>
          <cell r="AP110">
            <v>24718.433270676691</v>
          </cell>
          <cell r="AQ110">
            <v>17135.157731554929</v>
          </cell>
          <cell r="AR110">
            <v>1018.75</v>
          </cell>
          <cell r="AS110">
            <v>21.167456414993051</v>
          </cell>
          <cell r="AT110">
            <v>0</v>
          </cell>
          <cell r="AU110">
            <v>18175.075187969924</v>
          </cell>
          <cell r="AV110">
            <v>1817.5075187969924</v>
          </cell>
          <cell r="AW110">
            <v>543.75</v>
          </cell>
          <cell r="AX110">
            <v>160.97500000000002</v>
          </cell>
          <cell r="AY110">
            <v>20697.307706766918</v>
          </cell>
          <cell r="AZ110">
            <v>4021.1255639097762</v>
          </cell>
          <cell r="BA110">
            <v>3366.0745718462822</v>
          </cell>
          <cell r="BB110">
            <v>305.98440383023024</v>
          </cell>
          <cell r="BC110">
            <v>0</v>
          </cell>
          <cell r="BD110">
            <v>3672.0589756765125</v>
          </cell>
          <cell r="BE110">
            <v>349.0665882332637</v>
          </cell>
          <cell r="BF110">
            <v>1593.4018706336631</v>
          </cell>
          <cell r="BG110">
            <v>466.96356447930299</v>
          </cell>
          <cell r="BH110">
            <v>447.55030647912281</v>
          </cell>
          <cell r="BI110">
            <v>608.32770858378819</v>
          </cell>
          <cell r="BJ110">
            <v>493.90128326468817</v>
          </cell>
          <cell r="BK110">
            <v>3610.1447334405652</v>
          </cell>
          <cell r="BL110">
            <v>-3261.0781452073011</v>
          </cell>
          <cell r="BM110">
            <v>0</v>
          </cell>
          <cell r="BN110">
            <v>0</v>
          </cell>
          <cell r="BO110">
            <v>-3261.0781452073011</v>
          </cell>
          <cell r="BP110">
            <v>644.37635713538418</v>
          </cell>
          <cell r="BQ110">
            <v>-2616.7017880719168</v>
          </cell>
        </row>
        <row r="111">
          <cell r="F111" t="str">
            <v>KMDDLSPORTAGE(KMS)</v>
          </cell>
          <cell r="G111" t="str">
            <v>DLSPORTAGE(KMS)</v>
          </cell>
          <cell r="K111">
            <v>0</v>
          </cell>
          <cell r="P111">
            <v>0</v>
          </cell>
          <cell r="T111">
            <v>0</v>
          </cell>
          <cell r="U111">
            <v>0</v>
          </cell>
          <cell r="Y111">
            <v>0</v>
          </cell>
          <cell r="Z111">
            <v>0</v>
          </cell>
          <cell r="AF111">
            <v>0</v>
          </cell>
          <cell r="AG111">
            <v>0</v>
          </cell>
          <cell r="AJ111">
            <v>0</v>
          </cell>
          <cell r="AK111">
            <v>0</v>
          </cell>
          <cell r="AL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row>
        <row r="112">
          <cell r="F112" t="str">
            <v>KMDDLSORENTO</v>
          </cell>
          <cell r="G112" t="str">
            <v>DLSORENTO</v>
          </cell>
          <cell r="H112">
            <v>339</v>
          </cell>
          <cell r="I112">
            <v>11233.598474999982</v>
          </cell>
          <cell r="J112">
            <v>120.03749999999999</v>
          </cell>
          <cell r="K112">
            <v>11353.635974999983</v>
          </cell>
          <cell r="L112">
            <v>7633.4877942918556</v>
          </cell>
          <cell r="M112">
            <v>444.09</v>
          </cell>
          <cell r="N112">
            <v>9.4184557081443039</v>
          </cell>
          <cell r="P112">
            <v>8086.9962500000001</v>
          </cell>
          <cell r="Q112">
            <v>808.69962499999997</v>
          </cell>
          <cell r="R112">
            <v>218.23124999999999</v>
          </cell>
          <cell r="S112">
            <v>54.908062499999993</v>
          </cell>
          <cell r="T112">
            <v>9168.8351875000008</v>
          </cell>
          <cell r="U112">
            <v>2184.8007874999821</v>
          </cell>
          <cell r="V112">
            <v>1278.6198455985916</v>
          </cell>
          <cell r="W112">
            <v>136.74568548689663</v>
          </cell>
          <cell r="Y112">
            <v>1415.3655310854883</v>
          </cell>
          <cell r="Z112">
            <v>769.43525641449378</v>
          </cell>
          <cell r="AA112">
            <v>633.95778834776036</v>
          </cell>
          <cell r="AB112">
            <v>214.48504711566213</v>
          </cell>
          <cell r="AC112">
            <v>205.56817677807985</v>
          </cell>
          <cell r="AD112">
            <v>279.41622679458459</v>
          </cell>
          <cell r="AE112">
            <v>226.85804218930218</v>
          </cell>
          <cell r="AF112">
            <v>1560.2852812253891</v>
          </cell>
          <cell r="AG112">
            <v>-790.85002481089532</v>
          </cell>
          <cell r="AJ112">
            <v>-790.85002481089532</v>
          </cell>
          <cell r="AK112">
            <v>295.97404130344597</v>
          </cell>
          <cell r="AL112">
            <v>-494.87598350744935</v>
          </cell>
          <cell r="AN112">
            <v>33137.458628318534</v>
          </cell>
          <cell r="AO112">
            <v>354.09292035398227</v>
          </cell>
          <cell r="AP112">
            <v>33491.55154867252</v>
          </cell>
          <cell r="AQ112">
            <v>22517.663110005473</v>
          </cell>
          <cell r="AR112">
            <v>1309.9999999999998</v>
          </cell>
          <cell r="AS112">
            <v>27.783055186266381</v>
          </cell>
          <cell r="AT112">
            <v>0</v>
          </cell>
          <cell r="AU112">
            <v>23855.446165191741</v>
          </cell>
          <cell r="AV112">
            <v>2385.5446165191738</v>
          </cell>
          <cell r="AW112">
            <v>643.74999999999989</v>
          </cell>
          <cell r="AX112">
            <v>161.97068584070794</v>
          </cell>
          <cell r="AY112">
            <v>27046.711467551624</v>
          </cell>
          <cell r="AZ112">
            <v>6444.8400811208912</v>
          </cell>
          <cell r="BA112">
            <v>3771.7399575179697</v>
          </cell>
          <cell r="BB112">
            <v>403.37960320618475</v>
          </cell>
          <cell r="BC112">
            <v>0</v>
          </cell>
          <cell r="BD112">
            <v>4175.1195607241543</v>
          </cell>
          <cell r="BE112">
            <v>2269.7205203967369</v>
          </cell>
          <cell r="BF112">
            <v>1870.0819715273167</v>
          </cell>
          <cell r="BG112">
            <v>632.69925402850185</v>
          </cell>
          <cell r="BH112">
            <v>606.39580170525028</v>
          </cell>
          <cell r="BI112">
            <v>824.23665721116402</v>
          </cell>
          <cell r="BJ112">
            <v>669.19776457021294</v>
          </cell>
          <cell r="BK112">
            <v>4602.6114490424452</v>
          </cell>
          <cell r="BL112">
            <v>-2332.8909286457092</v>
          </cell>
          <cell r="BM112">
            <v>0</v>
          </cell>
          <cell r="BN112">
            <v>0</v>
          </cell>
          <cell r="BO112">
            <v>-2332.8909286457092</v>
          </cell>
          <cell r="BP112">
            <v>873.07976785677272</v>
          </cell>
          <cell r="BQ112">
            <v>-1459.8111607889361</v>
          </cell>
        </row>
        <row r="113">
          <cell r="F113" t="str">
            <v>KMDDLHM</v>
          </cell>
          <cell r="G113" t="str">
            <v>DLHM</v>
          </cell>
          <cell r="K113">
            <v>0</v>
          </cell>
          <cell r="P113">
            <v>0</v>
          </cell>
          <cell r="T113">
            <v>0</v>
          </cell>
          <cell r="U113">
            <v>0</v>
          </cell>
          <cell r="Y113">
            <v>0</v>
          </cell>
          <cell r="Z113">
            <v>0</v>
          </cell>
          <cell r="AF113">
            <v>0</v>
          </cell>
          <cell r="AG113">
            <v>0</v>
          </cell>
          <cell r="AJ113">
            <v>0</v>
          </cell>
          <cell r="AK113">
            <v>0</v>
          </cell>
          <cell r="AL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row>
        <row r="114">
          <cell r="F114" t="str">
            <v>KMDDLCARNIVAL</v>
          </cell>
          <cell r="G114" t="str">
            <v>DLCARNIVAL</v>
          </cell>
          <cell r="H114">
            <v>19</v>
          </cell>
          <cell r="I114">
            <v>445.97990000000004</v>
          </cell>
          <cell r="J114">
            <v>1.65</v>
          </cell>
          <cell r="K114">
            <v>447.62990000000002</v>
          </cell>
          <cell r="L114">
            <v>307.23274487947049</v>
          </cell>
          <cell r="M114">
            <v>24.89</v>
          </cell>
          <cell r="N114">
            <v>0.38725512052946265</v>
          </cell>
          <cell r="P114">
            <v>332.50999999999993</v>
          </cell>
          <cell r="Q114">
            <v>33.250999999999998</v>
          </cell>
          <cell r="R114">
            <v>13.37125</v>
          </cell>
          <cell r="S114">
            <v>0.64390000000000003</v>
          </cell>
          <cell r="T114">
            <v>379.77614999999986</v>
          </cell>
          <cell r="U114">
            <v>67.853750000000161</v>
          </cell>
          <cell r="V114">
            <v>181.92466249999998</v>
          </cell>
          <cell r="W114">
            <v>0</v>
          </cell>
          <cell r="Y114">
            <v>181.92466249999998</v>
          </cell>
          <cell r="Z114">
            <v>-114.07091249999982</v>
          </cell>
          <cell r="AA114">
            <v>4.497553863252973</v>
          </cell>
          <cell r="AB114">
            <v>8.4563148231357026</v>
          </cell>
          <cell r="AC114">
            <v>8.1047571559431084</v>
          </cell>
          <cell r="AD114">
            <v>11.016299794519123</v>
          </cell>
          <cell r="AE114">
            <v>8.9441341049683629</v>
          </cell>
          <cell r="AF114">
            <v>41.01905974181927</v>
          </cell>
          <cell r="AG114">
            <v>-155.08997224181908</v>
          </cell>
          <cell r="AJ114">
            <v>-155.08997224181908</v>
          </cell>
          <cell r="AK114">
            <v>11.669110301139243</v>
          </cell>
          <cell r="AL114">
            <v>-143.42086194067983</v>
          </cell>
          <cell r="AN114">
            <v>23472.626315789475</v>
          </cell>
          <cell r="AO114">
            <v>86.84210526315789</v>
          </cell>
          <cell r="AP114">
            <v>23559.468421052632</v>
          </cell>
          <cell r="AQ114">
            <v>16170.144467340553</v>
          </cell>
          <cell r="AR114">
            <v>1310</v>
          </cell>
          <cell r="AS114">
            <v>20.381848448919087</v>
          </cell>
          <cell r="AT114">
            <v>0</v>
          </cell>
          <cell r="AU114">
            <v>17500.526315789473</v>
          </cell>
          <cell r="AV114">
            <v>1750.0526315789473</v>
          </cell>
          <cell r="AW114">
            <v>703.75</v>
          </cell>
          <cell r="AX114">
            <v>33.889473684210522</v>
          </cell>
          <cell r="AY114">
            <v>19988.218421052625</v>
          </cell>
          <cell r="AZ114">
            <v>3571.2500000000086</v>
          </cell>
          <cell r="BA114">
            <v>9574.9822368421028</v>
          </cell>
          <cell r="BB114">
            <v>0</v>
          </cell>
          <cell r="BC114">
            <v>0</v>
          </cell>
          <cell r="BD114">
            <v>9574.9822368421028</v>
          </cell>
          <cell r="BE114">
            <v>-6003.7322368420955</v>
          </cell>
          <cell r="BF114">
            <v>236.71336122384068</v>
          </cell>
          <cell r="BG114">
            <v>445.06920121766859</v>
          </cell>
          <cell r="BH114">
            <v>426.56616610226888</v>
          </cell>
          <cell r="BI114">
            <v>579.80525234311176</v>
          </cell>
          <cell r="BJ114">
            <v>470.74390026149274</v>
          </cell>
          <cell r="BK114">
            <v>2158.8978811483826</v>
          </cell>
          <cell r="BL114">
            <v>-8162.6301179904776</v>
          </cell>
          <cell r="BM114">
            <v>0</v>
          </cell>
          <cell r="BN114">
            <v>0</v>
          </cell>
          <cell r="BO114">
            <v>-8162.6301179904776</v>
          </cell>
          <cell r="BP114">
            <v>614.16370005996009</v>
          </cell>
          <cell r="BQ114">
            <v>-7548.4664179305173</v>
          </cell>
        </row>
        <row r="115">
          <cell r="F115" t="str">
            <v>KMDDLVQ</v>
          </cell>
          <cell r="G115" t="str">
            <v>DLVQ</v>
          </cell>
          <cell r="H115">
            <v>71</v>
          </cell>
          <cell r="I115">
            <v>2160.7326000000003</v>
          </cell>
          <cell r="J115">
            <v>29.287500000000001</v>
          </cell>
          <cell r="K115">
            <v>2190.0201000000002</v>
          </cell>
          <cell r="L115">
            <v>1423.8500911337383</v>
          </cell>
          <cell r="M115">
            <v>93.01</v>
          </cell>
          <cell r="N115">
            <v>1.7686588662619387</v>
          </cell>
          <cell r="P115">
            <v>1518.6287500000001</v>
          </cell>
          <cell r="Q115">
            <v>151.862875</v>
          </cell>
          <cell r="R115">
            <v>49.966250000000002</v>
          </cell>
          <cell r="S115">
            <v>11.429224999999999</v>
          </cell>
          <cell r="T115">
            <v>1731.8871000000001</v>
          </cell>
          <cell r="U115">
            <v>458.13300000000004</v>
          </cell>
          <cell r="V115">
            <v>325.51873076923079</v>
          </cell>
          <cell r="W115">
            <v>26.431648931357032</v>
          </cell>
          <cell r="Y115">
            <v>351.9503797005878</v>
          </cell>
          <cell r="Z115">
            <v>106.18262029941224</v>
          </cell>
          <cell r="AA115">
            <v>141.17327283056363</v>
          </cell>
          <cell r="AB115">
            <v>41.372346741348451</v>
          </cell>
          <cell r="AC115">
            <v>39.652358068873951</v>
          </cell>
          <cell r="AD115">
            <v>53.897020680751552</v>
          </cell>
          <cell r="AE115">
            <v>43.758992567244107</v>
          </cell>
          <cell r="AF115">
            <v>319.85399088878165</v>
          </cell>
          <cell r="AG115">
            <v>-213.67137058936942</v>
          </cell>
          <cell r="AJ115">
            <v>-213.67137058936942</v>
          </cell>
          <cell r="AK115">
            <v>57.090882688158224</v>
          </cell>
          <cell r="AL115">
            <v>-156.5804879012112</v>
          </cell>
          <cell r="AN115">
            <v>30432.853521126763</v>
          </cell>
          <cell r="AO115">
            <v>412.50000000000006</v>
          </cell>
          <cell r="AP115">
            <v>30845.353521126763</v>
          </cell>
          <cell r="AQ115">
            <v>20054.226635686453</v>
          </cell>
          <cell r="AR115">
            <v>1310</v>
          </cell>
          <cell r="AS115">
            <v>24.910688257210403</v>
          </cell>
          <cell r="AT115">
            <v>0</v>
          </cell>
          <cell r="AU115">
            <v>21389.137323943665</v>
          </cell>
          <cell r="AV115">
            <v>2138.913732394366</v>
          </cell>
          <cell r="AW115">
            <v>703.75</v>
          </cell>
          <cell r="AX115">
            <v>160.97499999999997</v>
          </cell>
          <cell r="AY115">
            <v>24392.776056338029</v>
          </cell>
          <cell r="AZ115">
            <v>6452.5774647887329</v>
          </cell>
          <cell r="BA115">
            <v>4584.7708559046587</v>
          </cell>
          <cell r="BB115">
            <v>372.27674551207087</v>
          </cell>
          <cell r="BC115">
            <v>0</v>
          </cell>
          <cell r="BD115">
            <v>4957.0476014167298</v>
          </cell>
          <cell r="BE115">
            <v>1495.5298633720033</v>
          </cell>
          <cell r="BF115">
            <v>1988.3559553600512</v>
          </cell>
          <cell r="BG115">
            <v>582.70910903307686</v>
          </cell>
          <cell r="BH115">
            <v>558.48391646301343</v>
          </cell>
          <cell r="BI115">
            <v>759.11296733452889</v>
          </cell>
          <cell r="BJ115">
            <v>616.32383897526915</v>
          </cell>
          <cell r="BK115">
            <v>4504.9857871659387</v>
          </cell>
          <cell r="BL115">
            <v>-3009.4559237939357</v>
          </cell>
          <cell r="BM115">
            <v>0</v>
          </cell>
          <cell r="BN115">
            <v>0</v>
          </cell>
          <cell r="BO115">
            <v>-3009.4559237939357</v>
          </cell>
          <cell r="BP115">
            <v>804.09693926983414</v>
          </cell>
          <cell r="BQ115">
            <v>-2205.3589845241013</v>
          </cell>
        </row>
        <row r="116">
          <cell r="F116" t="str">
            <v>KMDDLK2700</v>
          </cell>
          <cell r="G116" t="str">
            <v>DLK2700</v>
          </cell>
          <cell r="H116">
            <v>0</v>
          </cell>
          <cell r="I116">
            <v>0</v>
          </cell>
          <cell r="J116">
            <v>0</v>
          </cell>
          <cell r="K116">
            <v>0</v>
          </cell>
          <cell r="L116">
            <v>0</v>
          </cell>
          <cell r="M116">
            <v>0</v>
          </cell>
          <cell r="N116">
            <v>0</v>
          </cell>
          <cell r="P116">
            <v>0</v>
          </cell>
          <cell r="Q116">
            <v>0</v>
          </cell>
          <cell r="R116">
            <v>0</v>
          </cell>
          <cell r="S116">
            <v>0</v>
          </cell>
          <cell r="T116">
            <v>0</v>
          </cell>
          <cell r="U116">
            <v>0</v>
          </cell>
          <cell r="V116">
            <v>0</v>
          </cell>
          <cell r="W116">
            <v>0</v>
          </cell>
          <cell r="Y116">
            <v>0</v>
          </cell>
          <cell r="Z116">
            <v>0</v>
          </cell>
          <cell r="AA116">
            <v>0</v>
          </cell>
          <cell r="AB116">
            <v>0</v>
          </cell>
          <cell r="AC116">
            <v>0</v>
          </cell>
          <cell r="AD116">
            <v>0</v>
          </cell>
          <cell r="AE116">
            <v>0</v>
          </cell>
          <cell r="AF116">
            <v>0</v>
          </cell>
          <cell r="AG116">
            <v>0</v>
          </cell>
          <cell r="AJ116">
            <v>0</v>
          </cell>
          <cell r="AK116">
            <v>0</v>
          </cell>
          <cell r="AL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row>
        <row r="117">
          <cell r="F117" t="str">
            <v>KMDFLPICANTO</v>
          </cell>
          <cell r="G117" t="str">
            <v>FLPICANTO</v>
          </cell>
          <cell r="K117">
            <v>0</v>
          </cell>
          <cell r="P117">
            <v>0</v>
          </cell>
          <cell r="T117">
            <v>0</v>
          </cell>
          <cell r="U117">
            <v>0</v>
          </cell>
          <cell r="Y117">
            <v>0</v>
          </cell>
          <cell r="Z117">
            <v>0</v>
          </cell>
          <cell r="AF117">
            <v>0</v>
          </cell>
          <cell r="AG117">
            <v>0</v>
          </cell>
          <cell r="AJ117">
            <v>0</v>
          </cell>
          <cell r="AL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row>
        <row r="118">
          <cell r="F118" t="str">
            <v>KMDFLPRIDE</v>
          </cell>
          <cell r="G118" t="str">
            <v>FLPRIDE</v>
          </cell>
          <cell r="K118">
            <v>0</v>
          </cell>
          <cell r="P118">
            <v>0</v>
          </cell>
          <cell r="T118">
            <v>0</v>
          </cell>
          <cell r="U118">
            <v>0</v>
          </cell>
          <cell r="Y118">
            <v>0</v>
          </cell>
          <cell r="Z118">
            <v>0</v>
          </cell>
          <cell r="AF118">
            <v>0</v>
          </cell>
          <cell r="AG118">
            <v>0</v>
          </cell>
          <cell r="AJ118">
            <v>0</v>
          </cell>
          <cell r="AL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row>
        <row r="119">
          <cell r="F119" t="str">
            <v>KMDFLCERATO</v>
          </cell>
          <cell r="G119" t="str">
            <v>FLCERATO</v>
          </cell>
          <cell r="K119">
            <v>0</v>
          </cell>
          <cell r="P119">
            <v>0</v>
          </cell>
          <cell r="T119">
            <v>0</v>
          </cell>
          <cell r="U119">
            <v>0</v>
          </cell>
          <cell r="Y119">
            <v>0</v>
          </cell>
          <cell r="Z119">
            <v>0</v>
          </cell>
          <cell r="AF119">
            <v>0</v>
          </cell>
          <cell r="AG119">
            <v>0</v>
          </cell>
          <cell r="AJ119">
            <v>0</v>
          </cell>
          <cell r="AL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row>
        <row r="120">
          <cell r="F120" t="str">
            <v>KMDFLED</v>
          </cell>
          <cell r="G120" t="str">
            <v>FLED</v>
          </cell>
          <cell r="K120">
            <v>0</v>
          </cell>
          <cell r="P120">
            <v>0</v>
          </cell>
          <cell r="T120">
            <v>0</v>
          </cell>
          <cell r="U120">
            <v>0</v>
          </cell>
          <cell r="Y120">
            <v>0</v>
          </cell>
          <cell r="Z120">
            <v>0</v>
          </cell>
          <cell r="AF120">
            <v>0</v>
          </cell>
          <cell r="AG120">
            <v>0</v>
          </cell>
          <cell r="AJ120">
            <v>0</v>
          </cell>
          <cell r="AL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row>
        <row r="121">
          <cell r="F121" t="str">
            <v>KMDFLOPTIMA</v>
          </cell>
          <cell r="G121" t="str">
            <v>FLOPTIMA</v>
          </cell>
          <cell r="K121">
            <v>0</v>
          </cell>
          <cell r="P121">
            <v>0</v>
          </cell>
          <cell r="T121">
            <v>0</v>
          </cell>
          <cell r="U121">
            <v>0</v>
          </cell>
          <cell r="Y121">
            <v>0</v>
          </cell>
          <cell r="Z121">
            <v>0</v>
          </cell>
          <cell r="AF121">
            <v>0</v>
          </cell>
          <cell r="AG121">
            <v>0</v>
          </cell>
          <cell r="AJ121">
            <v>0</v>
          </cell>
          <cell r="AL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row>
        <row r="122">
          <cell r="F122" t="str">
            <v>KMDFLLOTZE</v>
          </cell>
          <cell r="G122" t="str">
            <v>FLLOTZE</v>
          </cell>
          <cell r="K122">
            <v>0</v>
          </cell>
          <cell r="P122">
            <v>0</v>
          </cell>
          <cell r="T122">
            <v>0</v>
          </cell>
          <cell r="U122">
            <v>0</v>
          </cell>
          <cell r="Y122">
            <v>0</v>
          </cell>
          <cell r="Z122">
            <v>0</v>
          </cell>
          <cell r="AF122">
            <v>0</v>
          </cell>
          <cell r="AG122">
            <v>0</v>
          </cell>
          <cell r="AJ122">
            <v>0</v>
          </cell>
          <cell r="AL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row>
        <row r="123">
          <cell r="F123" t="str">
            <v>KMDFLOPIRUS</v>
          </cell>
          <cell r="G123" t="str">
            <v>FLOPIRUS</v>
          </cell>
          <cell r="K123">
            <v>0</v>
          </cell>
          <cell r="P123">
            <v>0</v>
          </cell>
          <cell r="T123">
            <v>0</v>
          </cell>
          <cell r="U123">
            <v>0</v>
          </cell>
          <cell r="Y123">
            <v>0</v>
          </cell>
          <cell r="Z123">
            <v>0</v>
          </cell>
          <cell r="AF123">
            <v>0</v>
          </cell>
          <cell r="AG123">
            <v>0</v>
          </cell>
          <cell r="AJ123">
            <v>0</v>
          </cell>
          <cell r="AL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row>
        <row r="124">
          <cell r="F124" t="str">
            <v>KMDFLCARENS</v>
          </cell>
          <cell r="G124" t="str">
            <v>FLCARENS</v>
          </cell>
          <cell r="K124">
            <v>0</v>
          </cell>
          <cell r="P124">
            <v>0</v>
          </cell>
          <cell r="T124">
            <v>0</v>
          </cell>
          <cell r="U124">
            <v>0</v>
          </cell>
          <cell r="Y124">
            <v>0</v>
          </cell>
          <cell r="Z124">
            <v>0</v>
          </cell>
          <cell r="AF124">
            <v>0</v>
          </cell>
          <cell r="AG124">
            <v>0</v>
          </cell>
          <cell r="AJ124">
            <v>0</v>
          </cell>
          <cell r="AL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row>
        <row r="125">
          <cell r="F125" t="str">
            <v>KMDFLN.CARENS</v>
          </cell>
          <cell r="G125" t="str">
            <v>FLN.CARENS</v>
          </cell>
          <cell r="K125">
            <v>0</v>
          </cell>
          <cell r="P125">
            <v>0</v>
          </cell>
          <cell r="T125">
            <v>0</v>
          </cell>
          <cell r="U125">
            <v>0</v>
          </cell>
          <cell r="Y125">
            <v>0</v>
          </cell>
          <cell r="Z125">
            <v>0</v>
          </cell>
          <cell r="AF125">
            <v>0</v>
          </cell>
          <cell r="AG125">
            <v>0</v>
          </cell>
          <cell r="AJ125">
            <v>0</v>
          </cell>
          <cell r="AL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row>
        <row r="126">
          <cell r="F126" t="str">
            <v>KMDFLSPORTAGE</v>
          </cell>
          <cell r="G126" t="str">
            <v>FLSPORTAGE</v>
          </cell>
          <cell r="K126">
            <v>0</v>
          </cell>
          <cell r="P126">
            <v>0</v>
          </cell>
          <cell r="T126">
            <v>0</v>
          </cell>
          <cell r="U126">
            <v>0</v>
          </cell>
          <cell r="Y126">
            <v>0</v>
          </cell>
          <cell r="Z126">
            <v>0</v>
          </cell>
          <cell r="AF126">
            <v>0</v>
          </cell>
          <cell r="AG126">
            <v>0</v>
          </cell>
          <cell r="AJ126">
            <v>0</v>
          </cell>
          <cell r="AL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row>
        <row r="127">
          <cell r="F127" t="str">
            <v>KMDFLSPORTAGE(KMS)</v>
          </cell>
          <cell r="G127" t="str">
            <v>FLSPORTAGE(KMS)</v>
          </cell>
          <cell r="K127">
            <v>0</v>
          </cell>
          <cell r="P127">
            <v>0</v>
          </cell>
          <cell r="T127">
            <v>0</v>
          </cell>
          <cell r="U127">
            <v>0</v>
          </cell>
          <cell r="Y127">
            <v>0</v>
          </cell>
          <cell r="Z127">
            <v>0</v>
          </cell>
          <cell r="AF127">
            <v>0</v>
          </cell>
          <cell r="AG127">
            <v>0</v>
          </cell>
          <cell r="AJ127">
            <v>0</v>
          </cell>
          <cell r="AL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row>
        <row r="128">
          <cell r="F128" t="str">
            <v>KMDFLSORENTO</v>
          </cell>
          <cell r="G128" t="str">
            <v>FLSORENTO</v>
          </cell>
          <cell r="K128">
            <v>0</v>
          </cell>
          <cell r="P128">
            <v>0</v>
          </cell>
          <cell r="T128">
            <v>0</v>
          </cell>
          <cell r="U128">
            <v>0</v>
          </cell>
          <cell r="Y128">
            <v>0</v>
          </cell>
          <cell r="Z128">
            <v>0</v>
          </cell>
          <cell r="AF128">
            <v>0</v>
          </cell>
          <cell r="AG128">
            <v>0</v>
          </cell>
          <cell r="AJ128">
            <v>0</v>
          </cell>
          <cell r="AL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row>
        <row r="129">
          <cell r="F129" t="str">
            <v>KMDFLHM</v>
          </cell>
          <cell r="G129" t="str">
            <v>FLHM</v>
          </cell>
          <cell r="K129">
            <v>0</v>
          </cell>
          <cell r="P129">
            <v>0</v>
          </cell>
          <cell r="T129">
            <v>0</v>
          </cell>
          <cell r="U129">
            <v>0</v>
          </cell>
          <cell r="Y129">
            <v>0</v>
          </cell>
          <cell r="Z129">
            <v>0</v>
          </cell>
          <cell r="AF129">
            <v>0</v>
          </cell>
          <cell r="AG129">
            <v>0</v>
          </cell>
          <cell r="AJ129">
            <v>0</v>
          </cell>
          <cell r="AL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row>
        <row r="130">
          <cell r="F130" t="str">
            <v>KMDFLCARNIVAL</v>
          </cell>
          <cell r="G130" t="str">
            <v>FLCARNIVAL</v>
          </cell>
          <cell r="K130">
            <v>0</v>
          </cell>
          <cell r="P130">
            <v>0</v>
          </cell>
          <cell r="T130">
            <v>0</v>
          </cell>
          <cell r="U130">
            <v>0</v>
          </cell>
          <cell r="Y130">
            <v>0</v>
          </cell>
          <cell r="Z130">
            <v>0</v>
          </cell>
          <cell r="AF130">
            <v>0</v>
          </cell>
          <cell r="AG130">
            <v>0</v>
          </cell>
          <cell r="AJ130">
            <v>0</v>
          </cell>
          <cell r="AL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row>
        <row r="131">
          <cell r="F131" t="str">
            <v>KMDFLVQ</v>
          </cell>
          <cell r="G131" t="str">
            <v>FLVQ</v>
          </cell>
          <cell r="K131">
            <v>0</v>
          </cell>
          <cell r="P131">
            <v>0</v>
          </cell>
          <cell r="T131">
            <v>0</v>
          </cell>
          <cell r="U131">
            <v>0</v>
          </cell>
          <cell r="Y131">
            <v>0</v>
          </cell>
          <cell r="Z131">
            <v>0</v>
          </cell>
          <cell r="AF131">
            <v>0</v>
          </cell>
          <cell r="AG131">
            <v>0</v>
          </cell>
          <cell r="AJ131">
            <v>0</v>
          </cell>
          <cell r="AL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row>
        <row r="132">
          <cell r="F132" t="str">
            <v>KMDFLK2700</v>
          </cell>
          <cell r="G132" t="str">
            <v>FLK2700</v>
          </cell>
          <cell r="K132">
            <v>0</v>
          </cell>
          <cell r="P132">
            <v>0</v>
          </cell>
          <cell r="T132">
            <v>0</v>
          </cell>
          <cell r="U132">
            <v>0</v>
          </cell>
          <cell r="Y132">
            <v>0</v>
          </cell>
          <cell r="Z132">
            <v>0</v>
          </cell>
          <cell r="AF132">
            <v>0</v>
          </cell>
          <cell r="AG132">
            <v>0</v>
          </cell>
          <cell r="AJ132">
            <v>0</v>
          </cell>
          <cell r="AL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row>
        <row r="133">
          <cell r="F133" t="str">
            <v>KMDTOTPICANTO</v>
          </cell>
          <cell r="G133" t="str">
            <v>TOTPICANTO</v>
          </cell>
          <cell r="H133">
            <v>660</v>
          </cell>
          <cell r="I133">
            <v>6868.5419124999817</v>
          </cell>
          <cell r="J133">
            <v>211.05</v>
          </cell>
          <cell r="K133">
            <v>7079.5919124999818</v>
          </cell>
          <cell r="L133">
            <v>5907.3405822311188</v>
          </cell>
          <cell r="M133">
            <v>418.27499999999998</v>
          </cell>
          <cell r="N133">
            <v>7.3756677688814856</v>
          </cell>
          <cell r="O133">
            <v>0</v>
          </cell>
          <cell r="P133">
            <v>6332.99125</v>
          </cell>
          <cell r="Q133">
            <v>633.299125</v>
          </cell>
          <cell r="R133">
            <v>180.67500000000001</v>
          </cell>
          <cell r="S133">
            <v>78.857325000000003</v>
          </cell>
          <cell r="T133">
            <v>7225.8227000000006</v>
          </cell>
          <cell r="U133">
            <v>-146.23078750001878</v>
          </cell>
          <cell r="V133">
            <v>1051.7664625</v>
          </cell>
          <cell r="W133">
            <v>82.553303370821354</v>
          </cell>
          <cell r="X133">
            <v>0</v>
          </cell>
          <cell r="Y133">
            <v>1134.3197658708214</v>
          </cell>
          <cell r="Z133">
            <v>-1280.5505533708401</v>
          </cell>
          <cell r="AA133">
            <v>417.33240705409992</v>
          </cell>
          <cell r="AB133">
            <v>133.74275943458028</v>
          </cell>
          <cell r="AC133">
            <v>128.18261964625503</v>
          </cell>
          <cell r="AD133">
            <v>174.23078067607366</v>
          </cell>
          <cell r="AE133">
            <v>141.45797560406328</v>
          </cell>
          <cell r="AF133">
            <v>994.94654241507214</v>
          </cell>
          <cell r="AG133">
            <v>-2275.4970957859123</v>
          </cell>
          <cell r="AH133">
            <v>0</v>
          </cell>
          <cell r="AI133">
            <v>0</v>
          </cell>
          <cell r="AJ133">
            <v>-2275.4970957859123</v>
          </cell>
          <cell r="AK133">
            <v>184.55545287304449</v>
          </cell>
          <cell r="AL133">
            <v>-2090.9416429128678</v>
          </cell>
          <cell r="AN133">
            <v>10406.881685606033</v>
          </cell>
          <cell r="AO133">
            <v>319.77272727272725</v>
          </cell>
          <cell r="AP133">
            <v>10726.654412878761</v>
          </cell>
          <cell r="AQ133">
            <v>8950.5160336835124</v>
          </cell>
          <cell r="AR133">
            <v>633.74999999999989</v>
          </cell>
          <cell r="AS133">
            <v>11.175254195274977</v>
          </cell>
          <cell r="AT133">
            <v>0</v>
          </cell>
          <cell r="AU133">
            <v>9595.441287878788</v>
          </cell>
          <cell r="AV133">
            <v>959.54412878787878</v>
          </cell>
          <cell r="AW133">
            <v>273.75</v>
          </cell>
          <cell r="AX133">
            <v>119.48079545454546</v>
          </cell>
          <cell r="AY133">
            <v>10948.216212121213</v>
          </cell>
          <cell r="AZ133">
            <v>-221.56179924245271</v>
          </cell>
          <cell r="BA133">
            <v>1593.5855492424243</v>
          </cell>
          <cell r="BB133">
            <v>125.08076268306264</v>
          </cell>
          <cell r="BC133">
            <v>0</v>
          </cell>
          <cell r="BD133">
            <v>1718.6663119254868</v>
          </cell>
          <cell r="BE133">
            <v>-1940.2281111679397</v>
          </cell>
          <cell r="BF133">
            <v>632.32182886984833</v>
          </cell>
          <cell r="BG133">
            <v>202.6405445978489</v>
          </cell>
          <cell r="BH133">
            <v>194.21609037311367</v>
          </cell>
          <cell r="BI133">
            <v>263.98603132738435</v>
          </cell>
          <cell r="BJ133">
            <v>214.33026606676253</v>
          </cell>
          <cell r="BK133">
            <v>1507.4947612349579</v>
          </cell>
          <cell r="BL133">
            <v>-3447.7228724028973</v>
          </cell>
          <cell r="BM133">
            <v>0</v>
          </cell>
          <cell r="BN133">
            <v>0</v>
          </cell>
          <cell r="BO133">
            <v>-3447.7228724028973</v>
          </cell>
          <cell r="BP133">
            <v>279.62947405006736</v>
          </cell>
          <cell r="BQ133">
            <v>-3168.0933983528303</v>
          </cell>
        </row>
        <row r="134">
          <cell r="F134" t="str">
            <v>KMDTOTPRIDE</v>
          </cell>
          <cell r="G134" t="str">
            <v>TOTPRIDE</v>
          </cell>
          <cell r="H134">
            <v>224</v>
          </cell>
          <cell r="I134">
            <v>2898.9222249999993</v>
          </cell>
          <cell r="J134">
            <v>78.400000000000006</v>
          </cell>
          <cell r="K134">
            <v>2977.3222249999994</v>
          </cell>
          <cell r="L134">
            <v>2348.8200522990192</v>
          </cell>
          <cell r="M134">
            <v>174.72</v>
          </cell>
          <cell r="N134">
            <v>2.9424477009806562</v>
          </cell>
          <cell r="O134">
            <v>0</v>
          </cell>
          <cell r="P134">
            <v>2526.4824999999996</v>
          </cell>
          <cell r="Q134">
            <v>252.64825000000002</v>
          </cell>
          <cell r="R134">
            <v>69.72</v>
          </cell>
          <cell r="S134">
            <v>29.293599999999998</v>
          </cell>
          <cell r="T134">
            <v>2878.1443499999996</v>
          </cell>
          <cell r="U134">
            <v>99.177874999999858</v>
          </cell>
          <cell r="V134">
            <v>313.68601874999996</v>
          </cell>
          <cell r="W134">
            <v>35.466248008348906</v>
          </cell>
          <cell r="X134">
            <v>0</v>
          </cell>
          <cell r="Y134">
            <v>349.15226675834884</v>
          </cell>
          <cell r="Z134">
            <v>-249.97439175834899</v>
          </cell>
          <cell r="AA134">
            <v>191.92441328480302</v>
          </cell>
          <cell r="AB134">
            <v>56.245514574694091</v>
          </cell>
          <cell r="AC134">
            <v>53.907197907506173</v>
          </cell>
          <cell r="AD134">
            <v>73.272751028214842</v>
          </cell>
          <cell r="AE134">
            <v>59.490148567159579</v>
          </cell>
          <cell r="AF134">
            <v>434.84002536237767</v>
          </cell>
          <cell r="AG134">
            <v>-684.8144171207266</v>
          </cell>
          <cell r="AH134">
            <v>0</v>
          </cell>
          <cell r="AI134">
            <v>0</v>
          </cell>
          <cell r="AJ134">
            <v>-684.8144171207266</v>
          </cell>
          <cell r="AK134">
            <v>77.614791696350721</v>
          </cell>
          <cell r="AL134">
            <v>-607.19962542437588</v>
          </cell>
          <cell r="AN134">
            <v>12941.617075892853</v>
          </cell>
          <cell r="AO134">
            <v>350.00000000000006</v>
          </cell>
          <cell r="AP134">
            <v>13291.617075892855</v>
          </cell>
          <cell r="AQ134">
            <v>10485.803804906336</v>
          </cell>
          <cell r="AR134">
            <v>780</v>
          </cell>
          <cell r="AS134">
            <v>13.135927236520786</v>
          </cell>
          <cell r="AT134">
            <v>0</v>
          </cell>
          <cell r="AU134">
            <v>11278.939732142855</v>
          </cell>
          <cell r="AV134">
            <v>1127.8939732142858</v>
          </cell>
          <cell r="AW134">
            <v>311.24999999999994</v>
          </cell>
          <cell r="AX134">
            <v>130.77500000000001</v>
          </cell>
          <cell r="AY134">
            <v>12848.858705357141</v>
          </cell>
          <cell r="AZ134">
            <v>442.75837053571365</v>
          </cell>
          <cell r="BA134">
            <v>1400.3840122767854</v>
          </cell>
          <cell r="BB134">
            <v>158.33146432298619</v>
          </cell>
          <cell r="BC134">
            <v>0</v>
          </cell>
          <cell r="BD134">
            <v>1558.7154765997718</v>
          </cell>
          <cell r="BE134">
            <v>-1115.9571060640581</v>
          </cell>
          <cell r="BF134">
            <v>856.80541645001347</v>
          </cell>
          <cell r="BG134">
            <v>251.09604720845573</v>
          </cell>
          <cell r="BH134">
            <v>240.65713351565256</v>
          </cell>
          <cell r="BI134">
            <v>327.11049566167338</v>
          </cell>
          <cell r="BJ134">
            <v>265.58102038910528</v>
          </cell>
          <cell r="BK134">
            <v>1941.2501132249004</v>
          </cell>
          <cell r="BL134">
            <v>-3057.2072192889582</v>
          </cell>
          <cell r="BM134">
            <v>0</v>
          </cell>
          <cell r="BN134">
            <v>0</v>
          </cell>
          <cell r="BO134">
            <v>-3057.2072192889582</v>
          </cell>
          <cell r="BP134">
            <v>346.49460578728002</v>
          </cell>
          <cell r="BQ134">
            <v>-2710.7126135016779</v>
          </cell>
        </row>
        <row r="135">
          <cell r="F135" t="str">
            <v>KMDTOTCERATO</v>
          </cell>
          <cell r="G135" t="str">
            <v>TOTCERATO</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0</v>
          </cell>
          <cell r="AJ135">
            <v>0</v>
          </cell>
          <cell r="AK135">
            <v>0</v>
          </cell>
          <cell r="AL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row>
        <row r="136">
          <cell r="F136" t="str">
            <v>KMDTOTED</v>
          </cell>
          <cell r="G136" t="str">
            <v>TOTED</v>
          </cell>
          <cell r="H136">
            <v>930</v>
          </cell>
          <cell r="I136">
            <v>15717.387662499979</v>
          </cell>
          <cell r="J136">
            <v>325.5</v>
          </cell>
          <cell r="K136">
            <v>16042.887662499979</v>
          </cell>
          <cell r="L136">
            <v>12530.799521358098</v>
          </cell>
          <cell r="M136">
            <v>725.4</v>
          </cell>
          <cell r="N136">
            <v>15.456728641903545</v>
          </cell>
          <cell r="O136">
            <v>0</v>
          </cell>
          <cell r="P136">
            <v>13271.656250000002</v>
          </cell>
          <cell r="Q136">
            <v>0</v>
          </cell>
          <cell r="R136">
            <v>263.88749999999999</v>
          </cell>
          <cell r="S136">
            <v>121.62075000000002</v>
          </cell>
          <cell r="T136">
            <v>13657.164500000003</v>
          </cell>
          <cell r="U136">
            <v>2385.7231624999768</v>
          </cell>
          <cell r="V136">
            <v>668.20940000000189</v>
          </cell>
          <cell r="W136">
            <v>175.75698379479809</v>
          </cell>
          <cell r="X136">
            <v>0</v>
          </cell>
          <cell r="Y136">
            <v>843.96638379479998</v>
          </cell>
          <cell r="Z136">
            <v>1541.7567787051767</v>
          </cell>
          <cell r="AA136">
            <v>1034.1580686716952</v>
          </cell>
          <cell r="AB136">
            <v>303.07115039969278</v>
          </cell>
          <cell r="AC136">
            <v>290.4714555141158</v>
          </cell>
          <cell r="AD136">
            <v>394.82005125192018</v>
          </cell>
          <cell r="AE136">
            <v>320.55441042777142</v>
          </cell>
          <cell r="AF136">
            <v>2343.0751362651954</v>
          </cell>
          <cell r="AG136">
            <v>-801.31835756001874</v>
          </cell>
          <cell r="AH136">
            <v>0</v>
          </cell>
          <cell r="AI136">
            <v>0</v>
          </cell>
          <cell r="AJ136">
            <v>-801.31835756001874</v>
          </cell>
          <cell r="AK136">
            <v>418.21653487065703</v>
          </cell>
          <cell r="AL136">
            <v>-383.10182268936171</v>
          </cell>
          <cell r="AN136">
            <v>16900.416841397826</v>
          </cell>
          <cell r="AO136">
            <v>350</v>
          </cell>
          <cell r="AP136">
            <v>17250.416841397826</v>
          </cell>
          <cell r="AQ136">
            <v>13473.977979954943</v>
          </cell>
          <cell r="AR136">
            <v>780</v>
          </cell>
          <cell r="AS136">
            <v>16.620138324627465</v>
          </cell>
          <cell r="AT136">
            <v>0</v>
          </cell>
          <cell r="AU136">
            <v>14270.598118279573</v>
          </cell>
          <cell r="AV136">
            <v>0</v>
          </cell>
          <cell r="AW136">
            <v>283.75</v>
          </cell>
          <cell r="AX136">
            <v>130.77500000000003</v>
          </cell>
          <cell r="AY136">
            <v>14685.123118279573</v>
          </cell>
          <cell r="AZ136">
            <v>2565.2937231182545</v>
          </cell>
          <cell r="BA136">
            <v>718.50473118279774</v>
          </cell>
          <cell r="BB136">
            <v>188.98600408042807</v>
          </cell>
          <cell r="BC136">
            <v>0</v>
          </cell>
          <cell r="BD136">
            <v>907.49073526322582</v>
          </cell>
          <cell r="BE136">
            <v>1657.8029878550287</v>
          </cell>
          <cell r="BF136">
            <v>1111.997923302898</v>
          </cell>
          <cell r="BG136">
            <v>325.88295741902454</v>
          </cell>
          <cell r="BH136">
            <v>312.33489840227509</v>
          </cell>
          <cell r="BI136">
            <v>424.53768951819376</v>
          </cell>
          <cell r="BJ136">
            <v>344.68216175029187</v>
          </cell>
          <cell r="BK136">
            <v>2519.4356303926829</v>
          </cell>
          <cell r="BL136">
            <v>-861.63264253765465</v>
          </cell>
          <cell r="BM136">
            <v>0</v>
          </cell>
          <cell r="BN136">
            <v>0</v>
          </cell>
          <cell r="BO136">
            <v>-861.63264253765465</v>
          </cell>
          <cell r="BP136">
            <v>449.69519878565274</v>
          </cell>
          <cell r="BQ136">
            <v>-411.93744375200185</v>
          </cell>
        </row>
        <row r="137">
          <cell r="F137" t="str">
            <v>KMDTOTOPTIMA</v>
          </cell>
          <cell r="G137" t="str">
            <v>TOTOPTIMA</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row>
        <row r="138">
          <cell r="F138" t="str">
            <v>KMDTOTLOTZE</v>
          </cell>
          <cell r="G138" t="str">
            <v>TOTLOTZE</v>
          </cell>
          <cell r="H138">
            <v>26</v>
          </cell>
          <cell r="I138">
            <v>601.00535000000002</v>
          </cell>
          <cell r="J138">
            <v>10.4</v>
          </cell>
          <cell r="K138">
            <v>611.40535</v>
          </cell>
          <cell r="L138">
            <v>423.09692194900742</v>
          </cell>
          <cell r="M138">
            <v>24.44</v>
          </cell>
          <cell r="N138">
            <v>0.5218280509925427</v>
          </cell>
          <cell r="O138">
            <v>0</v>
          </cell>
          <cell r="P138">
            <v>448.05874999999997</v>
          </cell>
          <cell r="Q138">
            <v>44.805875</v>
          </cell>
          <cell r="R138">
            <v>15.795</v>
          </cell>
          <cell r="S138">
            <v>3.40015</v>
          </cell>
          <cell r="T138">
            <v>512.05977500000006</v>
          </cell>
          <cell r="U138">
            <v>99.34557499999994</v>
          </cell>
          <cell r="V138">
            <v>76.476825000000005</v>
          </cell>
          <cell r="W138">
            <v>6.9672492052732604</v>
          </cell>
          <cell r="X138">
            <v>0</v>
          </cell>
          <cell r="Y138">
            <v>83.444074205273267</v>
          </cell>
          <cell r="Z138">
            <v>15.901500794726672</v>
          </cell>
          <cell r="AA138">
            <v>39.412466710061814</v>
          </cell>
          <cell r="AB138">
            <v>11.550247479333869</v>
          </cell>
          <cell r="AC138">
            <v>11.07006454572047</v>
          </cell>
          <cell r="AD138">
            <v>15.046860434418907</v>
          </cell>
          <cell r="AE138">
            <v>12.216546398922681</v>
          </cell>
          <cell r="AF138">
            <v>89.29618556845773</v>
          </cell>
          <cell r="AG138">
            <v>-73.394684773731058</v>
          </cell>
          <cell r="AH138">
            <v>0</v>
          </cell>
          <cell r="AI138">
            <v>0</v>
          </cell>
          <cell r="AJ138">
            <v>-73.394684773731058</v>
          </cell>
          <cell r="AK138">
            <v>15.938516323097819</v>
          </cell>
          <cell r="AL138">
            <v>-57.456168450633243</v>
          </cell>
          <cell r="AN138">
            <v>23115.590384615385</v>
          </cell>
          <cell r="AO138">
            <v>400</v>
          </cell>
          <cell r="AP138">
            <v>23515.590384615385</v>
          </cell>
          <cell r="AQ138">
            <v>16272.958536500288</v>
          </cell>
          <cell r="AR138">
            <v>940.00000000000011</v>
          </cell>
          <cell r="AS138">
            <v>20.070309653559335</v>
          </cell>
          <cell r="AT138">
            <v>0</v>
          </cell>
          <cell r="AU138">
            <v>17233.028846153848</v>
          </cell>
          <cell r="AV138">
            <v>1723.3028846153845</v>
          </cell>
          <cell r="AW138">
            <v>607.5</v>
          </cell>
          <cell r="AX138">
            <v>130.77500000000001</v>
          </cell>
          <cell r="AY138">
            <v>19694.606730769236</v>
          </cell>
          <cell r="AZ138">
            <v>3820.9836538461514</v>
          </cell>
          <cell r="BA138">
            <v>2941.4163461538465</v>
          </cell>
          <cell r="BB138">
            <v>267.97112327974077</v>
          </cell>
          <cell r="BC138">
            <v>0</v>
          </cell>
          <cell r="BD138">
            <v>3209.3874694335873</v>
          </cell>
          <cell r="BE138">
            <v>611.59618441256441</v>
          </cell>
          <cell r="BF138">
            <v>1515.8641042331467</v>
          </cell>
          <cell r="BG138">
            <v>444.24028766668727</v>
          </cell>
          <cell r="BH138">
            <v>425.77171329694113</v>
          </cell>
          <cell r="BI138">
            <v>578.72540132380414</v>
          </cell>
          <cell r="BJ138">
            <v>469.86716918933388</v>
          </cell>
          <cell r="BK138">
            <v>3434.468675709913</v>
          </cell>
          <cell r="BL138">
            <v>-2822.8724912973485</v>
          </cell>
          <cell r="BM138">
            <v>0</v>
          </cell>
          <cell r="BN138">
            <v>0</v>
          </cell>
          <cell r="BO138">
            <v>-2822.8724912973485</v>
          </cell>
          <cell r="BP138">
            <v>613.01985858068531</v>
          </cell>
          <cell r="BQ138">
            <v>-2209.8526327166633</v>
          </cell>
        </row>
        <row r="139">
          <cell r="F139" t="str">
            <v>KMDTOTOPIRUS</v>
          </cell>
          <cell r="G139" t="str">
            <v>TOTOPIRUS</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row>
        <row r="140">
          <cell r="F140" t="str">
            <v>KMDTOTCARENS</v>
          </cell>
          <cell r="G140" t="str">
            <v>TOTCARENS</v>
          </cell>
          <cell r="H140">
            <v>1</v>
          </cell>
          <cell r="I140">
            <v>17.7701125</v>
          </cell>
          <cell r="J140">
            <v>0.41249999999999998</v>
          </cell>
          <cell r="K140">
            <v>18.182612500000001</v>
          </cell>
          <cell r="L140">
            <v>13.25080194493221</v>
          </cell>
          <cell r="M140">
            <v>1.07</v>
          </cell>
          <cell r="N140">
            <v>1.6698055067790957E-2</v>
          </cell>
          <cell r="O140">
            <v>0</v>
          </cell>
          <cell r="P140">
            <v>14.3375</v>
          </cell>
          <cell r="Q140">
            <v>1.4337500000000001</v>
          </cell>
          <cell r="R140">
            <v>0.60250000000000004</v>
          </cell>
          <cell r="S140">
            <v>0.1476875</v>
          </cell>
          <cell r="T140">
            <v>16.521437500000001</v>
          </cell>
          <cell r="U140">
            <v>1.6611750000000001</v>
          </cell>
          <cell r="V140">
            <v>5.9714374999999995</v>
          </cell>
          <cell r="W140">
            <v>0</v>
          </cell>
          <cell r="X140">
            <v>0</v>
          </cell>
          <cell r="Y140">
            <v>5.9714374999999995</v>
          </cell>
          <cell r="Z140">
            <v>-4.3102624999999994</v>
          </cell>
          <cell r="AA140">
            <v>1.1720892037634341</v>
          </cell>
          <cell r="AB140">
            <v>0.34349335378865997</v>
          </cell>
          <cell r="AC140">
            <v>0.32921317090997632</v>
          </cell>
          <cell r="AD140">
            <v>0.44747929114558882</v>
          </cell>
          <cell r="AE140">
            <v>0.36330844874007312</v>
          </cell>
          <cell r="AF140">
            <v>2.6555834683477322</v>
          </cell>
          <cell r="AG140">
            <v>-6.9658459683477316</v>
          </cell>
          <cell r="AH140">
            <v>0</v>
          </cell>
          <cell r="AI140">
            <v>0</v>
          </cell>
          <cell r="AJ140">
            <v>-6.9658459683477316</v>
          </cell>
          <cell r="AK140">
            <v>0.47399628761477541</v>
          </cell>
          <cell r="AL140">
            <v>-6.4918496807329564</v>
          </cell>
          <cell r="AN140">
            <v>17770.112499999999</v>
          </cell>
          <cell r="AO140">
            <v>412.5</v>
          </cell>
          <cell r="AP140">
            <v>18182.612500000003</v>
          </cell>
          <cell r="AQ140">
            <v>13250.801944932209</v>
          </cell>
          <cell r="AR140">
            <v>1070</v>
          </cell>
          <cell r="AS140">
            <v>16.698055067790957</v>
          </cell>
          <cell r="AT140">
            <v>0</v>
          </cell>
          <cell r="AU140">
            <v>14337.5</v>
          </cell>
          <cell r="AV140">
            <v>1433.75</v>
          </cell>
          <cell r="AW140">
            <v>602.5</v>
          </cell>
          <cell r="AX140">
            <v>147.6875</v>
          </cell>
          <cell r="AY140">
            <v>16521.4375</v>
          </cell>
          <cell r="AZ140">
            <v>1661.1750000000002</v>
          </cell>
          <cell r="BA140">
            <v>5971.4374999999991</v>
          </cell>
          <cell r="BB140">
            <v>0</v>
          </cell>
          <cell r="BC140">
            <v>0</v>
          </cell>
          <cell r="BD140">
            <v>5971.4374999999991</v>
          </cell>
          <cell r="BE140">
            <v>-4310.2624999999998</v>
          </cell>
          <cell r="BF140">
            <v>1172.0892037634342</v>
          </cell>
          <cell r="BG140">
            <v>343.49335378865999</v>
          </cell>
          <cell r="BH140">
            <v>329.21317090997633</v>
          </cell>
          <cell r="BI140">
            <v>447.47929114558883</v>
          </cell>
          <cell r="BJ140">
            <v>363.30844874007312</v>
          </cell>
          <cell r="BK140">
            <v>2655.5834683477324</v>
          </cell>
          <cell r="BL140">
            <v>-6965.8459683477313</v>
          </cell>
          <cell r="BM140">
            <v>0</v>
          </cell>
          <cell r="BN140">
            <v>0</v>
          </cell>
          <cell r="BO140">
            <v>-6965.8459683477313</v>
          </cell>
          <cell r="BP140">
            <v>473.99628761477544</v>
          </cell>
          <cell r="BQ140">
            <v>-6491.8496807329566</v>
          </cell>
        </row>
        <row r="141">
          <cell r="F141" t="str">
            <v>KMDTOTN.CARENS</v>
          </cell>
          <cell r="G141" t="str">
            <v>TOTN.CARENS</v>
          </cell>
          <cell r="H141">
            <v>154</v>
          </cell>
          <cell r="I141">
            <v>3363.2995625000003</v>
          </cell>
          <cell r="J141">
            <v>63.524999999999999</v>
          </cell>
          <cell r="K141">
            <v>3426.8245625000004</v>
          </cell>
          <cell r="L141">
            <v>2485.2101115299556</v>
          </cell>
          <cell r="M141">
            <v>164.78</v>
          </cell>
          <cell r="N141">
            <v>3.0898884700439284</v>
          </cell>
          <cell r="O141">
            <v>0</v>
          </cell>
          <cell r="P141">
            <v>2653.08</v>
          </cell>
          <cell r="Q141">
            <v>265.30799999999999</v>
          </cell>
          <cell r="R141">
            <v>92.784999999999997</v>
          </cell>
          <cell r="S141">
            <v>22.743875000000003</v>
          </cell>
          <cell r="T141">
            <v>3033.9168749999999</v>
          </cell>
          <cell r="U141">
            <v>392.90768750000052</v>
          </cell>
          <cell r="V141">
            <v>282.49863749999997</v>
          </cell>
          <cell r="W141">
            <v>40.34741393331317</v>
          </cell>
          <cell r="X141">
            <v>0</v>
          </cell>
          <cell r="Y141">
            <v>322.84605143331316</v>
          </cell>
          <cell r="Z141">
            <v>70.061636066687356</v>
          </cell>
          <cell r="AA141">
            <v>220.90027342867285</v>
          </cell>
          <cell r="AB141">
            <v>64.737202193495705</v>
          </cell>
          <cell r="AC141">
            <v>62.045857292114505</v>
          </cell>
          <cell r="AD141">
            <v>84.335132044847398</v>
          </cell>
          <cell r="AE141">
            <v>68.471696017624254</v>
          </cell>
          <cell r="AF141">
            <v>500.49016097675468</v>
          </cell>
          <cell r="AG141">
            <v>-430.42852491006732</v>
          </cell>
          <cell r="AH141">
            <v>0</v>
          </cell>
          <cell r="AI141">
            <v>0</v>
          </cell>
          <cell r="AJ141">
            <v>-430.42852491006732</v>
          </cell>
          <cell r="AK141">
            <v>89.332713928327252</v>
          </cell>
          <cell r="AL141">
            <v>-341.0958109817401</v>
          </cell>
          <cell r="AN141">
            <v>21839.6075487013</v>
          </cell>
          <cell r="AO141">
            <v>412.5</v>
          </cell>
          <cell r="AP141">
            <v>22252.1075487013</v>
          </cell>
          <cell r="AQ141">
            <v>16137.727996947764</v>
          </cell>
          <cell r="AR141">
            <v>1070</v>
          </cell>
          <cell r="AS141">
            <v>20.064210844441092</v>
          </cell>
          <cell r="AT141">
            <v>0</v>
          </cell>
          <cell r="AU141">
            <v>17227.792207792205</v>
          </cell>
          <cell r="AV141">
            <v>1722.7792207792209</v>
          </cell>
          <cell r="AW141">
            <v>602.49999999999989</v>
          </cell>
          <cell r="AX141">
            <v>147.68750000000003</v>
          </cell>
          <cell r="AY141">
            <v>19700.758928571428</v>
          </cell>
          <cell r="AZ141">
            <v>2551.3486201298738</v>
          </cell>
          <cell r="BA141">
            <v>1834.4067370129869</v>
          </cell>
          <cell r="BB141">
            <v>261.99619437216342</v>
          </cell>
          <cell r="BC141">
            <v>0</v>
          </cell>
          <cell r="BD141">
            <v>2096.4029313851502</v>
          </cell>
          <cell r="BE141">
            <v>454.9456887447231</v>
          </cell>
          <cell r="BF141">
            <v>1434.417359926447</v>
          </cell>
          <cell r="BG141">
            <v>420.3714428149072</v>
          </cell>
          <cell r="BH141">
            <v>402.89517722152272</v>
          </cell>
          <cell r="BI141">
            <v>547.63072756394411</v>
          </cell>
          <cell r="BJ141">
            <v>444.6214027118458</v>
          </cell>
          <cell r="BK141">
            <v>3249.9361102386665</v>
          </cell>
          <cell r="BL141">
            <v>-2794.9904214939438</v>
          </cell>
          <cell r="BM141">
            <v>0</v>
          </cell>
          <cell r="BN141">
            <v>0</v>
          </cell>
          <cell r="BO141">
            <v>-2794.9904214939438</v>
          </cell>
          <cell r="BP141">
            <v>580.08255797615095</v>
          </cell>
          <cell r="BQ141">
            <v>-2214.907863517793</v>
          </cell>
        </row>
        <row r="142">
          <cell r="F142" t="str">
            <v>KMDTOTSPORTAGE</v>
          </cell>
          <cell r="G142" t="str">
            <v>TOTSPORTAGE</v>
          </cell>
          <cell r="H142">
            <v>133</v>
          </cell>
          <cell r="I142">
            <v>3232.6891249999999</v>
          </cell>
          <cell r="J142">
            <v>54.862499999999997</v>
          </cell>
          <cell r="K142">
            <v>3287.5516250000001</v>
          </cell>
          <cell r="L142">
            <v>2278.9759782968058</v>
          </cell>
          <cell r="M142">
            <v>135.49375000000001</v>
          </cell>
          <cell r="N142">
            <v>2.8152717031940759</v>
          </cell>
          <cell r="O142">
            <v>0</v>
          </cell>
          <cell r="P142">
            <v>2417.2849999999999</v>
          </cell>
          <cell r="Q142">
            <v>241.7285</v>
          </cell>
          <cell r="R142">
            <v>72.318749999999994</v>
          </cell>
          <cell r="S142">
            <v>21.409675000000004</v>
          </cell>
          <cell r="T142">
            <v>2752.7419249999998</v>
          </cell>
          <cell r="U142">
            <v>534.80970000000025</v>
          </cell>
          <cell r="V142">
            <v>447.68791805555554</v>
          </cell>
          <cell r="W142">
            <v>40.695925709420621</v>
          </cell>
          <cell r="X142">
            <v>0</v>
          </cell>
          <cell r="Y142">
            <v>488.38384376497618</v>
          </cell>
          <cell r="Z142">
            <v>46.425856235024071</v>
          </cell>
          <cell r="AA142">
            <v>211.92244879427719</v>
          </cell>
          <cell r="AB142">
            <v>62.106154075747298</v>
          </cell>
          <cell r="AC142">
            <v>59.524190761723332</v>
          </cell>
          <cell r="AD142">
            <v>80.907585241643829</v>
          </cell>
          <cell r="AE142">
            <v>65.688870674203528</v>
          </cell>
          <cell r="AF142">
            <v>480.14924954759516</v>
          </cell>
          <cell r="AG142">
            <v>-433.72339331257109</v>
          </cell>
          <cell r="AH142">
            <v>0</v>
          </cell>
          <cell r="AI142">
            <v>0</v>
          </cell>
          <cell r="AJ142">
            <v>-433.72339331257109</v>
          </cell>
          <cell r="AK142">
            <v>85.702055499006107</v>
          </cell>
          <cell r="AL142">
            <v>-348.02133781356497</v>
          </cell>
          <cell r="AN142">
            <v>24305.933270676691</v>
          </cell>
          <cell r="AO142">
            <v>412.5</v>
          </cell>
          <cell r="AP142">
            <v>24718.433270676691</v>
          </cell>
          <cell r="AQ142">
            <v>17135.157731554929</v>
          </cell>
          <cell r="AR142">
            <v>1018.75</v>
          </cell>
          <cell r="AS142">
            <v>21.167456414993051</v>
          </cell>
          <cell r="AT142">
            <v>0</v>
          </cell>
          <cell r="AU142">
            <v>18175.075187969924</v>
          </cell>
          <cell r="AV142">
            <v>1817.5075187969924</v>
          </cell>
          <cell r="AW142">
            <v>543.75</v>
          </cell>
          <cell r="AX142">
            <v>160.97500000000002</v>
          </cell>
          <cell r="AY142">
            <v>20697.307706766918</v>
          </cell>
          <cell r="AZ142">
            <v>4021.1255639097762</v>
          </cell>
          <cell r="BA142">
            <v>3366.0745718462822</v>
          </cell>
          <cell r="BB142">
            <v>305.98440383023024</v>
          </cell>
          <cell r="BC142">
            <v>0</v>
          </cell>
          <cell r="BD142">
            <v>3672.0589756765125</v>
          </cell>
          <cell r="BE142">
            <v>349.0665882332637</v>
          </cell>
          <cell r="BF142">
            <v>1593.4018706336631</v>
          </cell>
          <cell r="BG142">
            <v>466.96356447930299</v>
          </cell>
          <cell r="BH142">
            <v>447.55030647912281</v>
          </cell>
          <cell r="BI142">
            <v>608.32770858378819</v>
          </cell>
          <cell r="BJ142">
            <v>493.90128326468817</v>
          </cell>
          <cell r="BK142">
            <v>3610.1447334405652</v>
          </cell>
          <cell r="BL142">
            <v>-3261.0781452073011</v>
          </cell>
          <cell r="BM142">
            <v>0</v>
          </cell>
          <cell r="BN142">
            <v>0</v>
          </cell>
          <cell r="BO142">
            <v>-3261.0781452073011</v>
          </cell>
          <cell r="BP142">
            <v>644.37635713538418</v>
          </cell>
          <cell r="BQ142">
            <v>-2616.7017880719168</v>
          </cell>
        </row>
        <row r="143">
          <cell r="F143" t="str">
            <v>KMDTOTSPORTAGE(KMS)</v>
          </cell>
          <cell r="G143" t="str">
            <v>TOTSPORTAGE(KMS)</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N143">
            <v>0</v>
          </cell>
          <cell r="AO143">
            <v>0</v>
          </cell>
          <cell r="AP143">
            <v>0</v>
          </cell>
          <cell r="AQ143">
            <v>0</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row>
        <row r="144">
          <cell r="F144" t="str">
            <v>KMDTOTSORENTO</v>
          </cell>
          <cell r="G144" t="str">
            <v>TOTSORENTO</v>
          </cell>
          <cell r="H144">
            <v>339</v>
          </cell>
          <cell r="I144">
            <v>11233.598474999982</v>
          </cell>
          <cell r="J144">
            <v>120.03749999999999</v>
          </cell>
          <cell r="K144">
            <v>11353.635974999983</v>
          </cell>
          <cell r="L144">
            <v>7633.4877942918556</v>
          </cell>
          <cell r="M144">
            <v>444.09</v>
          </cell>
          <cell r="N144">
            <v>9.4184557081443039</v>
          </cell>
          <cell r="O144">
            <v>0</v>
          </cell>
          <cell r="P144">
            <v>8086.9962500000001</v>
          </cell>
          <cell r="Q144">
            <v>808.69962499999997</v>
          </cell>
          <cell r="R144">
            <v>218.23124999999999</v>
          </cell>
          <cell r="S144">
            <v>54.908062499999993</v>
          </cell>
          <cell r="T144">
            <v>9168.8351875000008</v>
          </cell>
          <cell r="U144">
            <v>2184.8007874999821</v>
          </cell>
          <cell r="V144">
            <v>1278.6198455985916</v>
          </cell>
          <cell r="W144">
            <v>136.74568548689663</v>
          </cell>
          <cell r="X144">
            <v>0</v>
          </cell>
          <cell r="Y144">
            <v>1415.3655310854883</v>
          </cell>
          <cell r="Z144">
            <v>769.43525641449378</v>
          </cell>
          <cell r="AA144">
            <v>633.95778834776036</v>
          </cell>
          <cell r="AB144">
            <v>214.48504711566213</v>
          </cell>
          <cell r="AC144">
            <v>205.56817677807985</v>
          </cell>
          <cell r="AD144">
            <v>279.41622679458459</v>
          </cell>
          <cell r="AE144">
            <v>226.85804218930218</v>
          </cell>
          <cell r="AF144">
            <v>1560.2852812253891</v>
          </cell>
          <cell r="AG144">
            <v>-790.85002481089532</v>
          </cell>
          <cell r="AH144">
            <v>0</v>
          </cell>
          <cell r="AI144">
            <v>0</v>
          </cell>
          <cell r="AJ144">
            <v>-790.85002481089532</v>
          </cell>
          <cell r="AK144">
            <v>295.97404130344597</v>
          </cell>
          <cell r="AL144">
            <v>-494.87598350744935</v>
          </cell>
          <cell r="AN144">
            <v>33137.458628318534</v>
          </cell>
          <cell r="AO144">
            <v>354.09292035398227</v>
          </cell>
          <cell r="AP144">
            <v>33491.55154867252</v>
          </cell>
          <cell r="AQ144">
            <v>22517.663110005473</v>
          </cell>
          <cell r="AR144">
            <v>1309.9999999999998</v>
          </cell>
          <cell r="AS144">
            <v>27.783055186266381</v>
          </cell>
          <cell r="AT144">
            <v>0</v>
          </cell>
          <cell r="AU144">
            <v>23855.446165191741</v>
          </cell>
          <cell r="AV144">
            <v>2385.5446165191738</v>
          </cell>
          <cell r="AW144">
            <v>643.74999999999989</v>
          </cell>
          <cell r="AX144">
            <v>161.97068584070794</v>
          </cell>
          <cell r="AY144">
            <v>27046.711467551624</v>
          </cell>
          <cell r="AZ144">
            <v>6444.8400811208912</v>
          </cell>
          <cell r="BA144">
            <v>3771.7399575179697</v>
          </cell>
          <cell r="BB144">
            <v>403.37960320618475</v>
          </cell>
          <cell r="BC144">
            <v>0</v>
          </cell>
          <cell r="BD144">
            <v>4175.1195607241543</v>
          </cell>
          <cell r="BE144">
            <v>2269.7205203967369</v>
          </cell>
          <cell r="BF144">
            <v>1870.0819715273167</v>
          </cell>
          <cell r="BG144">
            <v>632.69925402850185</v>
          </cell>
          <cell r="BH144">
            <v>606.39580170525028</v>
          </cell>
          <cell r="BI144">
            <v>824.23665721116402</v>
          </cell>
          <cell r="BJ144">
            <v>669.19776457021294</v>
          </cell>
          <cell r="BK144">
            <v>4602.6114490424452</v>
          </cell>
          <cell r="BL144">
            <v>-2332.8909286457092</v>
          </cell>
          <cell r="BM144">
            <v>0</v>
          </cell>
          <cell r="BN144">
            <v>0</v>
          </cell>
          <cell r="BO144">
            <v>-2332.8909286457092</v>
          </cell>
          <cell r="BP144">
            <v>873.07976785677272</v>
          </cell>
          <cell r="BQ144">
            <v>-1459.8111607889361</v>
          </cell>
        </row>
        <row r="145">
          <cell r="F145" t="str">
            <v>KMDTOTHM</v>
          </cell>
          <cell r="G145" t="str">
            <v>TOTHM</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N145">
            <v>0</v>
          </cell>
          <cell r="AO145">
            <v>0</v>
          </cell>
          <cell r="AP145">
            <v>0</v>
          </cell>
          <cell r="AQ145">
            <v>0</v>
          </cell>
          <cell r="AR145">
            <v>0</v>
          </cell>
          <cell r="AS145">
            <v>0</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row>
        <row r="146">
          <cell r="F146" t="str">
            <v>KMDTOTCARNIVAL</v>
          </cell>
          <cell r="G146" t="str">
            <v>TOTCARNIVAL</v>
          </cell>
          <cell r="H146">
            <v>19</v>
          </cell>
          <cell r="I146">
            <v>445.97990000000004</v>
          </cell>
          <cell r="J146">
            <v>1.65</v>
          </cell>
          <cell r="K146">
            <v>447.62990000000002</v>
          </cell>
          <cell r="L146">
            <v>307.23274487947049</v>
          </cell>
          <cell r="M146">
            <v>24.89</v>
          </cell>
          <cell r="N146">
            <v>0.38725512052946265</v>
          </cell>
          <cell r="O146">
            <v>0</v>
          </cell>
          <cell r="P146">
            <v>332.50999999999993</v>
          </cell>
          <cell r="Q146">
            <v>33.250999999999998</v>
          </cell>
          <cell r="R146">
            <v>13.37125</v>
          </cell>
          <cell r="S146">
            <v>0.64390000000000003</v>
          </cell>
          <cell r="T146">
            <v>379.77614999999986</v>
          </cell>
          <cell r="U146">
            <v>67.853750000000161</v>
          </cell>
          <cell r="V146">
            <v>181.92466249999998</v>
          </cell>
          <cell r="W146">
            <v>0</v>
          </cell>
          <cell r="X146">
            <v>0</v>
          </cell>
          <cell r="Y146">
            <v>181.92466249999998</v>
          </cell>
          <cell r="Z146">
            <v>-114.07091249999982</v>
          </cell>
          <cell r="AA146">
            <v>4.497553863252973</v>
          </cell>
          <cell r="AB146">
            <v>8.4563148231357026</v>
          </cell>
          <cell r="AC146">
            <v>8.1047571559431084</v>
          </cell>
          <cell r="AD146">
            <v>11.016299794519123</v>
          </cell>
          <cell r="AE146">
            <v>8.9441341049683629</v>
          </cell>
          <cell r="AF146">
            <v>41.01905974181927</v>
          </cell>
          <cell r="AG146">
            <v>-155.08997224181908</v>
          </cell>
          <cell r="AH146">
            <v>0</v>
          </cell>
          <cell r="AI146">
            <v>0</v>
          </cell>
          <cell r="AJ146">
            <v>-155.08997224181908</v>
          </cell>
          <cell r="AK146">
            <v>11.669110301139243</v>
          </cell>
          <cell r="AL146">
            <v>-143.42086194067983</v>
          </cell>
          <cell r="AN146">
            <v>23472.626315789475</v>
          </cell>
          <cell r="AO146">
            <v>86.84210526315789</v>
          </cell>
          <cell r="AP146">
            <v>23559.468421052632</v>
          </cell>
          <cell r="AQ146">
            <v>16170.144467340553</v>
          </cell>
          <cell r="AR146">
            <v>1310</v>
          </cell>
          <cell r="AS146">
            <v>20.381848448919087</v>
          </cell>
          <cell r="AT146">
            <v>0</v>
          </cell>
          <cell r="AU146">
            <v>17500.526315789473</v>
          </cell>
          <cell r="AV146">
            <v>1750.0526315789473</v>
          </cell>
          <cell r="AW146">
            <v>703.75</v>
          </cell>
          <cell r="AX146">
            <v>33.889473684210522</v>
          </cell>
          <cell r="AY146">
            <v>19988.218421052625</v>
          </cell>
          <cell r="AZ146">
            <v>3571.2500000000086</v>
          </cell>
          <cell r="BA146">
            <v>9574.9822368421028</v>
          </cell>
          <cell r="BB146">
            <v>0</v>
          </cell>
          <cell r="BC146">
            <v>0</v>
          </cell>
          <cell r="BD146">
            <v>9574.9822368421028</v>
          </cell>
          <cell r="BE146">
            <v>-6003.7322368420955</v>
          </cell>
          <cell r="BF146">
            <v>236.71336122384068</v>
          </cell>
          <cell r="BG146">
            <v>445.06920121766859</v>
          </cell>
          <cell r="BH146">
            <v>426.56616610226888</v>
          </cell>
          <cell r="BI146">
            <v>579.80525234311176</v>
          </cell>
          <cell r="BJ146">
            <v>470.74390026149274</v>
          </cell>
          <cell r="BK146">
            <v>2158.8978811483826</v>
          </cell>
          <cell r="BL146">
            <v>-8162.6301179904776</v>
          </cell>
          <cell r="BM146">
            <v>0</v>
          </cell>
          <cell r="BN146">
            <v>0</v>
          </cell>
          <cell r="BO146">
            <v>-8162.6301179904776</v>
          </cell>
          <cell r="BP146">
            <v>614.16370005996009</v>
          </cell>
          <cell r="BQ146">
            <v>-7548.4664179305173</v>
          </cell>
        </row>
        <row r="147">
          <cell r="F147" t="str">
            <v>KMDTOTVQ</v>
          </cell>
          <cell r="G147" t="str">
            <v>TOTVQ</v>
          </cell>
          <cell r="H147">
            <v>71</v>
          </cell>
          <cell r="I147">
            <v>2160.7326000000003</v>
          </cell>
          <cell r="J147">
            <v>29.287500000000001</v>
          </cell>
          <cell r="K147">
            <v>2190.0201000000002</v>
          </cell>
          <cell r="L147">
            <v>1423.8500911337383</v>
          </cell>
          <cell r="M147">
            <v>93.01</v>
          </cell>
          <cell r="N147">
            <v>1.7686588662619387</v>
          </cell>
          <cell r="O147">
            <v>0</v>
          </cell>
          <cell r="P147">
            <v>1518.6287500000001</v>
          </cell>
          <cell r="Q147">
            <v>151.862875</v>
          </cell>
          <cell r="R147">
            <v>49.966250000000002</v>
          </cell>
          <cell r="S147">
            <v>11.429224999999999</v>
          </cell>
          <cell r="T147">
            <v>1731.8871000000001</v>
          </cell>
          <cell r="U147">
            <v>458.13300000000004</v>
          </cell>
          <cell r="V147">
            <v>325.51873076923079</v>
          </cell>
          <cell r="W147">
            <v>26.431648931357032</v>
          </cell>
          <cell r="X147">
            <v>0</v>
          </cell>
          <cell r="Y147">
            <v>351.9503797005878</v>
          </cell>
          <cell r="Z147">
            <v>106.18262029941224</v>
          </cell>
          <cell r="AA147">
            <v>141.17327283056363</v>
          </cell>
          <cell r="AB147">
            <v>41.372346741348451</v>
          </cell>
          <cell r="AC147">
            <v>39.652358068873951</v>
          </cell>
          <cell r="AD147">
            <v>53.897020680751552</v>
          </cell>
          <cell r="AE147">
            <v>43.758992567244107</v>
          </cell>
          <cell r="AF147">
            <v>319.85399088878165</v>
          </cell>
          <cell r="AG147">
            <v>-213.67137058936942</v>
          </cell>
          <cell r="AH147">
            <v>0</v>
          </cell>
          <cell r="AI147">
            <v>0</v>
          </cell>
          <cell r="AJ147">
            <v>-213.67137058936942</v>
          </cell>
          <cell r="AK147">
            <v>57.090882688158224</v>
          </cell>
          <cell r="AL147">
            <v>-156.5804879012112</v>
          </cell>
          <cell r="AN147">
            <v>30432.853521126763</v>
          </cell>
          <cell r="AO147">
            <v>412.50000000000006</v>
          </cell>
          <cell r="AP147">
            <v>30845.353521126763</v>
          </cell>
          <cell r="AQ147">
            <v>20054.226635686453</v>
          </cell>
          <cell r="AR147">
            <v>1310</v>
          </cell>
          <cell r="AS147">
            <v>24.910688257210403</v>
          </cell>
          <cell r="AT147">
            <v>0</v>
          </cell>
          <cell r="AU147">
            <v>21389.137323943665</v>
          </cell>
          <cell r="AV147">
            <v>2138.913732394366</v>
          </cell>
          <cell r="AW147">
            <v>703.75</v>
          </cell>
          <cell r="AX147">
            <v>160.97499999999997</v>
          </cell>
          <cell r="AY147">
            <v>24392.776056338029</v>
          </cell>
          <cell r="AZ147">
            <v>6452.5774647887329</v>
          </cell>
          <cell r="BA147">
            <v>4584.7708559046587</v>
          </cell>
          <cell r="BB147">
            <v>372.27674551207087</v>
          </cell>
          <cell r="BC147">
            <v>0</v>
          </cell>
          <cell r="BD147">
            <v>4957.0476014167298</v>
          </cell>
          <cell r="BE147">
            <v>1495.5298633720033</v>
          </cell>
          <cell r="BF147">
            <v>1988.3559553600512</v>
          </cell>
          <cell r="BG147">
            <v>582.70910903307686</v>
          </cell>
          <cell r="BH147">
            <v>558.48391646301343</v>
          </cell>
          <cell r="BI147">
            <v>759.11296733452889</v>
          </cell>
          <cell r="BJ147">
            <v>616.32383897526915</v>
          </cell>
          <cell r="BK147">
            <v>4504.9857871659387</v>
          </cell>
          <cell r="BL147">
            <v>-3009.4559237939357</v>
          </cell>
          <cell r="BM147">
            <v>0</v>
          </cell>
          <cell r="BN147">
            <v>0</v>
          </cell>
          <cell r="BO147">
            <v>-3009.4559237939357</v>
          </cell>
          <cell r="BP147">
            <v>804.09693926983414</v>
          </cell>
          <cell r="BQ147">
            <v>-2205.3589845241013</v>
          </cell>
        </row>
        <row r="148">
          <cell r="F148" t="str">
            <v>KMDTOTK2700</v>
          </cell>
          <cell r="G148" t="str">
            <v>TOTK270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N148">
            <v>0</v>
          </cell>
          <cell r="AO148">
            <v>0</v>
          </cell>
          <cell r="AP148">
            <v>0</v>
          </cell>
          <cell r="AQ148">
            <v>0</v>
          </cell>
          <cell r="AR148">
            <v>0</v>
          </cell>
          <cell r="AS148">
            <v>0</v>
          </cell>
          <cell r="AT148">
            <v>0</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row>
        <row r="149">
          <cell r="F149" t="str">
            <v>KMDTOTTOT</v>
          </cell>
          <cell r="G149" t="str">
            <v>TOTTOT</v>
          </cell>
          <cell r="H149">
            <v>2557</v>
          </cell>
          <cell r="I149">
            <v>46539.926924999942</v>
          </cell>
          <cell r="J149">
            <v>895.125</v>
          </cell>
          <cell r="K149">
            <v>47435.051924999949</v>
          </cell>
          <cell r="L149">
            <v>35352.064599913996</v>
          </cell>
          <cell r="M149">
            <v>2206.1687500000003</v>
          </cell>
          <cell r="N149">
            <v>43.792900085999726</v>
          </cell>
          <cell r="O149">
            <v>0</v>
          </cell>
          <cell r="P149">
            <v>37602.02625000001</v>
          </cell>
          <cell r="Q149">
            <v>2433.0369999999998</v>
          </cell>
          <cell r="R149">
            <v>977.35249999999996</v>
          </cell>
          <cell r="S149">
            <v>344.45424999999989</v>
          </cell>
          <cell r="T149">
            <v>41356.869999999995</v>
          </cell>
          <cell r="U149">
            <v>6078.1819249999407</v>
          </cell>
          <cell r="V149">
            <v>4632.3599381733793</v>
          </cell>
          <cell r="W149">
            <v>544.96445844022912</v>
          </cell>
          <cell r="X149">
            <v>0</v>
          </cell>
          <cell r="Y149">
            <v>5177.3243966136088</v>
          </cell>
          <cell r="Z149">
            <v>900.85752838633198</v>
          </cell>
          <cell r="AA149">
            <v>2896.4507821889501</v>
          </cell>
          <cell r="AB149">
            <v>896.11023019147899</v>
          </cell>
          <cell r="AC149">
            <v>858.85589084124217</v>
          </cell>
          <cell r="AD149">
            <v>1167.3901872381198</v>
          </cell>
          <cell r="AE149">
            <v>947.80412499999954</v>
          </cell>
          <cell r="AF149">
            <v>6766.6112154597895</v>
          </cell>
          <cell r="AG149">
            <v>-5865.7536870734584</v>
          </cell>
          <cell r="AH149">
            <v>0</v>
          </cell>
          <cell r="AI149">
            <v>0</v>
          </cell>
          <cell r="AJ149">
            <v>-5865.7536870734584</v>
          </cell>
          <cell r="AK149">
            <v>1236.5680957708416</v>
          </cell>
          <cell r="AL149">
            <v>-4629.1855913026166</v>
          </cell>
          <cell r="AN149">
            <v>18200.988238169706</v>
          </cell>
          <cell r="AO149">
            <v>350.06843957762999</v>
          </cell>
          <cell r="AP149">
            <v>18551.05667774734</v>
          </cell>
          <cell r="AQ149">
            <v>13825.60211181619</v>
          </cell>
          <cell r="AR149">
            <v>862.79575674618707</v>
          </cell>
          <cell r="AS149">
            <v>17.126671914743731</v>
          </cell>
          <cell r="AT149">
            <v>0</v>
          </cell>
          <cell r="AU149">
            <v>14705.524540477125</v>
          </cell>
          <cell r="AV149">
            <v>951.52014078998809</v>
          </cell>
          <cell r="AW149">
            <v>382.22624168947982</v>
          </cell>
          <cell r="AX149">
            <v>134.71030504497452</v>
          </cell>
          <cell r="AY149">
            <v>16173.981228001561</v>
          </cell>
          <cell r="AZ149">
            <v>2377.0754497457729</v>
          </cell>
          <cell r="BA149">
            <v>1811.6386148507547</v>
          </cell>
          <cell r="BB149">
            <v>213.12649919445801</v>
          </cell>
          <cell r="BC149">
            <v>0</v>
          </cell>
          <cell r="BD149">
            <v>2024.7651140452128</v>
          </cell>
          <cell r="BE149">
            <v>352.31033570056002</v>
          </cell>
          <cell r="BF149">
            <v>1132.7535323382676</v>
          </cell>
          <cell r="BG149">
            <v>350.45374665290535</v>
          </cell>
          <cell r="BH149">
            <v>335.8841966528127</v>
          </cell>
          <cell r="BI149">
            <v>456.54680768014072</v>
          </cell>
          <cell r="BJ149">
            <v>370.67036566288601</v>
          </cell>
          <cell r="BK149">
            <v>2646.308648987012</v>
          </cell>
          <cell r="BL149">
            <v>-2293.9983132864522</v>
          </cell>
          <cell r="BM149">
            <v>0</v>
          </cell>
          <cell r="BN149">
            <v>0</v>
          </cell>
          <cell r="BO149">
            <v>-2293.9983132864522</v>
          </cell>
          <cell r="BP149">
            <v>483.60113248761894</v>
          </cell>
          <cell r="BQ149">
            <v>-1810.3971807988332</v>
          </cell>
        </row>
        <row r="150">
          <cell r="F150" t="str">
            <v>KMUKDLPICANTO</v>
          </cell>
          <cell r="G150" t="str">
            <v>DLPICANTO</v>
          </cell>
          <cell r="H150">
            <v>257</v>
          </cell>
          <cell r="I150">
            <v>2341.6405356499999</v>
          </cell>
          <cell r="J150">
            <v>134.05552999999998</v>
          </cell>
          <cell r="K150">
            <v>2475.69606565</v>
          </cell>
          <cell r="L150">
            <v>1908.4744989427761</v>
          </cell>
          <cell r="M150">
            <v>159.5985934</v>
          </cell>
          <cell r="N150">
            <v>2.1464700195929463</v>
          </cell>
          <cell r="P150">
            <v>2070.2195623623688</v>
          </cell>
          <cell r="Q150">
            <v>207.02195623623692</v>
          </cell>
          <cell r="R150">
            <v>117.05154832239357</v>
          </cell>
          <cell r="S150">
            <v>36.315847599999998</v>
          </cell>
          <cell r="T150">
            <v>2430.608914520999</v>
          </cell>
          <cell r="U150">
            <v>45.087151129001086</v>
          </cell>
          <cell r="V150">
            <v>320.62383126784766</v>
          </cell>
          <cell r="W150">
            <v>15.295661600999997</v>
          </cell>
          <cell r="Y150">
            <v>335.91949286884767</v>
          </cell>
          <cell r="Z150">
            <v>-290.83234173984658</v>
          </cell>
          <cell r="AA150">
            <v>412.40672283079203</v>
          </cell>
          <cell r="AB150">
            <v>90.999334971183288</v>
          </cell>
          <cell r="AC150">
            <v>69.607595505042056</v>
          </cell>
          <cell r="AD150">
            <v>102.90646326348553</v>
          </cell>
          <cell r="AE150">
            <v>154.68389508035406</v>
          </cell>
          <cell r="AF150">
            <v>830.60401165085693</v>
          </cell>
          <cell r="AG150">
            <v>-1121.4363533907035</v>
          </cell>
          <cell r="AJ150">
            <v>-1121.4363533907035</v>
          </cell>
          <cell r="AK150">
            <v>-100.609833795753</v>
          </cell>
          <cell r="AL150">
            <v>-1222.0461871864566</v>
          </cell>
          <cell r="AN150">
            <v>9111.4417729571978</v>
          </cell>
          <cell r="AO150">
            <v>521.61684824902704</v>
          </cell>
          <cell r="AP150">
            <v>9633.0586212062262</v>
          </cell>
          <cell r="AQ150">
            <v>7425.9708130069112</v>
          </cell>
          <cell r="AR150">
            <v>621.00619999999992</v>
          </cell>
          <cell r="AS150">
            <v>8.3520234225406469</v>
          </cell>
          <cell r="AT150">
            <v>0</v>
          </cell>
          <cell r="AU150">
            <v>8055.3290364294498</v>
          </cell>
          <cell r="AV150">
            <v>805.53290364294514</v>
          </cell>
          <cell r="AW150">
            <v>455.45349541787385</v>
          </cell>
          <cell r="AX150">
            <v>141.30679999999998</v>
          </cell>
          <cell r="AY150">
            <v>9457.6222354902675</v>
          </cell>
          <cell r="AZ150">
            <v>175.43638571595756</v>
          </cell>
          <cell r="BA150">
            <v>1247.5635457892906</v>
          </cell>
          <cell r="BB150">
            <v>59.516192999999987</v>
          </cell>
          <cell r="BC150">
            <v>0</v>
          </cell>
          <cell r="BD150">
            <v>1307.0797387892906</v>
          </cell>
          <cell r="BE150">
            <v>-1131.6433530733329</v>
          </cell>
          <cell r="BF150">
            <v>1604.6954195750661</v>
          </cell>
          <cell r="BG150">
            <v>354.08301545207502</v>
          </cell>
          <cell r="BH150">
            <v>270.84667511689514</v>
          </cell>
          <cell r="BI150">
            <v>400.41425394352348</v>
          </cell>
          <cell r="BJ150">
            <v>601.88286023484068</v>
          </cell>
          <cell r="BK150">
            <v>3231.9222243224008</v>
          </cell>
          <cell r="BL150">
            <v>-4363.5655773957333</v>
          </cell>
          <cell r="BM150">
            <v>0</v>
          </cell>
          <cell r="BN150">
            <v>0</v>
          </cell>
          <cell r="BO150">
            <v>-4363.5655773957333</v>
          </cell>
          <cell r="BP150">
            <v>-391.47795251265762</v>
          </cell>
          <cell r="BQ150">
            <v>-4755.0435299083911</v>
          </cell>
        </row>
        <row r="151">
          <cell r="F151" t="str">
            <v>KMUKDLPRIDE</v>
          </cell>
          <cell r="G151" t="str">
            <v>DLPRIDE</v>
          </cell>
          <cell r="H151">
            <v>166</v>
          </cell>
          <cell r="I151">
            <v>2123.3358276670001</v>
          </cell>
          <cell r="J151">
            <v>108.02533</v>
          </cell>
          <cell r="K151">
            <v>2231.361157667</v>
          </cell>
          <cell r="L151">
            <v>1647.9789319508325</v>
          </cell>
          <cell r="M151">
            <v>128.087177</v>
          </cell>
          <cell r="N151">
            <v>1.8123442830424767</v>
          </cell>
          <cell r="P151">
            <v>1777.878453233875</v>
          </cell>
          <cell r="Q151">
            <v>177.7878453233875</v>
          </cell>
          <cell r="R151">
            <v>79.692956637737538</v>
          </cell>
          <cell r="S151">
            <v>23.4569288</v>
          </cell>
          <cell r="T151">
            <v>2058.8161839949998</v>
          </cell>
          <cell r="U151">
            <v>172.5449736720002</v>
          </cell>
          <cell r="V151">
            <v>280.07117765481775</v>
          </cell>
          <cell r="W151">
            <v>6.8827567399999996</v>
          </cell>
          <cell r="Y151">
            <v>286.95393439481774</v>
          </cell>
          <cell r="Z151">
            <v>-114.40896072281754</v>
          </cell>
          <cell r="AA151">
            <v>290.3603055402881</v>
          </cell>
          <cell r="AB151">
            <v>82.018299518085144</v>
          </cell>
          <cell r="AC151">
            <v>62.737783948356913</v>
          </cell>
          <cell r="AD151">
            <v>92.750272614235456</v>
          </cell>
          <cell r="AE151">
            <v>139.41761268191789</v>
          </cell>
          <cell r="AF151">
            <v>667.28427430288343</v>
          </cell>
          <cell r="AG151">
            <v>-781.69323502570091</v>
          </cell>
          <cell r="AJ151">
            <v>-781.69323502570091</v>
          </cell>
          <cell r="AK151">
            <v>-90.680305359791276</v>
          </cell>
          <cell r="AL151">
            <v>-872.37354038549222</v>
          </cell>
          <cell r="AN151">
            <v>12791.179684740964</v>
          </cell>
          <cell r="AO151">
            <v>650.755</v>
          </cell>
          <cell r="AP151">
            <v>13441.934684740963</v>
          </cell>
          <cell r="AQ151">
            <v>9927.5839274146547</v>
          </cell>
          <cell r="AR151">
            <v>771.60949999999991</v>
          </cell>
          <cell r="AS151">
            <v>10.917736644834196</v>
          </cell>
          <cell r="AT151">
            <v>0</v>
          </cell>
          <cell r="AU151">
            <v>10710.111164059488</v>
          </cell>
          <cell r="AV151">
            <v>1071.0111164059488</v>
          </cell>
          <cell r="AW151">
            <v>480.07805203456348</v>
          </cell>
          <cell r="AX151">
            <v>141.30680000000001</v>
          </cell>
          <cell r="AY151">
            <v>12402.507132499999</v>
          </cell>
          <cell r="AZ151">
            <v>1039.427552240965</v>
          </cell>
          <cell r="BA151">
            <v>1687.1757690049262</v>
          </cell>
          <cell r="BB151">
            <v>41.462389999999992</v>
          </cell>
          <cell r="BC151">
            <v>0</v>
          </cell>
          <cell r="BD151">
            <v>1728.6381590049259</v>
          </cell>
          <cell r="BE151">
            <v>-689.2106067639611</v>
          </cell>
          <cell r="BF151">
            <v>1749.1584671101691</v>
          </cell>
          <cell r="BG151">
            <v>494.08614167521171</v>
          </cell>
          <cell r="BH151">
            <v>377.93845752022236</v>
          </cell>
          <cell r="BI151">
            <v>558.73658201346666</v>
          </cell>
          <cell r="BJ151">
            <v>839.86513663805965</v>
          </cell>
          <cell r="BK151">
            <v>4019.784784957129</v>
          </cell>
          <cell r="BL151">
            <v>-4708.9953917210896</v>
          </cell>
          <cell r="BM151">
            <v>0</v>
          </cell>
          <cell r="BN151">
            <v>0</v>
          </cell>
          <cell r="BO151">
            <v>-4708.9953917210896</v>
          </cell>
          <cell r="BP151">
            <v>-546.26689975777879</v>
          </cell>
          <cell r="BQ151">
            <v>-5255.262291478869</v>
          </cell>
        </row>
        <row r="152">
          <cell r="F152" t="str">
            <v>KMUKDLCERATO</v>
          </cell>
          <cell r="G152" t="str">
            <v>DLCERATO</v>
          </cell>
          <cell r="H152">
            <v>6</v>
          </cell>
          <cell r="I152">
            <v>92.336500820999987</v>
          </cell>
          <cell r="J152">
            <v>3.9045300000000003</v>
          </cell>
          <cell r="K152">
            <v>96.241030820999981</v>
          </cell>
          <cell r="L152">
            <v>92.855327916974957</v>
          </cell>
          <cell r="M152">
            <v>4.6296569999999999</v>
          </cell>
          <cell r="N152">
            <v>0.11323855847956198</v>
          </cell>
          <cell r="P152">
            <v>97.598223475454517</v>
          </cell>
          <cell r="Q152">
            <v>9.7598223475454517</v>
          </cell>
          <cell r="R152">
            <v>2.2200042</v>
          </cell>
          <cell r="S152">
            <v>0.84784080000000006</v>
          </cell>
          <cell r="T152">
            <v>110.42589082299997</v>
          </cell>
          <cell r="U152">
            <v>-14.184860001999994</v>
          </cell>
          <cell r="V152">
            <v>17.920690642493451</v>
          </cell>
          <cell r="W152">
            <v>0.34493733600000004</v>
          </cell>
          <cell r="Y152">
            <v>18.265627978493452</v>
          </cell>
          <cell r="Z152">
            <v>-32.450487980493449</v>
          </cell>
          <cell r="AA152">
            <v>26.286021142876756</v>
          </cell>
          <cell r="AB152">
            <v>3.5375383606924125</v>
          </cell>
          <cell r="AC152">
            <v>2.705948778335836</v>
          </cell>
          <cell r="AD152">
            <v>4.0004200192566612</v>
          </cell>
          <cell r="AE152">
            <v>6.013233094520464</v>
          </cell>
          <cell r="AF152">
            <v>42.543161395682127</v>
          </cell>
          <cell r="AG152">
            <v>-74.993649376175568</v>
          </cell>
          <cell r="AJ152">
            <v>-74.993649376175568</v>
          </cell>
          <cell r="AK152">
            <v>-3.9111400828156633</v>
          </cell>
          <cell r="AL152">
            <v>-78.904789458991232</v>
          </cell>
          <cell r="AN152">
            <v>15389.416803499998</v>
          </cell>
          <cell r="AO152">
            <v>650.75500000000011</v>
          </cell>
          <cell r="AP152">
            <v>16040.171803499998</v>
          </cell>
          <cell r="AQ152">
            <v>15475.887986162492</v>
          </cell>
          <cell r="AR152">
            <v>771.60949999999991</v>
          </cell>
          <cell r="AS152">
            <v>18.873093079926996</v>
          </cell>
          <cell r="AT152">
            <v>0</v>
          </cell>
          <cell r="AU152">
            <v>16266.370579242419</v>
          </cell>
          <cell r="AV152">
            <v>1626.6370579242421</v>
          </cell>
          <cell r="AW152">
            <v>370.00069999999999</v>
          </cell>
          <cell r="AX152">
            <v>141.30680000000001</v>
          </cell>
          <cell r="AY152">
            <v>18404.315137166661</v>
          </cell>
          <cell r="AZ152">
            <v>-2364.1433336666655</v>
          </cell>
          <cell r="BA152">
            <v>2986.7817737489086</v>
          </cell>
          <cell r="BB152">
            <v>57.489556000000007</v>
          </cell>
          <cell r="BC152">
            <v>0</v>
          </cell>
          <cell r="BD152">
            <v>3044.271329748909</v>
          </cell>
          <cell r="BE152">
            <v>-5408.414663415575</v>
          </cell>
          <cell r="BF152">
            <v>4381.003523812793</v>
          </cell>
          <cell r="BG152">
            <v>589.58972678206874</v>
          </cell>
          <cell r="BH152">
            <v>450.99146305597264</v>
          </cell>
          <cell r="BI152">
            <v>666.73666987611023</v>
          </cell>
          <cell r="BJ152">
            <v>1002.2055157534106</v>
          </cell>
          <cell r="BK152">
            <v>7090.5268992803549</v>
          </cell>
          <cell r="BL152">
            <v>-12498.941562695927</v>
          </cell>
          <cell r="BM152">
            <v>0</v>
          </cell>
          <cell r="BN152">
            <v>0</v>
          </cell>
          <cell r="BO152">
            <v>-12498.941562695927</v>
          </cell>
          <cell r="BP152">
            <v>-651.85668046927719</v>
          </cell>
          <cell r="BQ152">
            <v>-13150.798243165205</v>
          </cell>
        </row>
        <row r="153">
          <cell r="F153" t="str">
            <v>KMUKDLED</v>
          </cell>
          <cell r="G153" t="str">
            <v>DLED</v>
          </cell>
          <cell r="H153">
            <v>113</v>
          </cell>
          <cell r="I153">
            <v>2157.8268466889999</v>
          </cell>
          <cell r="J153">
            <v>73.535314999999997</v>
          </cell>
          <cell r="K153">
            <v>2231.362161689</v>
          </cell>
          <cell r="L153">
            <v>1572.3155900549764</v>
          </cell>
          <cell r="M153">
            <v>49.011772974789913</v>
          </cell>
          <cell r="N153">
            <v>1.324990644031433</v>
          </cell>
          <cell r="P153">
            <v>1622.6523536737977</v>
          </cell>
          <cell r="Q153">
            <v>0</v>
          </cell>
          <cell r="R153">
            <v>37.359542662202372</v>
          </cell>
          <cell r="S153">
            <v>15.967668399999997</v>
          </cell>
          <cell r="T153">
            <v>1675.9795647360002</v>
          </cell>
          <cell r="U153">
            <v>555.38259695299985</v>
          </cell>
          <cell r="V153">
            <v>197.901292240147</v>
          </cell>
          <cell r="W153">
            <v>22.480796299999998</v>
          </cell>
          <cell r="Y153">
            <v>220.38208854014701</v>
          </cell>
          <cell r="Z153">
            <v>335.00050841285281</v>
          </cell>
          <cell r="AA153">
            <v>222.89741400106669</v>
          </cell>
          <cell r="AB153">
            <v>82.018336422992689</v>
          </cell>
          <cell r="AC153">
            <v>62.737812177814604</v>
          </cell>
          <cell r="AD153">
            <v>75.23347378308469</v>
          </cell>
          <cell r="AE153">
            <v>-8.9944602254632038</v>
          </cell>
          <cell r="AF153">
            <v>433.89257615949549</v>
          </cell>
          <cell r="AG153">
            <v>-98.892067746642681</v>
          </cell>
          <cell r="AJ153">
            <v>-98.892067746642681</v>
          </cell>
          <cell r="AK153">
            <v>51.680956701685147</v>
          </cell>
          <cell r="AL153">
            <v>-47.211111044957534</v>
          </cell>
          <cell r="AN153">
            <v>19095.812802557521</v>
          </cell>
          <cell r="AO153">
            <v>650.755</v>
          </cell>
          <cell r="AP153">
            <v>19746.567802557522</v>
          </cell>
          <cell r="AQ153">
            <v>13914.297257123686</v>
          </cell>
          <cell r="AR153">
            <v>433.73250420168063</v>
          </cell>
          <cell r="AS153">
            <v>11.725580920632149</v>
          </cell>
          <cell r="AT153">
            <v>0</v>
          </cell>
          <cell r="AU153">
            <v>14359.755342245999</v>
          </cell>
          <cell r="AV153">
            <v>0</v>
          </cell>
          <cell r="AW153">
            <v>330.61542178940152</v>
          </cell>
          <cell r="AX153">
            <v>141.30679999999998</v>
          </cell>
          <cell r="AY153">
            <v>14831.677564035399</v>
          </cell>
          <cell r="AZ153">
            <v>4914.8902385221227</v>
          </cell>
          <cell r="BA153">
            <v>1751.338869381832</v>
          </cell>
          <cell r="BB153">
            <v>198.9451</v>
          </cell>
          <cell r="BC153">
            <v>0</v>
          </cell>
          <cell r="BD153">
            <v>1950.2839693818319</v>
          </cell>
          <cell r="BE153">
            <v>2964.6062691402904</v>
          </cell>
          <cell r="BF153">
            <v>1972.5434867351034</v>
          </cell>
          <cell r="BG153">
            <v>725.82598604418308</v>
          </cell>
          <cell r="BH153">
            <v>555.20187767977529</v>
          </cell>
          <cell r="BI153">
            <v>665.78295383260786</v>
          </cell>
          <cell r="BJ153">
            <v>-79.596993145692068</v>
          </cell>
          <cell r="BK153">
            <v>3839.7573111459778</v>
          </cell>
          <cell r="BL153">
            <v>-875.15104200568749</v>
          </cell>
          <cell r="BM153">
            <v>0</v>
          </cell>
          <cell r="BN153">
            <v>0</v>
          </cell>
          <cell r="BO153">
            <v>-875.15104200568749</v>
          </cell>
          <cell r="BP153">
            <v>457.35359912995705</v>
          </cell>
          <cell r="BQ153">
            <v>-417.79744287573038</v>
          </cell>
        </row>
        <row r="154">
          <cell r="F154" t="str">
            <v>KMUKDLOPTIMA</v>
          </cell>
          <cell r="G154" t="str">
            <v>DLOPTIMA</v>
          </cell>
          <cell r="H154">
            <v>0</v>
          </cell>
          <cell r="I154">
            <v>0</v>
          </cell>
          <cell r="J154">
            <v>0</v>
          </cell>
          <cell r="K154">
            <v>0</v>
          </cell>
          <cell r="L154">
            <v>0</v>
          </cell>
          <cell r="M154">
            <v>0</v>
          </cell>
          <cell r="N154">
            <v>0</v>
          </cell>
          <cell r="P154">
            <v>0</v>
          </cell>
          <cell r="Q154">
            <v>0</v>
          </cell>
          <cell r="R154">
            <v>0</v>
          </cell>
          <cell r="S154">
            <v>0</v>
          </cell>
          <cell r="T154">
            <v>0</v>
          </cell>
          <cell r="U154">
            <v>0</v>
          </cell>
          <cell r="V154">
            <v>0</v>
          </cell>
          <cell r="W154">
            <v>0</v>
          </cell>
          <cell r="Y154">
            <v>0</v>
          </cell>
          <cell r="Z154">
            <v>0</v>
          </cell>
          <cell r="AA154">
            <v>0.54632345138834026</v>
          </cell>
          <cell r="AB154">
            <v>0</v>
          </cell>
          <cell r="AC154">
            <v>0</v>
          </cell>
          <cell r="AD154">
            <v>0</v>
          </cell>
          <cell r="AE154">
            <v>0</v>
          </cell>
          <cell r="AF154">
            <v>0.54632345138834026</v>
          </cell>
          <cell r="AG154">
            <v>-0.54632345138834026</v>
          </cell>
          <cell r="AJ154">
            <v>-0.54632345138834026</v>
          </cell>
          <cell r="AK154">
            <v>0</v>
          </cell>
          <cell r="AL154">
            <v>-0.54632345138834026</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0</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row>
        <row r="155">
          <cell r="F155" t="str">
            <v>KMUKDLLOTZE</v>
          </cell>
          <cell r="G155" t="str">
            <v>DLLOTZE</v>
          </cell>
          <cell r="H155">
            <v>14</v>
          </cell>
          <cell r="I155">
            <v>329.86519944499997</v>
          </cell>
          <cell r="J155">
            <v>9.1105700000000009</v>
          </cell>
          <cell r="K155">
            <v>338.97576944499997</v>
          </cell>
          <cell r="L155">
            <v>216.99696722367003</v>
          </cell>
          <cell r="M155">
            <v>12.884948999999999</v>
          </cell>
          <cell r="N155">
            <v>0.23697275918370814</v>
          </cell>
          <cell r="P155">
            <v>230.11888898285375</v>
          </cell>
          <cell r="Q155">
            <v>23.011888898285374</v>
          </cell>
          <cell r="R155">
            <v>7.2198056278608957</v>
          </cell>
          <cell r="S155">
            <v>1.9782952</v>
          </cell>
          <cell r="T155">
            <v>262.32887870900004</v>
          </cell>
          <cell r="U155">
            <v>76.646890735999932</v>
          </cell>
          <cell r="V155">
            <v>46.055405409401395</v>
          </cell>
          <cell r="W155">
            <v>2.4208086</v>
          </cell>
          <cell r="Y155">
            <v>48.476214009401396</v>
          </cell>
          <cell r="Z155">
            <v>28.170676726598536</v>
          </cell>
          <cell r="AA155">
            <v>34.954041072514933</v>
          </cell>
          <cell r="AB155">
            <v>12.459756275753225</v>
          </cell>
          <cell r="AC155">
            <v>9.5307693754980214</v>
          </cell>
          <cell r="AD155">
            <v>14.090096942673403</v>
          </cell>
          <cell r="AE155">
            <v>21.179535356997057</v>
          </cell>
          <cell r="AF155">
            <v>92.214199023436635</v>
          </cell>
          <cell r="AG155">
            <v>-64.043522296838091</v>
          </cell>
          <cell r="AJ155">
            <v>-64.043522296838091</v>
          </cell>
          <cell r="AK155">
            <v>-13.775639222375535</v>
          </cell>
          <cell r="AL155">
            <v>-77.819161519213623</v>
          </cell>
          <cell r="AN155">
            <v>23561.799960357141</v>
          </cell>
          <cell r="AO155">
            <v>650.75500000000011</v>
          </cell>
          <cell r="AP155">
            <v>24212.554960357142</v>
          </cell>
          <cell r="AQ155">
            <v>15499.783373119288</v>
          </cell>
          <cell r="AR155">
            <v>920.35349999999994</v>
          </cell>
          <cell r="AS155">
            <v>16.926625655979155</v>
          </cell>
          <cell r="AT155">
            <v>0</v>
          </cell>
          <cell r="AU155">
            <v>16437.063498775267</v>
          </cell>
          <cell r="AV155">
            <v>1643.7063498775267</v>
          </cell>
          <cell r="AW155">
            <v>515.70040199006394</v>
          </cell>
          <cell r="AX155">
            <v>141.30680000000001</v>
          </cell>
          <cell r="AY155">
            <v>18737.777050642857</v>
          </cell>
          <cell r="AZ155">
            <v>5474.7779097142811</v>
          </cell>
          <cell r="BA155">
            <v>3289.6718149572425</v>
          </cell>
          <cell r="BB155">
            <v>172.91490000000002</v>
          </cell>
          <cell r="BC155">
            <v>0</v>
          </cell>
          <cell r="BD155">
            <v>3462.5867149572427</v>
          </cell>
          <cell r="BE155">
            <v>2012.1911947570381</v>
          </cell>
          <cell r="BF155">
            <v>2496.7172194653526</v>
          </cell>
          <cell r="BG155">
            <v>889.98259112523033</v>
          </cell>
          <cell r="BH155">
            <v>680.76924110700156</v>
          </cell>
          <cell r="BI155">
            <v>1006.4354959052431</v>
          </cell>
          <cell r="BJ155">
            <v>1512.8239540712182</v>
          </cell>
          <cell r="BK155">
            <v>6586.7285016740452</v>
          </cell>
          <cell r="BL155">
            <v>-4574.5373069170064</v>
          </cell>
          <cell r="BM155">
            <v>0</v>
          </cell>
          <cell r="BN155">
            <v>0</v>
          </cell>
          <cell r="BO155">
            <v>-4574.5373069170064</v>
          </cell>
          <cell r="BP155">
            <v>-983.97423016968116</v>
          </cell>
          <cell r="BQ155">
            <v>-5558.511537086687</v>
          </cell>
        </row>
        <row r="156">
          <cell r="F156" t="str">
            <v>KMUKDLOPIRUS</v>
          </cell>
          <cell r="G156" t="str">
            <v>DLOPIRUS</v>
          </cell>
          <cell r="K156">
            <v>0</v>
          </cell>
          <cell r="P156">
            <v>0</v>
          </cell>
          <cell r="T156">
            <v>0</v>
          </cell>
          <cell r="U156">
            <v>0</v>
          </cell>
          <cell r="Y156">
            <v>0</v>
          </cell>
          <cell r="Z156">
            <v>0</v>
          </cell>
          <cell r="AF156">
            <v>0</v>
          </cell>
          <cell r="AG156">
            <v>0</v>
          </cell>
          <cell r="AJ156">
            <v>0</v>
          </cell>
          <cell r="AL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row>
        <row r="157">
          <cell r="F157" t="str">
            <v>KMUKDLCARENS</v>
          </cell>
          <cell r="G157" t="str">
            <v>DLCARENS</v>
          </cell>
          <cell r="H157">
            <v>20</v>
          </cell>
          <cell r="I157">
            <v>340.83003074199996</v>
          </cell>
          <cell r="J157">
            <v>13.0151</v>
          </cell>
          <cell r="K157">
            <v>353.84513074199998</v>
          </cell>
          <cell r="L157">
            <v>265.45309191942943</v>
          </cell>
          <cell r="M157">
            <v>18.555814000000002</v>
          </cell>
          <cell r="N157">
            <v>0.32990474511601692</v>
          </cell>
          <cell r="P157">
            <v>284.33881066454546</v>
          </cell>
          <cell r="Q157">
            <v>28.433881066454543</v>
          </cell>
          <cell r="R157">
            <v>7.9578040000000003</v>
          </cell>
          <cell r="S157">
            <v>2.826136</v>
          </cell>
          <cell r="T157">
            <v>323.55663173100004</v>
          </cell>
          <cell r="U157">
            <v>30.288499010999942</v>
          </cell>
          <cell r="V157">
            <v>80.211649314769119</v>
          </cell>
          <cell r="W157">
            <v>2.8131208999999999</v>
          </cell>
          <cell r="Y157">
            <v>83.02477021476912</v>
          </cell>
          <cell r="Z157">
            <v>-52.736271203769178</v>
          </cell>
          <cell r="AA157">
            <v>17.789042752696179</v>
          </cell>
          <cell r="AB157">
            <v>13.006310438135024</v>
          </cell>
          <cell r="AC157">
            <v>9.9488418929369313</v>
          </cell>
          <cell r="AD157">
            <v>14.708166908244671</v>
          </cell>
          <cell r="AE157">
            <v>22.108587494975524</v>
          </cell>
          <cell r="AF157">
            <v>77.560949486988335</v>
          </cell>
          <cell r="AG157">
            <v>-130.29722069075751</v>
          </cell>
          <cell r="AJ157">
            <v>-130.29722069075751</v>
          </cell>
          <cell r="AK157">
            <v>-14.379915324558294</v>
          </cell>
          <cell r="AL157">
            <v>-144.6771360153158</v>
          </cell>
          <cell r="AN157">
            <v>17041.501537099997</v>
          </cell>
          <cell r="AO157">
            <v>650.755</v>
          </cell>
          <cell r="AP157">
            <v>17692.256537100002</v>
          </cell>
          <cell r="AQ157">
            <v>13272.654595971471</v>
          </cell>
          <cell r="AR157">
            <v>927.79070000000013</v>
          </cell>
          <cell r="AS157">
            <v>16.495237255800845</v>
          </cell>
          <cell r="AT157">
            <v>0</v>
          </cell>
          <cell r="AU157">
            <v>14216.940533227273</v>
          </cell>
          <cell r="AV157">
            <v>1421.6940533227271</v>
          </cell>
          <cell r="AW157">
            <v>397.89020000000005</v>
          </cell>
          <cell r="AX157">
            <v>141.30680000000001</v>
          </cell>
          <cell r="AY157">
            <v>16177.831586550003</v>
          </cell>
          <cell r="AZ157">
            <v>1514.4249505499972</v>
          </cell>
          <cell r="BA157">
            <v>4010.582465738456</v>
          </cell>
          <cell r="BB157">
            <v>140.65604500000001</v>
          </cell>
          <cell r="BC157">
            <v>0</v>
          </cell>
          <cell r="BD157">
            <v>4151.2385107384562</v>
          </cell>
          <cell r="BE157">
            <v>-2636.8135601884587</v>
          </cell>
          <cell r="BF157">
            <v>889.45213763480899</v>
          </cell>
          <cell r="BG157">
            <v>650.3155219067512</v>
          </cell>
          <cell r="BH157">
            <v>497.44209464684656</v>
          </cell>
          <cell r="BI157">
            <v>735.40834541223353</v>
          </cell>
          <cell r="BJ157">
            <v>1105.4293747487761</v>
          </cell>
          <cell r="BK157">
            <v>3878.0474743494165</v>
          </cell>
          <cell r="BL157">
            <v>-6514.8610345378756</v>
          </cell>
          <cell r="BM157">
            <v>0</v>
          </cell>
          <cell r="BN157">
            <v>0</v>
          </cell>
          <cell r="BO157">
            <v>-6514.8610345378756</v>
          </cell>
          <cell r="BP157">
            <v>-718.99576622791471</v>
          </cell>
          <cell r="BQ157">
            <v>-7233.8568007657896</v>
          </cell>
        </row>
        <row r="158">
          <cell r="F158" t="str">
            <v>KMUKDLN.CARENS</v>
          </cell>
          <cell r="G158" t="str">
            <v>DLN.CARENS</v>
          </cell>
          <cell r="H158">
            <v>96</v>
          </cell>
          <cell r="I158">
            <v>2073.3065827659998</v>
          </cell>
          <cell r="J158">
            <v>62.472480000000004</v>
          </cell>
          <cell r="K158">
            <v>2135.7790627659997</v>
          </cell>
          <cell r="L158">
            <v>1407.8006129765226</v>
          </cell>
          <cell r="M158">
            <v>89.067907200000008</v>
          </cell>
          <cell r="N158">
            <v>1.7242899510237268</v>
          </cell>
          <cell r="P158">
            <v>1498.5928101275465</v>
          </cell>
          <cell r="Q158">
            <v>149.85928101275465</v>
          </cell>
          <cell r="R158">
            <v>53.029948476698877</v>
          </cell>
          <cell r="S158">
            <v>13.565452800000001</v>
          </cell>
          <cell r="T158">
            <v>1715.0474924169998</v>
          </cell>
          <cell r="U158">
            <v>420.73157034899987</v>
          </cell>
          <cell r="V158">
            <v>155.74889096344691</v>
          </cell>
          <cell r="W158">
            <v>12.672988799999999</v>
          </cell>
          <cell r="Y158">
            <v>168.4218797634469</v>
          </cell>
          <cell r="Z158">
            <v>252.30969058555297</v>
          </cell>
          <cell r="AA158">
            <v>475.92933217358956</v>
          </cell>
          <cell r="AB158">
            <v>78.504981711498957</v>
          </cell>
          <cell r="AC158">
            <v>60.050362058527092</v>
          </cell>
          <cell r="AD158">
            <v>88.777242372740815</v>
          </cell>
          <cell r="AE158">
            <v>133.44555054377133</v>
          </cell>
          <cell r="AF158">
            <v>836.70746886012773</v>
          </cell>
          <cell r="AG158">
            <v>-584.39777827457476</v>
          </cell>
          <cell r="AJ158">
            <v>-584.39777827457476</v>
          </cell>
          <cell r="AK158">
            <v>-86.79594377952003</v>
          </cell>
          <cell r="AL158">
            <v>-671.19372205409479</v>
          </cell>
          <cell r="AN158">
            <v>21596.943570479165</v>
          </cell>
          <cell r="AO158">
            <v>650.75500000000011</v>
          </cell>
          <cell r="AP158">
            <v>22247.698570479162</v>
          </cell>
          <cell r="AQ158">
            <v>14664.589718505445</v>
          </cell>
          <cell r="AR158">
            <v>927.79070000000013</v>
          </cell>
          <cell r="AS158">
            <v>17.961353656497156</v>
          </cell>
          <cell r="AT158">
            <v>0</v>
          </cell>
          <cell r="AU158">
            <v>15610.341772161943</v>
          </cell>
          <cell r="AV158">
            <v>1561.0341772161942</v>
          </cell>
          <cell r="AW158">
            <v>552.39529663227995</v>
          </cell>
          <cell r="AX158">
            <v>141.30680000000001</v>
          </cell>
          <cell r="AY158">
            <v>17865.078046010414</v>
          </cell>
          <cell r="AZ158">
            <v>4382.620524468749</v>
          </cell>
          <cell r="BA158">
            <v>1622.3842808692386</v>
          </cell>
          <cell r="BB158">
            <v>132.0103</v>
          </cell>
          <cell r="BC158">
            <v>0</v>
          </cell>
          <cell r="BD158">
            <v>1754.3945808692386</v>
          </cell>
          <cell r="BE158">
            <v>2628.2259435995102</v>
          </cell>
          <cell r="BF158">
            <v>4957.5972101415582</v>
          </cell>
          <cell r="BG158">
            <v>817.76022616144746</v>
          </cell>
          <cell r="BH158">
            <v>625.52460477632383</v>
          </cell>
          <cell r="BI158">
            <v>924.76294138271692</v>
          </cell>
          <cell r="BJ158">
            <v>1390.0578181642848</v>
          </cell>
          <cell r="BK158">
            <v>8715.7028006263299</v>
          </cell>
          <cell r="BL158">
            <v>-6087.4768570268207</v>
          </cell>
          <cell r="BM158">
            <v>0</v>
          </cell>
          <cell r="BN158">
            <v>0</v>
          </cell>
          <cell r="BO158">
            <v>-6087.4768570268207</v>
          </cell>
          <cell r="BP158">
            <v>-904.1244143700003</v>
          </cell>
          <cell r="BQ158">
            <v>-6991.6012713968212</v>
          </cell>
        </row>
        <row r="159">
          <cell r="F159" t="str">
            <v>KMUKDLSPORTAGE</v>
          </cell>
          <cell r="G159" t="str">
            <v>DLSPORTAGE</v>
          </cell>
          <cell r="H159">
            <v>217</v>
          </cell>
          <cell r="I159">
            <v>5451.6050952349997</v>
          </cell>
          <cell r="J159">
            <v>136.65854999999999</v>
          </cell>
          <cell r="K159">
            <v>5588.2636452349998</v>
          </cell>
          <cell r="L159">
            <v>4017.9629025856166</v>
          </cell>
          <cell r="M159">
            <v>226.34560409999997</v>
          </cell>
          <cell r="N159">
            <v>4.3398966627886164</v>
          </cell>
          <cell r="P159">
            <v>4248.6484033484048</v>
          </cell>
          <cell r="Q159">
            <v>424.86484033484061</v>
          </cell>
          <cell r="R159">
            <v>113.54339279275413</v>
          </cell>
          <cell r="S159">
            <v>30.663575600000001</v>
          </cell>
          <cell r="T159">
            <v>4817.7202120759994</v>
          </cell>
          <cell r="U159">
            <v>770.54343315900041</v>
          </cell>
          <cell r="V159">
            <v>768.84481832349115</v>
          </cell>
          <cell r="W159">
            <v>25.991415001999997</v>
          </cell>
          <cell r="Y159">
            <v>794.83623332549109</v>
          </cell>
          <cell r="Z159">
            <v>-24.292800166490679</v>
          </cell>
          <cell r="AA159">
            <v>398.01479709829738</v>
          </cell>
          <cell r="AB159">
            <v>205.40820111797944</v>
          </cell>
          <cell r="AC159">
            <v>157.12170843189537</v>
          </cell>
          <cell r="AD159">
            <v>232.2855602083213</v>
          </cell>
          <cell r="AE159">
            <v>349.16014101025507</v>
          </cell>
          <cell r="AF159">
            <v>1341.9904078667487</v>
          </cell>
          <cell r="AG159">
            <v>-1366.2832080332394</v>
          </cell>
          <cell r="AJ159">
            <v>-1366.2832080332394</v>
          </cell>
          <cell r="AK159">
            <v>-227.1014945472825</v>
          </cell>
          <cell r="AL159">
            <v>-1593.3847025805219</v>
          </cell>
          <cell r="AN159">
            <v>25122.60412550691</v>
          </cell>
          <cell r="AO159">
            <v>629.76290322580644</v>
          </cell>
          <cell r="AP159">
            <v>25752.367028732719</v>
          </cell>
          <cell r="AQ159">
            <v>18515.958076431412</v>
          </cell>
          <cell r="AR159">
            <v>1043.0672999999999</v>
          </cell>
          <cell r="AS159">
            <v>19.99952379165261</v>
          </cell>
          <cell r="AT159">
            <v>0</v>
          </cell>
          <cell r="AU159">
            <v>19579.024900223063</v>
          </cell>
          <cell r="AV159">
            <v>1957.9024900223069</v>
          </cell>
          <cell r="AW159">
            <v>523.24144144126331</v>
          </cell>
          <cell r="AX159">
            <v>141.30680000000001</v>
          </cell>
          <cell r="AY159">
            <v>22201.475631686633</v>
          </cell>
          <cell r="AZ159">
            <v>3550.8913970460849</v>
          </cell>
          <cell r="BA159">
            <v>3543.0636789100977</v>
          </cell>
          <cell r="BB159">
            <v>119.77610599999998</v>
          </cell>
          <cell r="BC159">
            <v>0</v>
          </cell>
          <cell r="BD159">
            <v>3662.8397849100975</v>
          </cell>
          <cell r="BE159">
            <v>-111.94838786401235</v>
          </cell>
          <cell r="BF159">
            <v>1834.1695718815547</v>
          </cell>
          <cell r="BG159">
            <v>946.58157197225546</v>
          </cell>
          <cell r="BH159">
            <v>724.0631724972136</v>
          </cell>
          <cell r="BI159">
            <v>1070.4403696236004</v>
          </cell>
          <cell r="BJ159">
            <v>1609.03290788136</v>
          </cell>
          <cell r="BK159">
            <v>6184.2875938559855</v>
          </cell>
          <cell r="BL159">
            <v>-6296.2359817199967</v>
          </cell>
          <cell r="BM159">
            <v>0</v>
          </cell>
          <cell r="BN159">
            <v>0</v>
          </cell>
          <cell r="BO159">
            <v>-6296.2359817199967</v>
          </cell>
          <cell r="BP159">
            <v>-1046.5506661165091</v>
          </cell>
          <cell r="BQ159">
            <v>-7342.7866478365067</v>
          </cell>
        </row>
        <row r="160">
          <cell r="F160" t="str">
            <v>KMUKDLSPORTAGE(KMS)</v>
          </cell>
          <cell r="G160" t="str">
            <v>DLSPORTAGE(KMS)</v>
          </cell>
          <cell r="H160">
            <v>0</v>
          </cell>
          <cell r="I160">
            <v>0</v>
          </cell>
          <cell r="J160">
            <v>0</v>
          </cell>
          <cell r="K160">
            <v>0</v>
          </cell>
          <cell r="L160">
            <v>0</v>
          </cell>
          <cell r="M160">
            <v>0</v>
          </cell>
          <cell r="N160">
            <v>0</v>
          </cell>
          <cell r="P160">
            <v>0</v>
          </cell>
          <cell r="Q160">
            <v>0</v>
          </cell>
          <cell r="R160">
            <v>0</v>
          </cell>
          <cell r="S160">
            <v>0</v>
          </cell>
          <cell r="T160">
            <v>0</v>
          </cell>
          <cell r="U160">
            <v>0</v>
          </cell>
          <cell r="V160">
            <v>0</v>
          </cell>
          <cell r="W160">
            <v>0</v>
          </cell>
          <cell r="Y160">
            <v>0</v>
          </cell>
          <cell r="Z160">
            <v>0</v>
          </cell>
          <cell r="AA160">
            <v>0</v>
          </cell>
          <cell r="AB160">
            <v>0</v>
          </cell>
          <cell r="AC160">
            <v>0</v>
          </cell>
          <cell r="AD160">
            <v>0</v>
          </cell>
          <cell r="AE160">
            <v>0</v>
          </cell>
          <cell r="AF160">
            <v>0</v>
          </cell>
          <cell r="AG160">
            <v>0</v>
          </cell>
          <cell r="AJ160">
            <v>0</v>
          </cell>
          <cell r="AK160">
            <v>0</v>
          </cell>
          <cell r="AL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row>
        <row r="161">
          <cell r="F161" t="str">
            <v>KMUKDLSORENTO</v>
          </cell>
          <cell r="G161" t="str">
            <v>DLSORENTO</v>
          </cell>
          <cell r="H161">
            <v>159</v>
          </cell>
          <cell r="I161">
            <v>5401.5248311419991</v>
          </cell>
          <cell r="J161">
            <v>98.264004999999997</v>
          </cell>
          <cell r="K161">
            <v>5499.7888361419991</v>
          </cell>
          <cell r="L161">
            <v>3447.9262124143752</v>
          </cell>
          <cell r="M161">
            <v>176.19470519999996</v>
          </cell>
          <cell r="N161">
            <v>3.7534332291573551</v>
          </cell>
          <cell r="P161">
            <v>3627.8743508435327</v>
          </cell>
          <cell r="Q161">
            <v>362.78743508435326</v>
          </cell>
          <cell r="R161">
            <v>141.33168511111472</v>
          </cell>
          <cell r="S161">
            <v>22.467781199999997</v>
          </cell>
          <cell r="T161">
            <v>4154.4612522390007</v>
          </cell>
          <cell r="U161">
            <v>1345.3275839029984</v>
          </cell>
          <cell r="V161">
            <v>531.69521924115941</v>
          </cell>
          <cell r="W161">
            <v>60.810823589999998</v>
          </cell>
          <cell r="Y161">
            <v>592.50604283115945</v>
          </cell>
          <cell r="Z161">
            <v>752.82154107183896</v>
          </cell>
          <cell r="AA161">
            <v>621.60250419680142</v>
          </cell>
          <cell r="AB161">
            <v>202.15612631733075</v>
          </cell>
          <cell r="AC161">
            <v>154.63411764513438</v>
          </cell>
          <cell r="AD161">
            <v>228.60795623342372</v>
          </cell>
          <cell r="AE161">
            <v>343.63214899343103</v>
          </cell>
          <cell r="AF161">
            <v>1550.6328533861213</v>
          </cell>
          <cell r="AG161">
            <v>-797.8113123142823</v>
          </cell>
          <cell r="AJ161">
            <v>-797.8113123142823</v>
          </cell>
          <cell r="AK161">
            <v>-223.50596601635164</v>
          </cell>
          <cell r="AL161">
            <v>-1021.3172783306339</v>
          </cell>
          <cell r="AN161">
            <v>33971.854283911947</v>
          </cell>
          <cell r="AO161">
            <v>618.01261006289315</v>
          </cell>
          <cell r="AP161">
            <v>34589.866893974839</v>
          </cell>
          <cell r="AQ161">
            <v>21685.070518329405</v>
          </cell>
          <cell r="AR161">
            <v>1108.1427999999999</v>
          </cell>
          <cell r="AS161">
            <v>23.606498296587141</v>
          </cell>
          <cell r="AT161">
            <v>0</v>
          </cell>
          <cell r="AU161">
            <v>22816.81981662599</v>
          </cell>
          <cell r="AV161">
            <v>2281.6819816625989</v>
          </cell>
          <cell r="AW161">
            <v>888.87852271141332</v>
          </cell>
          <cell r="AX161">
            <v>141.30679999999998</v>
          </cell>
          <cell r="AY161">
            <v>26128.687121000006</v>
          </cell>
          <cell r="AZ161">
            <v>8461.1797729748323</v>
          </cell>
          <cell r="BA161">
            <v>3343.9950895670404</v>
          </cell>
          <cell r="BB161">
            <v>382.45801</v>
          </cell>
          <cell r="BC161">
            <v>0</v>
          </cell>
          <cell r="BD161">
            <v>3726.4530995670407</v>
          </cell>
          <cell r="BE161">
            <v>4734.7266734077921</v>
          </cell>
          <cell r="BF161">
            <v>3909.4497119295684</v>
          </cell>
          <cell r="BG161">
            <v>1271.4221780964199</v>
          </cell>
          <cell r="BH161">
            <v>972.54162040965025</v>
          </cell>
          <cell r="BI161">
            <v>1437.7858882605265</v>
          </cell>
          <cell r="BJ161">
            <v>2161.2084842354152</v>
          </cell>
          <cell r="BK161">
            <v>9752.4078829315804</v>
          </cell>
          <cell r="BL161">
            <v>-5017.6812095237883</v>
          </cell>
          <cell r="BM161">
            <v>0</v>
          </cell>
          <cell r="BN161">
            <v>0</v>
          </cell>
          <cell r="BO161">
            <v>-5017.6812095237883</v>
          </cell>
          <cell r="BP161">
            <v>-1405.6978994739095</v>
          </cell>
          <cell r="BQ161">
            <v>-6423.3791089976976</v>
          </cell>
        </row>
        <row r="162">
          <cell r="F162" t="str">
            <v>KMUKDLHM</v>
          </cell>
          <cell r="G162" t="str">
            <v>DLHM</v>
          </cell>
          <cell r="K162">
            <v>0</v>
          </cell>
          <cell r="P162">
            <v>0</v>
          </cell>
          <cell r="T162">
            <v>0</v>
          </cell>
          <cell r="U162">
            <v>0</v>
          </cell>
          <cell r="Y162">
            <v>0</v>
          </cell>
          <cell r="Z162">
            <v>0</v>
          </cell>
          <cell r="AF162">
            <v>0</v>
          </cell>
          <cell r="AG162">
            <v>0</v>
          </cell>
          <cell r="AJ162">
            <v>0</v>
          </cell>
          <cell r="AL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0</v>
          </cell>
          <cell r="BK162">
            <v>0</v>
          </cell>
          <cell r="BL162">
            <v>0</v>
          </cell>
          <cell r="BM162">
            <v>0</v>
          </cell>
          <cell r="BN162">
            <v>0</v>
          </cell>
          <cell r="BO162">
            <v>0</v>
          </cell>
          <cell r="BP162">
            <v>0</v>
          </cell>
          <cell r="BQ162">
            <v>0</v>
          </cell>
        </row>
        <row r="163">
          <cell r="F163" t="str">
            <v>KMUKDLCARNIVAL</v>
          </cell>
          <cell r="G163" t="str">
            <v>DLCARNIVAL</v>
          </cell>
          <cell r="K163">
            <v>0</v>
          </cell>
          <cell r="P163">
            <v>0</v>
          </cell>
          <cell r="T163">
            <v>0</v>
          </cell>
          <cell r="U163">
            <v>0</v>
          </cell>
          <cell r="Y163">
            <v>0</v>
          </cell>
          <cell r="Z163">
            <v>0</v>
          </cell>
          <cell r="AF163">
            <v>0</v>
          </cell>
          <cell r="AG163">
            <v>0</v>
          </cell>
          <cell r="AJ163">
            <v>0</v>
          </cell>
          <cell r="AL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row>
        <row r="164">
          <cell r="F164" t="str">
            <v>KMUKDLVQ</v>
          </cell>
          <cell r="G164" t="str">
            <v>DLVQ</v>
          </cell>
          <cell r="H164">
            <v>144</v>
          </cell>
          <cell r="I164">
            <v>4125.290359865</v>
          </cell>
          <cell r="J164">
            <v>96.31174</v>
          </cell>
          <cell r="K164">
            <v>4221.6020998650001</v>
          </cell>
          <cell r="L164">
            <v>2746.7335282428394</v>
          </cell>
          <cell r="M164">
            <v>185.16396839999999</v>
          </cell>
          <cell r="N164">
            <v>3.10855794924991</v>
          </cell>
          <cell r="P164">
            <v>2935.0060545920896</v>
          </cell>
          <cell r="Q164">
            <v>293.50060545920888</v>
          </cell>
          <cell r="R164">
            <v>93.950063856701576</v>
          </cell>
          <cell r="S164">
            <v>20.348179199999997</v>
          </cell>
          <cell r="T164">
            <v>3342.804903108</v>
          </cell>
          <cell r="U164">
            <v>878.79719675700017</v>
          </cell>
          <cell r="V164">
            <v>653.8567646856493</v>
          </cell>
          <cell r="W164">
            <v>38.695305368</v>
          </cell>
          <cell r="Y164">
            <v>692.55207005364935</v>
          </cell>
          <cell r="Z164">
            <v>186.24512670335082</v>
          </cell>
          <cell r="AA164">
            <v>209.6121775334355</v>
          </cell>
          <cell r="AB164">
            <v>155.17372626263924</v>
          </cell>
          <cell r="AC164">
            <v>118.69614183576556</v>
          </cell>
          <cell r="AD164">
            <v>175.47797867051599</v>
          </cell>
          <cell r="AE164">
            <v>263.76980007643618</v>
          </cell>
          <cell r="AF164">
            <v>922.7298243787925</v>
          </cell>
          <cell r="AG164">
            <v>-736.48469767544168</v>
          </cell>
          <cell r="AJ164">
            <v>-736.48469767544168</v>
          </cell>
          <cell r="AK164">
            <v>-171.56172420046417</v>
          </cell>
          <cell r="AL164">
            <v>-908.04642187590582</v>
          </cell>
          <cell r="AN164">
            <v>28647.849721284721</v>
          </cell>
          <cell r="AO164">
            <v>668.83152777777775</v>
          </cell>
          <cell r="AP164">
            <v>29316.681249062502</v>
          </cell>
          <cell r="AQ164">
            <v>19074.538390575275</v>
          </cell>
          <cell r="AR164">
            <v>1285.8608916666665</v>
          </cell>
          <cell r="AS164">
            <v>21.587207980902154</v>
          </cell>
          <cell r="AT164">
            <v>0</v>
          </cell>
          <cell r="AU164">
            <v>20381.986490222844</v>
          </cell>
          <cell r="AV164">
            <v>2038.1986490222839</v>
          </cell>
          <cell r="AW164">
            <v>652.43099900487198</v>
          </cell>
          <cell r="AX164">
            <v>141.30679999999998</v>
          </cell>
          <cell r="AY164">
            <v>23213.922938250002</v>
          </cell>
          <cell r="AZ164">
            <v>6102.7583108125009</v>
          </cell>
          <cell r="BA164">
            <v>4540.6719769836754</v>
          </cell>
          <cell r="BB164">
            <v>268.71739838888885</v>
          </cell>
          <cell r="BC164">
            <v>0</v>
          </cell>
          <cell r="BD164">
            <v>4809.3893753725642</v>
          </cell>
          <cell r="BE164">
            <v>1293.3689354399362</v>
          </cell>
          <cell r="BF164">
            <v>1455.6401217599689</v>
          </cell>
          <cell r="BG164">
            <v>1077.595321268328</v>
          </cell>
          <cell r="BH164">
            <v>824.27876274837195</v>
          </cell>
          <cell r="BI164">
            <v>1218.5970741008055</v>
          </cell>
          <cell r="BJ164">
            <v>1831.734722753029</v>
          </cell>
          <cell r="BK164">
            <v>6407.8460026305029</v>
          </cell>
          <cell r="BL164">
            <v>-5114.4770671905671</v>
          </cell>
          <cell r="BM164">
            <v>0</v>
          </cell>
          <cell r="BN164">
            <v>0</v>
          </cell>
          <cell r="BO164">
            <v>-5114.4770671905671</v>
          </cell>
          <cell r="BP164">
            <v>-1191.4008625032234</v>
          </cell>
          <cell r="BQ164">
            <v>-6305.8779296937901</v>
          </cell>
        </row>
        <row r="165">
          <cell r="F165" t="str">
            <v>KMUKDLK2700</v>
          </cell>
          <cell r="G165" t="str">
            <v>DLK2700</v>
          </cell>
          <cell r="K165">
            <v>0</v>
          </cell>
          <cell r="P165">
            <v>0</v>
          </cell>
          <cell r="T165">
            <v>0</v>
          </cell>
          <cell r="U165">
            <v>0</v>
          </cell>
          <cell r="Y165">
            <v>0</v>
          </cell>
          <cell r="Z165">
            <v>0</v>
          </cell>
          <cell r="AF165">
            <v>0</v>
          </cell>
          <cell r="AG165">
            <v>0</v>
          </cell>
          <cell r="AJ165">
            <v>0</v>
          </cell>
          <cell r="AL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0</v>
          </cell>
          <cell r="BN165">
            <v>0</v>
          </cell>
          <cell r="BO165">
            <v>0</v>
          </cell>
          <cell r="BP165">
            <v>0</v>
          </cell>
          <cell r="BQ165">
            <v>0</v>
          </cell>
        </row>
        <row r="166">
          <cell r="F166" t="str">
            <v>KMUKFLPICANTO</v>
          </cell>
          <cell r="G166" t="str">
            <v>FLPICANTO</v>
          </cell>
          <cell r="K166">
            <v>0</v>
          </cell>
          <cell r="P166">
            <v>0</v>
          </cell>
          <cell r="T166">
            <v>0</v>
          </cell>
          <cell r="U166">
            <v>0</v>
          </cell>
          <cell r="Y166">
            <v>0</v>
          </cell>
          <cell r="Z166">
            <v>0</v>
          </cell>
          <cell r="AF166">
            <v>0</v>
          </cell>
          <cell r="AG166">
            <v>0</v>
          </cell>
          <cell r="AJ166">
            <v>0</v>
          </cell>
          <cell r="AL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0</v>
          </cell>
          <cell r="BO166">
            <v>0</v>
          </cell>
          <cell r="BP166">
            <v>0</v>
          </cell>
          <cell r="BQ166">
            <v>0</v>
          </cell>
        </row>
        <row r="167">
          <cell r="F167" t="str">
            <v>KMUKFLPRIDE</v>
          </cell>
          <cell r="G167" t="str">
            <v>FLPRIDE</v>
          </cell>
          <cell r="K167">
            <v>0</v>
          </cell>
          <cell r="P167">
            <v>0</v>
          </cell>
          <cell r="T167">
            <v>0</v>
          </cell>
          <cell r="U167">
            <v>0</v>
          </cell>
          <cell r="Y167">
            <v>0</v>
          </cell>
          <cell r="Z167">
            <v>0</v>
          </cell>
          <cell r="AF167">
            <v>0</v>
          </cell>
          <cell r="AG167">
            <v>0</v>
          </cell>
          <cell r="AJ167">
            <v>0</v>
          </cell>
          <cell r="AL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row>
        <row r="168">
          <cell r="F168" t="str">
            <v>KMUKFLCERATO</v>
          </cell>
          <cell r="G168" t="str">
            <v>FLCERATO</v>
          </cell>
          <cell r="K168">
            <v>0</v>
          </cell>
          <cell r="P168">
            <v>0</v>
          </cell>
          <cell r="T168">
            <v>0</v>
          </cell>
          <cell r="U168">
            <v>0</v>
          </cell>
          <cell r="Y168">
            <v>0</v>
          </cell>
          <cell r="Z168">
            <v>0</v>
          </cell>
          <cell r="AF168">
            <v>0</v>
          </cell>
          <cell r="AG168">
            <v>0</v>
          </cell>
          <cell r="AJ168">
            <v>0</v>
          </cell>
          <cell r="AL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row>
        <row r="169">
          <cell r="F169" t="str">
            <v>KMUKFLED</v>
          </cell>
          <cell r="G169" t="str">
            <v>FLED</v>
          </cell>
          <cell r="K169">
            <v>0</v>
          </cell>
          <cell r="P169">
            <v>0</v>
          </cell>
          <cell r="T169">
            <v>0</v>
          </cell>
          <cell r="U169">
            <v>0</v>
          </cell>
          <cell r="Y169">
            <v>0</v>
          </cell>
          <cell r="Z169">
            <v>0</v>
          </cell>
          <cell r="AF169">
            <v>0</v>
          </cell>
          <cell r="AG169">
            <v>0</v>
          </cell>
          <cell r="AJ169">
            <v>0</v>
          </cell>
          <cell r="AL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row>
        <row r="170">
          <cell r="F170" t="str">
            <v>KMUKFLOPTIMA</v>
          </cell>
          <cell r="G170" t="str">
            <v>FLOPTIMA</v>
          </cell>
          <cell r="K170">
            <v>0</v>
          </cell>
          <cell r="P170">
            <v>0</v>
          </cell>
          <cell r="T170">
            <v>0</v>
          </cell>
          <cell r="U170">
            <v>0</v>
          </cell>
          <cell r="Y170">
            <v>0</v>
          </cell>
          <cell r="Z170">
            <v>0</v>
          </cell>
          <cell r="AF170">
            <v>0</v>
          </cell>
          <cell r="AG170">
            <v>0</v>
          </cell>
          <cell r="AJ170">
            <v>0</v>
          </cell>
          <cell r="AL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row>
        <row r="171">
          <cell r="F171" t="str">
            <v>KMUKFLLOTZE</v>
          </cell>
          <cell r="G171" t="str">
            <v>FLLOTZE</v>
          </cell>
          <cell r="K171">
            <v>0</v>
          </cell>
          <cell r="P171">
            <v>0</v>
          </cell>
          <cell r="T171">
            <v>0</v>
          </cell>
          <cell r="U171">
            <v>0</v>
          </cell>
          <cell r="Y171">
            <v>0</v>
          </cell>
          <cell r="Z171">
            <v>0</v>
          </cell>
          <cell r="AF171">
            <v>0</v>
          </cell>
          <cell r="AG171">
            <v>0</v>
          </cell>
          <cell r="AJ171">
            <v>0</v>
          </cell>
          <cell r="AL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row>
        <row r="172">
          <cell r="F172" t="str">
            <v>KMUKFLOPIRUS</v>
          </cell>
          <cell r="G172" t="str">
            <v>FLOPIRUS</v>
          </cell>
          <cell r="K172">
            <v>0</v>
          </cell>
          <cell r="P172">
            <v>0</v>
          </cell>
          <cell r="T172">
            <v>0</v>
          </cell>
          <cell r="U172">
            <v>0</v>
          </cell>
          <cell r="Y172">
            <v>0</v>
          </cell>
          <cell r="Z172">
            <v>0</v>
          </cell>
          <cell r="AF172">
            <v>0</v>
          </cell>
          <cell r="AG172">
            <v>0</v>
          </cell>
          <cell r="AJ172">
            <v>0</v>
          </cell>
          <cell r="AL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row>
        <row r="173">
          <cell r="F173" t="str">
            <v>KMUKFLCARENS</v>
          </cell>
          <cell r="G173" t="str">
            <v>FLCARENS</v>
          </cell>
          <cell r="K173">
            <v>0</v>
          </cell>
          <cell r="P173">
            <v>0</v>
          </cell>
          <cell r="T173">
            <v>0</v>
          </cell>
          <cell r="U173">
            <v>0</v>
          </cell>
          <cell r="Y173">
            <v>0</v>
          </cell>
          <cell r="Z173">
            <v>0</v>
          </cell>
          <cell r="AF173">
            <v>0</v>
          </cell>
          <cell r="AG173">
            <v>0</v>
          </cell>
          <cell r="AJ173">
            <v>0</v>
          </cell>
          <cell r="AL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row>
        <row r="174">
          <cell r="F174" t="str">
            <v>KMUKFLN.CARENS</v>
          </cell>
          <cell r="G174" t="str">
            <v>FLN.CARENS</v>
          </cell>
          <cell r="K174">
            <v>0</v>
          </cell>
          <cell r="P174">
            <v>0</v>
          </cell>
          <cell r="T174">
            <v>0</v>
          </cell>
          <cell r="U174">
            <v>0</v>
          </cell>
          <cell r="Y174">
            <v>0</v>
          </cell>
          <cell r="Z174">
            <v>0</v>
          </cell>
          <cell r="AF174">
            <v>0</v>
          </cell>
          <cell r="AG174">
            <v>0</v>
          </cell>
          <cell r="AJ174">
            <v>0</v>
          </cell>
          <cell r="AL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row>
        <row r="175">
          <cell r="F175" t="str">
            <v>KMUKFLSPORTAGE</v>
          </cell>
          <cell r="G175" t="str">
            <v>FLSPORTAGE</v>
          </cell>
          <cell r="K175">
            <v>0</v>
          </cell>
          <cell r="P175">
            <v>0</v>
          </cell>
          <cell r="T175">
            <v>0</v>
          </cell>
          <cell r="U175">
            <v>0</v>
          </cell>
          <cell r="Y175">
            <v>0</v>
          </cell>
          <cell r="Z175">
            <v>0</v>
          </cell>
          <cell r="AF175">
            <v>0</v>
          </cell>
          <cell r="AG175">
            <v>0</v>
          </cell>
          <cell r="AJ175">
            <v>0</v>
          </cell>
          <cell r="AL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row>
        <row r="176">
          <cell r="F176" t="str">
            <v>KMUKFLSPORTAGE(KMS)</v>
          </cell>
          <cell r="G176" t="str">
            <v>FLSPORTAGE(KMS)</v>
          </cell>
          <cell r="K176">
            <v>0</v>
          </cell>
          <cell r="P176">
            <v>0</v>
          </cell>
          <cell r="T176">
            <v>0</v>
          </cell>
          <cell r="U176">
            <v>0</v>
          </cell>
          <cell r="Y176">
            <v>0</v>
          </cell>
          <cell r="Z176">
            <v>0</v>
          </cell>
          <cell r="AF176">
            <v>0</v>
          </cell>
          <cell r="AG176">
            <v>0</v>
          </cell>
          <cell r="AJ176">
            <v>0</v>
          </cell>
          <cell r="AL176">
            <v>0</v>
          </cell>
          <cell r="AN176">
            <v>0</v>
          </cell>
          <cell r="AO176">
            <v>0</v>
          </cell>
          <cell r="AP176">
            <v>0</v>
          </cell>
          <cell r="AQ176">
            <v>0</v>
          </cell>
          <cell r="AR176">
            <v>0</v>
          </cell>
          <cell r="AS176">
            <v>0</v>
          </cell>
          <cell r="AT176">
            <v>0</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row>
        <row r="177">
          <cell r="F177" t="str">
            <v>KMUKFLSORENTO</v>
          </cell>
          <cell r="G177" t="str">
            <v>FLSORENTO</v>
          </cell>
          <cell r="K177">
            <v>0</v>
          </cell>
          <cell r="P177">
            <v>0</v>
          </cell>
          <cell r="T177">
            <v>0</v>
          </cell>
          <cell r="U177">
            <v>0</v>
          </cell>
          <cell r="Y177">
            <v>0</v>
          </cell>
          <cell r="Z177">
            <v>0</v>
          </cell>
          <cell r="AF177">
            <v>0</v>
          </cell>
          <cell r="AG177">
            <v>0</v>
          </cell>
          <cell r="AJ177">
            <v>0</v>
          </cell>
          <cell r="AL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row>
        <row r="178">
          <cell r="F178" t="str">
            <v>KMUKFLHM</v>
          </cell>
          <cell r="G178" t="str">
            <v>FLHM</v>
          </cell>
          <cell r="K178">
            <v>0</v>
          </cell>
          <cell r="P178">
            <v>0</v>
          </cell>
          <cell r="T178">
            <v>0</v>
          </cell>
          <cell r="U178">
            <v>0</v>
          </cell>
          <cell r="Y178">
            <v>0</v>
          </cell>
          <cell r="Z178">
            <v>0</v>
          </cell>
          <cell r="AF178">
            <v>0</v>
          </cell>
          <cell r="AG178">
            <v>0</v>
          </cell>
          <cell r="AJ178">
            <v>0</v>
          </cell>
          <cell r="AL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row>
        <row r="179">
          <cell r="F179" t="str">
            <v>KMUKFLCARNIVAL</v>
          </cell>
          <cell r="G179" t="str">
            <v>FLCARNIVAL</v>
          </cell>
          <cell r="K179">
            <v>0</v>
          </cell>
          <cell r="P179">
            <v>0</v>
          </cell>
          <cell r="T179">
            <v>0</v>
          </cell>
          <cell r="U179">
            <v>0</v>
          </cell>
          <cell r="Y179">
            <v>0</v>
          </cell>
          <cell r="Z179">
            <v>0</v>
          </cell>
          <cell r="AF179">
            <v>0</v>
          </cell>
          <cell r="AG179">
            <v>0</v>
          </cell>
          <cell r="AJ179">
            <v>0</v>
          </cell>
          <cell r="AL179">
            <v>0</v>
          </cell>
          <cell r="AN179">
            <v>0</v>
          </cell>
          <cell r="AO179">
            <v>0</v>
          </cell>
          <cell r="AP179">
            <v>0</v>
          </cell>
          <cell r="AQ179">
            <v>0</v>
          </cell>
          <cell r="AR179">
            <v>0</v>
          </cell>
          <cell r="AS179">
            <v>0</v>
          </cell>
          <cell r="AT179">
            <v>0</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row>
        <row r="180">
          <cell r="F180" t="str">
            <v>KMUKFLVQ</v>
          </cell>
          <cell r="G180" t="str">
            <v>FLVQ</v>
          </cell>
          <cell r="K180">
            <v>0</v>
          </cell>
          <cell r="P180">
            <v>0</v>
          </cell>
          <cell r="T180">
            <v>0</v>
          </cell>
          <cell r="U180">
            <v>0</v>
          </cell>
          <cell r="Y180">
            <v>0</v>
          </cell>
          <cell r="Z180">
            <v>0</v>
          </cell>
          <cell r="AF180">
            <v>0</v>
          </cell>
          <cell r="AG180">
            <v>0</v>
          </cell>
          <cell r="AJ180">
            <v>0</v>
          </cell>
          <cell r="AL180">
            <v>0</v>
          </cell>
          <cell r="AN180">
            <v>0</v>
          </cell>
          <cell r="AO180">
            <v>0</v>
          </cell>
          <cell r="AP180">
            <v>0</v>
          </cell>
          <cell r="AQ180">
            <v>0</v>
          </cell>
          <cell r="AR180">
            <v>0</v>
          </cell>
          <cell r="AS180">
            <v>0</v>
          </cell>
          <cell r="AT180">
            <v>0</v>
          </cell>
          <cell r="AU180">
            <v>0</v>
          </cell>
          <cell r="AV180">
            <v>0</v>
          </cell>
          <cell r="AW180">
            <v>0</v>
          </cell>
          <cell r="AX180">
            <v>0</v>
          </cell>
          <cell r="AY180">
            <v>0</v>
          </cell>
          <cell r="AZ180">
            <v>0</v>
          </cell>
          <cell r="BA180">
            <v>0</v>
          </cell>
          <cell r="BB180">
            <v>0</v>
          </cell>
          <cell r="BC180">
            <v>0</v>
          </cell>
          <cell r="BD180">
            <v>0</v>
          </cell>
          <cell r="BE180">
            <v>0</v>
          </cell>
          <cell r="BF180">
            <v>0</v>
          </cell>
          <cell r="BG180">
            <v>0</v>
          </cell>
          <cell r="BH180">
            <v>0</v>
          </cell>
          <cell r="BI180">
            <v>0</v>
          </cell>
          <cell r="BJ180">
            <v>0</v>
          </cell>
          <cell r="BK180">
            <v>0</v>
          </cell>
          <cell r="BL180">
            <v>0</v>
          </cell>
          <cell r="BM180">
            <v>0</v>
          </cell>
          <cell r="BN180">
            <v>0</v>
          </cell>
          <cell r="BO180">
            <v>0</v>
          </cell>
          <cell r="BP180">
            <v>0</v>
          </cell>
          <cell r="BQ180">
            <v>0</v>
          </cell>
        </row>
        <row r="181">
          <cell r="F181" t="str">
            <v>KMUKFLK2700</v>
          </cell>
          <cell r="G181" t="str">
            <v>FLK2700</v>
          </cell>
          <cell r="K181">
            <v>0</v>
          </cell>
          <cell r="P181">
            <v>0</v>
          </cell>
          <cell r="T181">
            <v>0</v>
          </cell>
          <cell r="U181">
            <v>0</v>
          </cell>
          <cell r="Y181">
            <v>0</v>
          </cell>
          <cell r="Z181">
            <v>0</v>
          </cell>
          <cell r="AF181">
            <v>0</v>
          </cell>
          <cell r="AG181">
            <v>0</v>
          </cell>
          <cell r="AJ181">
            <v>0</v>
          </cell>
          <cell r="AL181">
            <v>0</v>
          </cell>
          <cell r="AN181">
            <v>0</v>
          </cell>
          <cell r="AO181">
            <v>0</v>
          </cell>
          <cell r="AP181">
            <v>0</v>
          </cell>
          <cell r="AQ181">
            <v>0</v>
          </cell>
          <cell r="AR181">
            <v>0</v>
          </cell>
          <cell r="AS181">
            <v>0</v>
          </cell>
          <cell r="AT181">
            <v>0</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row>
        <row r="182">
          <cell r="F182" t="str">
            <v>KMUKTOTPICANTO</v>
          </cell>
          <cell r="G182" t="str">
            <v>TOTPICANTO</v>
          </cell>
          <cell r="H182">
            <v>257</v>
          </cell>
          <cell r="I182">
            <v>2341.6405356499999</v>
          </cell>
          <cell r="J182">
            <v>134.05552999999998</v>
          </cell>
          <cell r="K182">
            <v>2475.69606565</v>
          </cell>
          <cell r="L182">
            <v>1908.4744989427761</v>
          </cell>
          <cell r="M182">
            <v>159.5985934</v>
          </cell>
          <cell r="N182">
            <v>2.1464700195929463</v>
          </cell>
          <cell r="O182">
            <v>0</v>
          </cell>
          <cell r="P182">
            <v>2070.2195623623688</v>
          </cell>
          <cell r="Q182">
            <v>207.02195623623692</v>
          </cell>
          <cell r="R182">
            <v>117.05154832239357</v>
          </cell>
          <cell r="S182">
            <v>36.315847599999998</v>
          </cell>
          <cell r="T182">
            <v>2430.608914520999</v>
          </cell>
          <cell r="U182">
            <v>45.087151129001086</v>
          </cell>
          <cell r="V182">
            <v>320.62383126784766</v>
          </cell>
          <cell r="W182">
            <v>15.295661600999997</v>
          </cell>
          <cell r="X182">
            <v>0</v>
          </cell>
          <cell r="Y182">
            <v>335.91949286884767</v>
          </cell>
          <cell r="Z182">
            <v>-290.83234173984658</v>
          </cell>
          <cell r="AA182">
            <v>412.40672283079203</v>
          </cell>
          <cell r="AB182">
            <v>90.999334971183288</v>
          </cell>
          <cell r="AC182">
            <v>69.607595505042056</v>
          </cell>
          <cell r="AD182">
            <v>102.90646326348553</v>
          </cell>
          <cell r="AE182">
            <v>154.68389508035406</v>
          </cell>
          <cell r="AF182">
            <v>830.60401165085693</v>
          </cell>
          <cell r="AG182">
            <v>-1121.4363533907035</v>
          </cell>
          <cell r="AH182">
            <v>0</v>
          </cell>
          <cell r="AI182">
            <v>0</v>
          </cell>
          <cell r="AJ182">
            <v>-1121.4363533907035</v>
          </cell>
          <cell r="AK182">
            <v>-100.609833795753</v>
          </cell>
          <cell r="AL182">
            <v>-1222.0461871864566</v>
          </cell>
          <cell r="AN182">
            <v>9111.4417729571978</v>
          </cell>
          <cell r="AO182">
            <v>521.61684824902704</v>
          </cell>
          <cell r="AP182">
            <v>9633.0586212062262</v>
          </cell>
          <cell r="AQ182">
            <v>7425.9708130069112</v>
          </cell>
          <cell r="AR182">
            <v>621.00619999999992</v>
          </cell>
          <cell r="AS182">
            <v>8.3520234225406469</v>
          </cell>
          <cell r="AT182">
            <v>0</v>
          </cell>
          <cell r="AU182">
            <v>8055.3290364294498</v>
          </cell>
          <cell r="AV182">
            <v>805.53290364294514</v>
          </cell>
          <cell r="AW182">
            <v>455.45349541787385</v>
          </cell>
          <cell r="AX182">
            <v>141.30679999999998</v>
          </cell>
          <cell r="AY182">
            <v>9457.6222354902675</v>
          </cell>
          <cell r="AZ182">
            <v>175.43638571595756</v>
          </cell>
          <cell r="BA182">
            <v>1247.5635457892906</v>
          </cell>
          <cell r="BB182">
            <v>59.516192999999987</v>
          </cell>
          <cell r="BC182">
            <v>0</v>
          </cell>
          <cell r="BD182">
            <v>1307.0797387892906</v>
          </cell>
          <cell r="BE182">
            <v>-1131.6433530733329</v>
          </cell>
          <cell r="BF182">
            <v>1604.6954195750661</v>
          </cell>
          <cell r="BG182">
            <v>354.08301545207502</v>
          </cell>
          <cell r="BH182">
            <v>270.84667511689514</v>
          </cell>
          <cell r="BI182">
            <v>400.41425394352348</v>
          </cell>
          <cell r="BJ182">
            <v>601.88286023484068</v>
          </cell>
          <cell r="BK182">
            <v>3231.9222243224008</v>
          </cell>
          <cell r="BL182">
            <v>-4363.5655773957333</v>
          </cell>
          <cell r="BM182">
            <v>0</v>
          </cell>
          <cell r="BN182">
            <v>0</v>
          </cell>
          <cell r="BO182">
            <v>-4363.5655773957333</v>
          </cell>
          <cell r="BP182">
            <v>-391.47795251265762</v>
          </cell>
          <cell r="BQ182">
            <v>-4755.0435299083911</v>
          </cell>
        </row>
        <row r="183">
          <cell r="F183" t="str">
            <v>KMUKTOTPRIDE</v>
          </cell>
          <cell r="G183" t="str">
            <v>TOTPRIDE</v>
          </cell>
          <cell r="H183">
            <v>166</v>
          </cell>
          <cell r="I183">
            <v>2123.3358276670001</v>
          </cell>
          <cell r="J183">
            <v>108.02533</v>
          </cell>
          <cell r="K183">
            <v>2231.361157667</v>
          </cell>
          <cell r="L183">
            <v>1647.9789319508325</v>
          </cell>
          <cell r="M183">
            <v>128.087177</v>
          </cell>
          <cell r="N183">
            <v>1.8123442830424767</v>
          </cell>
          <cell r="O183">
            <v>0</v>
          </cell>
          <cell r="P183">
            <v>1777.878453233875</v>
          </cell>
          <cell r="Q183">
            <v>177.7878453233875</v>
          </cell>
          <cell r="R183">
            <v>79.692956637737538</v>
          </cell>
          <cell r="S183">
            <v>23.4569288</v>
          </cell>
          <cell r="T183">
            <v>2058.8161839949998</v>
          </cell>
          <cell r="U183">
            <v>172.5449736720002</v>
          </cell>
          <cell r="V183">
            <v>280.07117765481775</v>
          </cell>
          <cell r="W183">
            <v>6.8827567399999996</v>
          </cell>
          <cell r="X183">
            <v>0</v>
          </cell>
          <cell r="Y183">
            <v>286.95393439481774</v>
          </cell>
          <cell r="Z183">
            <v>-114.40896072281754</v>
          </cell>
          <cell r="AA183">
            <v>290.3603055402881</v>
          </cell>
          <cell r="AB183">
            <v>82.018299518085144</v>
          </cell>
          <cell r="AC183">
            <v>62.737783948356913</v>
          </cell>
          <cell r="AD183">
            <v>92.750272614235456</v>
          </cell>
          <cell r="AE183">
            <v>139.41761268191789</v>
          </cell>
          <cell r="AF183">
            <v>667.28427430288343</v>
          </cell>
          <cell r="AG183">
            <v>-781.69323502570091</v>
          </cell>
          <cell r="AH183">
            <v>0</v>
          </cell>
          <cell r="AI183">
            <v>0</v>
          </cell>
          <cell r="AJ183">
            <v>-781.69323502570091</v>
          </cell>
          <cell r="AK183">
            <v>-90.680305359791276</v>
          </cell>
          <cell r="AL183">
            <v>-872.37354038549222</v>
          </cell>
          <cell r="AN183">
            <v>12791.179684740964</v>
          </cell>
          <cell r="AO183">
            <v>650.755</v>
          </cell>
          <cell r="AP183">
            <v>13441.934684740963</v>
          </cell>
          <cell r="AQ183">
            <v>9927.5839274146547</v>
          </cell>
          <cell r="AR183">
            <v>771.60949999999991</v>
          </cell>
          <cell r="AS183">
            <v>10.917736644834196</v>
          </cell>
          <cell r="AT183">
            <v>0</v>
          </cell>
          <cell r="AU183">
            <v>10710.111164059488</v>
          </cell>
          <cell r="AV183">
            <v>1071.0111164059488</v>
          </cell>
          <cell r="AW183">
            <v>480.07805203456348</v>
          </cell>
          <cell r="AX183">
            <v>141.30680000000001</v>
          </cell>
          <cell r="AY183">
            <v>12402.507132499999</v>
          </cell>
          <cell r="AZ183">
            <v>1039.427552240965</v>
          </cell>
          <cell r="BA183">
            <v>1687.1757690049262</v>
          </cell>
          <cell r="BB183">
            <v>41.462389999999992</v>
          </cell>
          <cell r="BC183">
            <v>0</v>
          </cell>
          <cell r="BD183">
            <v>1728.6381590049259</v>
          </cell>
          <cell r="BE183">
            <v>-689.2106067639611</v>
          </cell>
          <cell r="BF183">
            <v>1749.1584671101691</v>
          </cell>
          <cell r="BG183">
            <v>494.08614167521171</v>
          </cell>
          <cell r="BH183">
            <v>377.93845752022236</v>
          </cell>
          <cell r="BI183">
            <v>558.73658201346666</v>
          </cell>
          <cell r="BJ183">
            <v>839.86513663805965</v>
          </cell>
          <cell r="BK183">
            <v>4019.784784957129</v>
          </cell>
          <cell r="BL183">
            <v>-4708.9953917210896</v>
          </cell>
          <cell r="BM183">
            <v>0</v>
          </cell>
          <cell r="BN183">
            <v>0</v>
          </cell>
          <cell r="BO183">
            <v>-4708.9953917210896</v>
          </cell>
          <cell r="BP183">
            <v>-546.26689975777879</v>
          </cell>
          <cell r="BQ183">
            <v>-5255.262291478869</v>
          </cell>
        </row>
        <row r="184">
          <cell r="F184" t="str">
            <v>KMUKTOTCERATO</v>
          </cell>
          <cell r="G184" t="str">
            <v>TOTCERATO</v>
          </cell>
          <cell r="H184">
            <v>6</v>
          </cell>
          <cell r="I184">
            <v>92.336500820999987</v>
          </cell>
          <cell r="J184">
            <v>3.9045300000000003</v>
          </cell>
          <cell r="K184">
            <v>96.241030820999981</v>
          </cell>
          <cell r="L184">
            <v>92.855327916974957</v>
          </cell>
          <cell r="M184">
            <v>4.6296569999999999</v>
          </cell>
          <cell r="N184">
            <v>0.11323855847956198</v>
          </cell>
          <cell r="O184">
            <v>0</v>
          </cell>
          <cell r="P184">
            <v>97.598223475454517</v>
          </cell>
          <cell r="Q184">
            <v>9.7598223475454517</v>
          </cell>
          <cell r="R184">
            <v>2.2200042</v>
          </cell>
          <cell r="S184">
            <v>0.84784080000000006</v>
          </cell>
          <cell r="T184">
            <v>110.42589082299997</v>
          </cell>
          <cell r="U184">
            <v>-14.184860001999994</v>
          </cell>
          <cell r="V184">
            <v>17.920690642493451</v>
          </cell>
          <cell r="W184">
            <v>0.34493733600000004</v>
          </cell>
          <cell r="X184">
            <v>0</v>
          </cell>
          <cell r="Y184">
            <v>18.265627978493452</v>
          </cell>
          <cell r="Z184">
            <v>-32.450487980493449</v>
          </cell>
          <cell r="AA184">
            <v>26.286021142876756</v>
          </cell>
          <cell r="AB184">
            <v>3.5375383606924125</v>
          </cell>
          <cell r="AC184">
            <v>2.705948778335836</v>
          </cell>
          <cell r="AD184">
            <v>4.0004200192566612</v>
          </cell>
          <cell r="AE184">
            <v>6.013233094520464</v>
          </cell>
          <cell r="AF184">
            <v>42.543161395682127</v>
          </cell>
          <cell r="AG184">
            <v>-74.993649376175568</v>
          </cell>
          <cell r="AH184">
            <v>0</v>
          </cell>
          <cell r="AI184">
            <v>0</v>
          </cell>
          <cell r="AJ184">
            <v>-74.993649376175568</v>
          </cell>
          <cell r="AK184">
            <v>-3.9111400828156633</v>
          </cell>
          <cell r="AL184">
            <v>-78.904789458991232</v>
          </cell>
          <cell r="AN184">
            <v>15389.416803499998</v>
          </cell>
          <cell r="AO184">
            <v>650.75500000000011</v>
          </cell>
          <cell r="AP184">
            <v>16040.171803499998</v>
          </cell>
          <cell r="AQ184">
            <v>15475.887986162492</v>
          </cell>
          <cell r="AR184">
            <v>771.60949999999991</v>
          </cell>
          <cell r="AS184">
            <v>18.873093079926996</v>
          </cell>
          <cell r="AT184">
            <v>0</v>
          </cell>
          <cell r="AU184">
            <v>16266.370579242419</v>
          </cell>
          <cell r="AV184">
            <v>1626.6370579242421</v>
          </cell>
          <cell r="AW184">
            <v>370.00069999999999</v>
          </cell>
          <cell r="AX184">
            <v>141.30680000000001</v>
          </cell>
          <cell r="AY184">
            <v>18404.315137166661</v>
          </cell>
          <cell r="AZ184">
            <v>-2364.1433336666655</v>
          </cell>
          <cell r="BA184">
            <v>2986.7817737489086</v>
          </cell>
          <cell r="BB184">
            <v>57.489556000000007</v>
          </cell>
          <cell r="BC184">
            <v>0</v>
          </cell>
          <cell r="BD184">
            <v>3044.271329748909</v>
          </cell>
          <cell r="BE184">
            <v>-5408.414663415575</v>
          </cell>
          <cell r="BF184">
            <v>4381.003523812793</v>
          </cell>
          <cell r="BG184">
            <v>589.58972678206874</v>
          </cell>
          <cell r="BH184">
            <v>450.99146305597264</v>
          </cell>
          <cell r="BI184">
            <v>666.73666987611023</v>
          </cell>
          <cell r="BJ184">
            <v>1002.2055157534106</v>
          </cell>
          <cell r="BK184">
            <v>7090.5268992803549</v>
          </cell>
          <cell r="BL184">
            <v>-12498.941562695927</v>
          </cell>
          <cell r="BM184">
            <v>0</v>
          </cell>
          <cell r="BN184">
            <v>0</v>
          </cell>
          <cell r="BO184">
            <v>-12498.941562695927</v>
          </cell>
          <cell r="BP184">
            <v>-651.85668046927719</v>
          </cell>
          <cell r="BQ184">
            <v>-13150.798243165205</v>
          </cell>
        </row>
        <row r="185">
          <cell r="F185" t="str">
            <v>KMUKTOTED</v>
          </cell>
          <cell r="G185" t="str">
            <v>TOTED</v>
          </cell>
          <cell r="H185">
            <v>113</v>
          </cell>
          <cell r="I185">
            <v>2157.8268466889999</v>
          </cell>
          <cell r="J185">
            <v>73.535314999999997</v>
          </cell>
          <cell r="K185">
            <v>2231.362161689</v>
          </cell>
          <cell r="L185">
            <v>1572.3155900549764</v>
          </cell>
          <cell r="M185">
            <v>49.011772974789913</v>
          </cell>
          <cell r="N185">
            <v>1.324990644031433</v>
          </cell>
          <cell r="O185">
            <v>0</v>
          </cell>
          <cell r="P185">
            <v>1622.6523536737977</v>
          </cell>
          <cell r="Q185">
            <v>0</v>
          </cell>
          <cell r="R185">
            <v>37.359542662202372</v>
          </cell>
          <cell r="S185">
            <v>15.967668399999997</v>
          </cell>
          <cell r="T185">
            <v>1675.9795647360002</v>
          </cell>
          <cell r="U185">
            <v>555.38259695299985</v>
          </cell>
          <cell r="V185">
            <v>197.901292240147</v>
          </cell>
          <cell r="W185">
            <v>22.480796299999998</v>
          </cell>
          <cell r="X185">
            <v>0</v>
          </cell>
          <cell r="Y185">
            <v>220.38208854014701</v>
          </cell>
          <cell r="Z185">
            <v>335.00050841285281</v>
          </cell>
          <cell r="AA185">
            <v>222.89741400106669</v>
          </cell>
          <cell r="AB185">
            <v>82.018336422992689</v>
          </cell>
          <cell r="AC185">
            <v>62.737812177814604</v>
          </cell>
          <cell r="AD185">
            <v>75.23347378308469</v>
          </cell>
          <cell r="AE185">
            <v>-8.9944602254632038</v>
          </cell>
          <cell r="AF185">
            <v>433.89257615949549</v>
          </cell>
          <cell r="AG185">
            <v>-98.892067746642681</v>
          </cell>
          <cell r="AH185">
            <v>0</v>
          </cell>
          <cell r="AI185">
            <v>0</v>
          </cell>
          <cell r="AJ185">
            <v>-98.892067746642681</v>
          </cell>
          <cell r="AK185">
            <v>51.680956701685147</v>
          </cell>
          <cell r="AL185">
            <v>-47.211111044957534</v>
          </cell>
          <cell r="AN185">
            <v>19095.812802557521</v>
          </cell>
          <cell r="AO185">
            <v>650.755</v>
          </cell>
          <cell r="AP185">
            <v>19746.567802557522</v>
          </cell>
          <cell r="AQ185">
            <v>13914.297257123686</v>
          </cell>
          <cell r="AR185">
            <v>433.73250420168063</v>
          </cell>
          <cell r="AS185">
            <v>11.725580920632149</v>
          </cell>
          <cell r="AT185">
            <v>0</v>
          </cell>
          <cell r="AU185">
            <v>14359.755342245999</v>
          </cell>
          <cell r="AV185">
            <v>0</v>
          </cell>
          <cell r="AW185">
            <v>330.61542178940152</v>
          </cell>
          <cell r="AX185">
            <v>141.30679999999998</v>
          </cell>
          <cell r="AY185">
            <v>14831.677564035399</v>
          </cell>
          <cell r="AZ185">
            <v>4914.8902385221227</v>
          </cell>
          <cell r="BA185">
            <v>1751.338869381832</v>
          </cell>
          <cell r="BB185">
            <v>198.9451</v>
          </cell>
          <cell r="BC185">
            <v>0</v>
          </cell>
          <cell r="BD185">
            <v>1950.2839693818319</v>
          </cell>
          <cell r="BE185">
            <v>2964.6062691402904</v>
          </cell>
          <cell r="BF185">
            <v>1972.5434867351034</v>
          </cell>
          <cell r="BG185">
            <v>725.82598604418308</v>
          </cell>
          <cell r="BH185">
            <v>555.20187767977529</v>
          </cell>
          <cell r="BI185">
            <v>665.78295383260786</v>
          </cell>
          <cell r="BJ185">
            <v>-79.596993145692068</v>
          </cell>
          <cell r="BK185">
            <v>3839.7573111459778</v>
          </cell>
          <cell r="BL185">
            <v>-875.15104200568749</v>
          </cell>
          <cell r="BM185">
            <v>0</v>
          </cell>
          <cell r="BN185">
            <v>0</v>
          </cell>
          <cell r="BO185">
            <v>-875.15104200568749</v>
          </cell>
          <cell r="BP185">
            <v>457.35359912995705</v>
          </cell>
          <cell r="BQ185">
            <v>-417.79744287573038</v>
          </cell>
        </row>
        <row r="186">
          <cell r="F186" t="str">
            <v>KMUKTOTOPTIMA</v>
          </cell>
          <cell r="G186" t="str">
            <v>TOTOPTIMA</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54632345138834026</v>
          </cell>
          <cell r="AB186">
            <v>0</v>
          </cell>
          <cell r="AC186">
            <v>0</v>
          </cell>
          <cell r="AD186">
            <v>0</v>
          </cell>
          <cell r="AE186">
            <v>0</v>
          </cell>
          <cell r="AF186">
            <v>0.54632345138834026</v>
          </cell>
          <cell r="AG186">
            <v>-0.54632345138834026</v>
          </cell>
          <cell r="AH186">
            <v>0</v>
          </cell>
          <cell r="AI186">
            <v>0</v>
          </cell>
          <cell r="AJ186">
            <v>-0.54632345138834026</v>
          </cell>
          <cell r="AK186">
            <v>0</v>
          </cell>
          <cell r="AL186">
            <v>-0.54632345138834026</v>
          </cell>
          <cell r="AN186">
            <v>0</v>
          </cell>
          <cell r="AO186">
            <v>0</v>
          </cell>
          <cell r="AP186">
            <v>0</v>
          </cell>
          <cell r="AQ186">
            <v>0</v>
          </cell>
          <cell r="AR186">
            <v>0</v>
          </cell>
          <cell r="AS186">
            <v>0</v>
          </cell>
          <cell r="AT186">
            <v>0</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row>
        <row r="187">
          <cell r="F187" t="str">
            <v>KMUKTOTLOTZE</v>
          </cell>
          <cell r="G187" t="str">
            <v>TOTLOTZE</v>
          </cell>
          <cell r="H187">
            <v>14</v>
          </cell>
          <cell r="I187">
            <v>329.86519944499997</v>
          </cell>
          <cell r="J187">
            <v>9.1105700000000009</v>
          </cell>
          <cell r="K187">
            <v>338.97576944499997</v>
          </cell>
          <cell r="L187">
            <v>216.99696722367003</v>
          </cell>
          <cell r="M187">
            <v>12.884948999999999</v>
          </cell>
          <cell r="N187">
            <v>0.23697275918370814</v>
          </cell>
          <cell r="O187">
            <v>0</v>
          </cell>
          <cell r="P187">
            <v>230.11888898285375</v>
          </cell>
          <cell r="Q187">
            <v>23.011888898285374</v>
          </cell>
          <cell r="R187">
            <v>7.2198056278608957</v>
          </cell>
          <cell r="S187">
            <v>1.9782952</v>
          </cell>
          <cell r="T187">
            <v>262.32887870900004</v>
          </cell>
          <cell r="U187">
            <v>76.646890735999932</v>
          </cell>
          <cell r="V187">
            <v>46.055405409401395</v>
          </cell>
          <cell r="W187">
            <v>2.4208086</v>
          </cell>
          <cell r="X187">
            <v>0</v>
          </cell>
          <cell r="Y187">
            <v>48.476214009401396</v>
          </cell>
          <cell r="Z187">
            <v>28.170676726598536</v>
          </cell>
          <cell r="AA187">
            <v>34.954041072514933</v>
          </cell>
          <cell r="AB187">
            <v>12.459756275753225</v>
          </cell>
          <cell r="AC187">
            <v>9.5307693754980214</v>
          </cell>
          <cell r="AD187">
            <v>14.090096942673403</v>
          </cell>
          <cell r="AE187">
            <v>21.179535356997057</v>
          </cell>
          <cell r="AF187">
            <v>92.214199023436635</v>
          </cell>
          <cell r="AG187">
            <v>-64.043522296838091</v>
          </cell>
          <cell r="AH187">
            <v>0</v>
          </cell>
          <cell r="AI187">
            <v>0</v>
          </cell>
          <cell r="AJ187">
            <v>-64.043522296838091</v>
          </cell>
          <cell r="AK187">
            <v>-13.775639222375535</v>
          </cell>
          <cell r="AL187">
            <v>-77.819161519213623</v>
          </cell>
          <cell r="AN187">
            <v>23561.799960357141</v>
          </cell>
          <cell r="AO187">
            <v>650.75500000000011</v>
          </cell>
          <cell r="AP187">
            <v>24212.554960357142</v>
          </cell>
          <cell r="AQ187">
            <v>15499.783373119288</v>
          </cell>
          <cell r="AR187">
            <v>920.35349999999994</v>
          </cell>
          <cell r="AS187">
            <v>16.926625655979155</v>
          </cell>
          <cell r="AT187">
            <v>0</v>
          </cell>
          <cell r="AU187">
            <v>16437.063498775267</v>
          </cell>
          <cell r="AV187">
            <v>1643.7063498775267</v>
          </cell>
          <cell r="AW187">
            <v>515.70040199006394</v>
          </cell>
          <cell r="AX187">
            <v>141.30680000000001</v>
          </cell>
          <cell r="AY187">
            <v>18737.777050642857</v>
          </cell>
          <cell r="AZ187">
            <v>5474.7779097142811</v>
          </cell>
          <cell r="BA187">
            <v>3289.6718149572425</v>
          </cell>
          <cell r="BB187">
            <v>172.91490000000002</v>
          </cell>
          <cell r="BC187">
            <v>0</v>
          </cell>
          <cell r="BD187">
            <v>3462.5867149572427</v>
          </cell>
          <cell r="BE187">
            <v>2012.1911947570381</v>
          </cell>
          <cell r="BF187">
            <v>2496.7172194653526</v>
          </cell>
          <cell r="BG187">
            <v>889.98259112523033</v>
          </cell>
          <cell r="BH187">
            <v>680.76924110700156</v>
          </cell>
          <cell r="BI187">
            <v>1006.4354959052431</v>
          </cell>
          <cell r="BJ187">
            <v>1512.8239540712182</v>
          </cell>
          <cell r="BK187">
            <v>6586.7285016740452</v>
          </cell>
          <cell r="BL187">
            <v>-4574.5373069170064</v>
          </cell>
          <cell r="BM187">
            <v>0</v>
          </cell>
          <cell r="BN187">
            <v>0</v>
          </cell>
          <cell r="BO187">
            <v>-4574.5373069170064</v>
          </cell>
          <cell r="BP187">
            <v>-983.97423016968116</v>
          </cell>
          <cell r="BQ187">
            <v>-5558.511537086687</v>
          </cell>
        </row>
        <row r="188">
          <cell r="F188" t="str">
            <v>KMUKTOTOPIRUS</v>
          </cell>
          <cell r="G188" t="str">
            <v>TOTOPIRUS</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v>0</v>
          </cell>
          <cell r="AG188">
            <v>0</v>
          </cell>
          <cell r="AH188">
            <v>0</v>
          </cell>
          <cell r="AI188">
            <v>0</v>
          </cell>
          <cell r="AJ188">
            <v>0</v>
          </cell>
          <cell r="AK188">
            <v>0</v>
          </cell>
          <cell r="AL188">
            <v>0</v>
          </cell>
          <cell r="AN188">
            <v>0</v>
          </cell>
          <cell r="AO188">
            <v>0</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row>
        <row r="189">
          <cell r="F189" t="str">
            <v>KMUKTOTCARENS</v>
          </cell>
          <cell r="G189" t="str">
            <v>TOTCARENS</v>
          </cell>
          <cell r="H189">
            <v>20</v>
          </cell>
          <cell r="I189">
            <v>340.83003074199996</v>
          </cell>
          <cell r="J189">
            <v>13.0151</v>
          </cell>
          <cell r="K189">
            <v>353.84513074199998</v>
          </cell>
          <cell r="L189">
            <v>265.45309191942943</v>
          </cell>
          <cell r="M189">
            <v>18.555814000000002</v>
          </cell>
          <cell r="N189">
            <v>0.32990474511601692</v>
          </cell>
          <cell r="O189">
            <v>0</v>
          </cell>
          <cell r="P189">
            <v>284.33881066454546</v>
          </cell>
          <cell r="Q189">
            <v>28.433881066454543</v>
          </cell>
          <cell r="R189">
            <v>7.9578040000000003</v>
          </cell>
          <cell r="S189">
            <v>2.826136</v>
          </cell>
          <cell r="T189">
            <v>323.55663173100004</v>
          </cell>
          <cell r="U189">
            <v>30.288499010999942</v>
          </cell>
          <cell r="V189">
            <v>80.211649314769119</v>
          </cell>
          <cell r="W189">
            <v>2.8131208999999999</v>
          </cell>
          <cell r="X189">
            <v>0</v>
          </cell>
          <cell r="Y189">
            <v>83.02477021476912</v>
          </cell>
          <cell r="Z189">
            <v>-52.736271203769178</v>
          </cell>
          <cell r="AA189">
            <v>17.789042752696179</v>
          </cell>
          <cell r="AB189">
            <v>13.006310438135024</v>
          </cell>
          <cell r="AC189">
            <v>9.9488418929369313</v>
          </cell>
          <cell r="AD189">
            <v>14.708166908244671</v>
          </cell>
          <cell r="AE189">
            <v>22.108587494975524</v>
          </cell>
          <cell r="AF189">
            <v>77.560949486988335</v>
          </cell>
          <cell r="AG189">
            <v>-130.29722069075751</v>
          </cell>
          <cell r="AH189">
            <v>0</v>
          </cell>
          <cell r="AI189">
            <v>0</v>
          </cell>
          <cell r="AJ189">
            <v>-130.29722069075751</v>
          </cell>
          <cell r="AK189">
            <v>-14.379915324558294</v>
          </cell>
          <cell r="AL189">
            <v>-144.6771360153158</v>
          </cell>
          <cell r="AN189">
            <v>17041.501537099997</v>
          </cell>
          <cell r="AO189">
            <v>650.755</v>
          </cell>
          <cell r="AP189">
            <v>17692.256537100002</v>
          </cell>
          <cell r="AQ189">
            <v>13272.654595971471</v>
          </cell>
          <cell r="AR189">
            <v>927.79070000000013</v>
          </cell>
          <cell r="AS189">
            <v>16.495237255800845</v>
          </cell>
          <cell r="AT189">
            <v>0</v>
          </cell>
          <cell r="AU189">
            <v>14216.940533227273</v>
          </cell>
          <cell r="AV189">
            <v>1421.6940533227271</v>
          </cell>
          <cell r="AW189">
            <v>397.89020000000005</v>
          </cell>
          <cell r="AX189">
            <v>141.30680000000001</v>
          </cell>
          <cell r="AY189">
            <v>16177.831586550003</v>
          </cell>
          <cell r="AZ189">
            <v>1514.4249505499972</v>
          </cell>
          <cell r="BA189">
            <v>4010.582465738456</v>
          </cell>
          <cell r="BB189">
            <v>140.65604500000001</v>
          </cell>
          <cell r="BC189">
            <v>0</v>
          </cell>
          <cell r="BD189">
            <v>4151.2385107384562</v>
          </cell>
          <cell r="BE189">
            <v>-2636.8135601884587</v>
          </cell>
          <cell r="BF189">
            <v>889.45213763480899</v>
          </cell>
          <cell r="BG189">
            <v>650.3155219067512</v>
          </cell>
          <cell r="BH189">
            <v>497.44209464684656</v>
          </cell>
          <cell r="BI189">
            <v>735.40834541223353</v>
          </cell>
          <cell r="BJ189">
            <v>1105.4293747487761</v>
          </cell>
          <cell r="BK189">
            <v>3878.0474743494165</v>
          </cell>
          <cell r="BL189">
            <v>-6514.8610345378756</v>
          </cell>
          <cell r="BM189">
            <v>0</v>
          </cell>
          <cell r="BN189">
            <v>0</v>
          </cell>
          <cell r="BO189">
            <v>-6514.8610345378756</v>
          </cell>
          <cell r="BP189">
            <v>-718.99576622791471</v>
          </cell>
          <cell r="BQ189">
            <v>-7233.8568007657896</v>
          </cell>
        </row>
        <row r="190">
          <cell r="F190" t="str">
            <v>KMUKTOTN.CARENS</v>
          </cell>
          <cell r="G190" t="str">
            <v>TOTN.CARENS</v>
          </cell>
          <cell r="H190">
            <v>96</v>
          </cell>
          <cell r="I190">
            <v>2073.3065827659998</v>
          </cell>
          <cell r="J190">
            <v>62.472480000000004</v>
          </cell>
          <cell r="K190">
            <v>2135.7790627659997</v>
          </cell>
          <cell r="L190">
            <v>1407.8006129765226</v>
          </cell>
          <cell r="M190">
            <v>89.067907200000008</v>
          </cell>
          <cell r="N190">
            <v>1.7242899510237268</v>
          </cell>
          <cell r="O190">
            <v>0</v>
          </cell>
          <cell r="P190">
            <v>1498.5928101275465</v>
          </cell>
          <cell r="Q190">
            <v>149.85928101275465</v>
          </cell>
          <cell r="R190">
            <v>53.029948476698877</v>
          </cell>
          <cell r="S190">
            <v>13.565452800000001</v>
          </cell>
          <cell r="T190">
            <v>1715.0474924169998</v>
          </cell>
          <cell r="U190">
            <v>420.73157034899987</v>
          </cell>
          <cell r="V190">
            <v>155.74889096344691</v>
          </cell>
          <cell r="W190">
            <v>12.672988799999999</v>
          </cell>
          <cell r="X190">
            <v>0</v>
          </cell>
          <cell r="Y190">
            <v>168.4218797634469</v>
          </cell>
          <cell r="Z190">
            <v>252.30969058555297</v>
          </cell>
          <cell r="AA190">
            <v>475.92933217358956</v>
          </cell>
          <cell r="AB190">
            <v>78.504981711498957</v>
          </cell>
          <cell r="AC190">
            <v>60.050362058527092</v>
          </cell>
          <cell r="AD190">
            <v>88.777242372740815</v>
          </cell>
          <cell r="AE190">
            <v>133.44555054377133</v>
          </cell>
          <cell r="AF190">
            <v>836.70746886012773</v>
          </cell>
          <cell r="AG190">
            <v>-584.39777827457476</v>
          </cell>
          <cell r="AH190">
            <v>0</v>
          </cell>
          <cell r="AI190">
            <v>0</v>
          </cell>
          <cell r="AJ190">
            <v>-584.39777827457476</v>
          </cell>
          <cell r="AK190">
            <v>-86.79594377952003</v>
          </cell>
          <cell r="AL190">
            <v>-671.19372205409479</v>
          </cell>
          <cell r="AN190">
            <v>21596.943570479165</v>
          </cell>
          <cell r="AO190">
            <v>650.75500000000011</v>
          </cell>
          <cell r="AP190">
            <v>22247.698570479162</v>
          </cell>
          <cell r="AQ190">
            <v>14664.589718505445</v>
          </cell>
          <cell r="AR190">
            <v>927.79070000000013</v>
          </cell>
          <cell r="AS190">
            <v>17.961353656497156</v>
          </cell>
          <cell r="AT190">
            <v>0</v>
          </cell>
          <cell r="AU190">
            <v>15610.341772161943</v>
          </cell>
          <cell r="AV190">
            <v>1561.0341772161942</v>
          </cell>
          <cell r="AW190">
            <v>552.39529663227995</v>
          </cell>
          <cell r="AX190">
            <v>141.30680000000001</v>
          </cell>
          <cell r="AY190">
            <v>17865.078046010414</v>
          </cell>
          <cell r="AZ190">
            <v>4382.620524468749</v>
          </cell>
          <cell r="BA190">
            <v>1622.3842808692386</v>
          </cell>
          <cell r="BB190">
            <v>132.0103</v>
          </cell>
          <cell r="BC190">
            <v>0</v>
          </cell>
          <cell r="BD190">
            <v>1754.3945808692386</v>
          </cell>
          <cell r="BE190">
            <v>2628.2259435995102</v>
          </cell>
          <cell r="BF190">
            <v>4957.5972101415582</v>
          </cell>
          <cell r="BG190">
            <v>817.76022616144746</v>
          </cell>
          <cell r="BH190">
            <v>625.52460477632383</v>
          </cell>
          <cell r="BI190">
            <v>924.76294138271692</v>
          </cell>
          <cell r="BJ190">
            <v>1390.0578181642848</v>
          </cell>
          <cell r="BK190">
            <v>8715.7028006263299</v>
          </cell>
          <cell r="BL190">
            <v>-6087.4768570268207</v>
          </cell>
          <cell r="BM190">
            <v>0</v>
          </cell>
          <cell r="BN190">
            <v>0</v>
          </cell>
          <cell r="BO190">
            <v>-6087.4768570268207</v>
          </cell>
          <cell r="BP190">
            <v>-904.1244143700003</v>
          </cell>
          <cell r="BQ190">
            <v>-6991.6012713968212</v>
          </cell>
        </row>
        <row r="191">
          <cell r="F191" t="str">
            <v>KMUKTOTSPORTAGE</v>
          </cell>
          <cell r="G191" t="str">
            <v>TOTSPORTAGE</v>
          </cell>
          <cell r="H191">
            <v>217</v>
          </cell>
          <cell r="I191">
            <v>5451.6050952349997</v>
          </cell>
          <cell r="J191">
            <v>136.65854999999999</v>
          </cell>
          <cell r="K191">
            <v>5588.2636452349998</v>
          </cell>
          <cell r="L191">
            <v>4017.9629025856166</v>
          </cell>
          <cell r="M191">
            <v>226.34560409999997</v>
          </cell>
          <cell r="N191">
            <v>4.3398966627886164</v>
          </cell>
          <cell r="O191">
            <v>0</v>
          </cell>
          <cell r="P191">
            <v>4248.6484033484048</v>
          </cell>
          <cell r="Q191">
            <v>424.86484033484061</v>
          </cell>
          <cell r="R191">
            <v>113.54339279275413</v>
          </cell>
          <cell r="S191">
            <v>30.663575600000001</v>
          </cell>
          <cell r="T191">
            <v>4817.7202120759994</v>
          </cell>
          <cell r="U191">
            <v>770.54343315900041</v>
          </cell>
          <cell r="V191">
            <v>768.84481832349115</v>
          </cell>
          <cell r="W191">
            <v>25.991415001999997</v>
          </cell>
          <cell r="X191">
            <v>0</v>
          </cell>
          <cell r="Y191">
            <v>794.83623332549109</v>
          </cell>
          <cell r="Z191">
            <v>-24.292800166490679</v>
          </cell>
          <cell r="AA191">
            <v>398.01479709829738</v>
          </cell>
          <cell r="AB191">
            <v>205.40820111797944</v>
          </cell>
          <cell r="AC191">
            <v>157.12170843189537</v>
          </cell>
          <cell r="AD191">
            <v>232.2855602083213</v>
          </cell>
          <cell r="AE191">
            <v>349.16014101025507</v>
          </cell>
          <cell r="AF191">
            <v>1341.9904078667487</v>
          </cell>
          <cell r="AG191">
            <v>-1366.2832080332394</v>
          </cell>
          <cell r="AH191">
            <v>0</v>
          </cell>
          <cell r="AI191">
            <v>0</v>
          </cell>
          <cell r="AJ191">
            <v>-1366.2832080332394</v>
          </cell>
          <cell r="AK191">
            <v>-227.1014945472825</v>
          </cell>
          <cell r="AL191">
            <v>-1593.3847025805219</v>
          </cell>
          <cell r="AN191">
            <v>25122.60412550691</v>
          </cell>
          <cell r="AO191">
            <v>629.76290322580644</v>
          </cell>
          <cell r="AP191">
            <v>25752.367028732719</v>
          </cell>
          <cell r="AQ191">
            <v>18515.958076431412</v>
          </cell>
          <cell r="AR191">
            <v>1043.0672999999999</v>
          </cell>
          <cell r="AS191">
            <v>19.99952379165261</v>
          </cell>
          <cell r="AT191">
            <v>0</v>
          </cell>
          <cell r="AU191">
            <v>19579.024900223063</v>
          </cell>
          <cell r="AV191">
            <v>1957.9024900223069</v>
          </cell>
          <cell r="AW191">
            <v>523.24144144126331</v>
          </cell>
          <cell r="AX191">
            <v>141.30680000000001</v>
          </cell>
          <cell r="AY191">
            <v>22201.475631686633</v>
          </cell>
          <cell r="AZ191">
            <v>3550.8913970460849</v>
          </cell>
          <cell r="BA191">
            <v>3543.0636789100977</v>
          </cell>
          <cell r="BB191">
            <v>119.77610599999998</v>
          </cell>
          <cell r="BC191">
            <v>0</v>
          </cell>
          <cell r="BD191">
            <v>3662.8397849100975</v>
          </cell>
          <cell r="BE191">
            <v>-111.94838786401235</v>
          </cell>
          <cell r="BF191">
            <v>1834.1695718815547</v>
          </cell>
          <cell r="BG191">
            <v>946.58157197225546</v>
          </cell>
          <cell r="BH191">
            <v>724.0631724972136</v>
          </cell>
          <cell r="BI191">
            <v>1070.4403696236004</v>
          </cell>
          <cell r="BJ191">
            <v>1609.03290788136</v>
          </cell>
          <cell r="BK191">
            <v>6184.2875938559855</v>
          </cell>
          <cell r="BL191">
            <v>-6296.2359817199967</v>
          </cell>
          <cell r="BM191">
            <v>0</v>
          </cell>
          <cell r="BN191">
            <v>0</v>
          </cell>
          <cell r="BO191">
            <v>-6296.2359817199967</v>
          </cell>
          <cell r="BP191">
            <v>-1046.5506661165091</v>
          </cell>
          <cell r="BQ191">
            <v>-7342.7866478365067</v>
          </cell>
        </row>
        <row r="192">
          <cell r="F192" t="str">
            <v>KMUKTOTSPORTAGE(KMS)</v>
          </cell>
          <cell r="G192" t="str">
            <v>TOTSPORTAGE(KMS)</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v>0</v>
          </cell>
          <cell r="AG192">
            <v>0</v>
          </cell>
          <cell r="AH192">
            <v>0</v>
          </cell>
          <cell r="AI192">
            <v>0</v>
          </cell>
          <cell r="AJ192">
            <v>0</v>
          </cell>
          <cell r="AK192">
            <v>0</v>
          </cell>
          <cell r="AL192">
            <v>0</v>
          </cell>
          <cell r="AN192">
            <v>0</v>
          </cell>
          <cell r="AO192">
            <v>0</v>
          </cell>
          <cell r="AP192">
            <v>0</v>
          </cell>
          <cell r="AQ192">
            <v>0</v>
          </cell>
          <cell r="AR192">
            <v>0</v>
          </cell>
          <cell r="AS192">
            <v>0</v>
          </cell>
          <cell r="AT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H192">
            <v>0</v>
          </cell>
          <cell r="BI192">
            <v>0</v>
          </cell>
          <cell r="BJ192">
            <v>0</v>
          </cell>
          <cell r="BK192">
            <v>0</v>
          </cell>
          <cell r="BL192">
            <v>0</v>
          </cell>
          <cell r="BM192">
            <v>0</v>
          </cell>
          <cell r="BN192">
            <v>0</v>
          </cell>
          <cell r="BO192">
            <v>0</v>
          </cell>
          <cell r="BP192">
            <v>0</v>
          </cell>
          <cell r="BQ192">
            <v>0</v>
          </cell>
        </row>
        <row r="193">
          <cell r="F193" t="str">
            <v>KMUKTOTSORENTO</v>
          </cell>
          <cell r="G193" t="str">
            <v>TOTSORENTO</v>
          </cell>
          <cell r="H193">
            <v>159</v>
          </cell>
          <cell r="I193">
            <v>5401.5248311419991</v>
          </cell>
          <cell r="J193">
            <v>98.264004999999997</v>
          </cell>
          <cell r="K193">
            <v>5499.7888361419991</v>
          </cell>
          <cell r="L193">
            <v>3447.9262124143752</v>
          </cell>
          <cell r="M193">
            <v>176.19470519999996</v>
          </cell>
          <cell r="N193">
            <v>3.7534332291573551</v>
          </cell>
          <cell r="O193">
            <v>0</v>
          </cell>
          <cell r="P193">
            <v>3627.8743508435327</v>
          </cell>
          <cell r="Q193">
            <v>362.78743508435326</v>
          </cell>
          <cell r="R193">
            <v>141.33168511111472</v>
          </cell>
          <cell r="S193">
            <v>22.467781199999997</v>
          </cell>
          <cell r="T193">
            <v>4154.4612522390007</v>
          </cell>
          <cell r="U193">
            <v>1345.3275839029984</v>
          </cell>
          <cell r="V193">
            <v>531.69521924115941</v>
          </cell>
          <cell r="W193">
            <v>60.810823589999998</v>
          </cell>
          <cell r="X193">
            <v>0</v>
          </cell>
          <cell r="Y193">
            <v>592.50604283115945</v>
          </cell>
          <cell r="Z193">
            <v>752.82154107183896</v>
          </cell>
          <cell r="AA193">
            <v>621.60250419680142</v>
          </cell>
          <cell r="AB193">
            <v>202.15612631733075</v>
          </cell>
          <cell r="AC193">
            <v>154.63411764513438</v>
          </cell>
          <cell r="AD193">
            <v>228.60795623342372</v>
          </cell>
          <cell r="AE193">
            <v>343.63214899343103</v>
          </cell>
          <cell r="AF193">
            <v>1550.6328533861213</v>
          </cell>
          <cell r="AG193">
            <v>-797.8113123142823</v>
          </cell>
          <cell r="AH193">
            <v>0</v>
          </cell>
          <cell r="AI193">
            <v>0</v>
          </cell>
          <cell r="AJ193">
            <v>-797.8113123142823</v>
          </cell>
          <cell r="AK193">
            <v>-223.50596601635164</v>
          </cell>
          <cell r="AL193">
            <v>-1021.3172783306339</v>
          </cell>
          <cell r="AN193">
            <v>33971.854283911947</v>
          </cell>
          <cell r="AO193">
            <v>618.01261006289315</v>
          </cell>
          <cell r="AP193">
            <v>34589.866893974839</v>
          </cell>
          <cell r="AQ193">
            <v>21685.070518329405</v>
          </cell>
          <cell r="AR193">
            <v>1108.1427999999999</v>
          </cell>
          <cell r="AS193">
            <v>23.606498296587141</v>
          </cell>
          <cell r="AT193">
            <v>0</v>
          </cell>
          <cell r="AU193">
            <v>22816.81981662599</v>
          </cell>
          <cell r="AV193">
            <v>2281.6819816625989</v>
          </cell>
          <cell r="AW193">
            <v>888.87852271141332</v>
          </cell>
          <cell r="AX193">
            <v>141.30679999999998</v>
          </cell>
          <cell r="AY193">
            <v>26128.687121000006</v>
          </cell>
          <cell r="AZ193">
            <v>8461.1797729748323</v>
          </cell>
          <cell r="BA193">
            <v>3343.9950895670404</v>
          </cell>
          <cell r="BB193">
            <v>382.45801</v>
          </cell>
          <cell r="BC193">
            <v>0</v>
          </cell>
          <cell r="BD193">
            <v>3726.4530995670407</v>
          </cell>
          <cell r="BE193">
            <v>4734.7266734077921</v>
          </cell>
          <cell r="BF193">
            <v>3909.4497119295684</v>
          </cell>
          <cell r="BG193">
            <v>1271.4221780964199</v>
          </cell>
          <cell r="BH193">
            <v>972.54162040965025</v>
          </cell>
          <cell r="BI193">
            <v>1437.7858882605265</v>
          </cell>
          <cell r="BJ193">
            <v>2161.2084842354152</v>
          </cell>
          <cell r="BK193">
            <v>9752.4078829315804</v>
          </cell>
          <cell r="BL193">
            <v>-5017.6812095237883</v>
          </cell>
          <cell r="BM193">
            <v>0</v>
          </cell>
          <cell r="BN193">
            <v>0</v>
          </cell>
          <cell r="BO193">
            <v>-5017.6812095237883</v>
          </cell>
          <cell r="BP193">
            <v>-1405.6978994739095</v>
          </cell>
          <cell r="BQ193">
            <v>-6423.3791089976976</v>
          </cell>
        </row>
        <row r="194">
          <cell r="F194" t="str">
            <v>KMUKTOTHM</v>
          </cell>
          <cell r="G194" t="str">
            <v>TOTHM</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v>0</v>
          </cell>
          <cell r="AG194">
            <v>0</v>
          </cell>
          <cell r="AH194">
            <v>0</v>
          </cell>
          <cell r="AI194">
            <v>0</v>
          </cell>
          <cell r="AJ194">
            <v>0</v>
          </cell>
          <cell r="AK194">
            <v>0</v>
          </cell>
          <cell r="AL194">
            <v>0</v>
          </cell>
          <cell r="AN194">
            <v>0</v>
          </cell>
          <cell r="AO194">
            <v>0</v>
          </cell>
          <cell r="AP194">
            <v>0</v>
          </cell>
          <cell r="AQ194">
            <v>0</v>
          </cell>
          <cell r="AR194">
            <v>0</v>
          </cell>
          <cell r="AS194">
            <v>0</v>
          </cell>
          <cell r="AT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H194">
            <v>0</v>
          </cell>
          <cell r="BI194">
            <v>0</v>
          </cell>
          <cell r="BJ194">
            <v>0</v>
          </cell>
          <cell r="BK194">
            <v>0</v>
          </cell>
          <cell r="BL194">
            <v>0</v>
          </cell>
          <cell r="BM194">
            <v>0</v>
          </cell>
          <cell r="BN194">
            <v>0</v>
          </cell>
          <cell r="BO194">
            <v>0</v>
          </cell>
          <cell r="BP194">
            <v>0</v>
          </cell>
          <cell r="BQ194">
            <v>0</v>
          </cell>
        </row>
        <row r="195">
          <cell r="F195" t="str">
            <v>KMUKTOTCARNIVAL</v>
          </cell>
          <cell r="G195" t="str">
            <v>TOTCARNIVAL</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N195">
            <v>0</v>
          </cell>
          <cell r="AO195">
            <v>0</v>
          </cell>
          <cell r="AP195">
            <v>0</v>
          </cell>
          <cell r="AQ195">
            <v>0</v>
          </cell>
          <cell r="AR195">
            <v>0</v>
          </cell>
          <cell r="AS195">
            <v>0</v>
          </cell>
          <cell r="AT195">
            <v>0</v>
          </cell>
          <cell r="AU195">
            <v>0</v>
          </cell>
          <cell r="AV195">
            <v>0</v>
          </cell>
          <cell r="AW195">
            <v>0</v>
          </cell>
          <cell r="AX195">
            <v>0</v>
          </cell>
          <cell r="AY195">
            <v>0</v>
          </cell>
          <cell r="AZ195">
            <v>0</v>
          </cell>
          <cell r="BA195">
            <v>0</v>
          </cell>
          <cell r="BB195">
            <v>0</v>
          </cell>
          <cell r="BC195">
            <v>0</v>
          </cell>
          <cell r="BD195">
            <v>0</v>
          </cell>
          <cell r="BE195">
            <v>0</v>
          </cell>
          <cell r="BF195">
            <v>0</v>
          </cell>
          <cell r="BG195">
            <v>0</v>
          </cell>
          <cell r="BH195">
            <v>0</v>
          </cell>
          <cell r="BI195">
            <v>0</v>
          </cell>
          <cell r="BJ195">
            <v>0</v>
          </cell>
          <cell r="BK195">
            <v>0</v>
          </cell>
          <cell r="BL195">
            <v>0</v>
          </cell>
          <cell r="BM195">
            <v>0</v>
          </cell>
          <cell r="BN195">
            <v>0</v>
          </cell>
          <cell r="BO195">
            <v>0</v>
          </cell>
          <cell r="BP195">
            <v>0</v>
          </cell>
          <cell r="BQ195">
            <v>0</v>
          </cell>
        </row>
        <row r="196">
          <cell r="F196" t="str">
            <v>KMUKTOTVQ</v>
          </cell>
          <cell r="G196" t="str">
            <v>TOTVQ</v>
          </cell>
          <cell r="H196">
            <v>144</v>
          </cell>
          <cell r="I196">
            <v>4125.290359865</v>
          </cell>
          <cell r="J196">
            <v>96.31174</v>
          </cell>
          <cell r="K196">
            <v>4221.6020998650001</v>
          </cell>
          <cell r="L196">
            <v>2746.7335282428394</v>
          </cell>
          <cell r="M196">
            <v>185.16396839999999</v>
          </cell>
          <cell r="N196">
            <v>3.10855794924991</v>
          </cell>
          <cell r="O196">
            <v>0</v>
          </cell>
          <cell r="P196">
            <v>2935.0060545920896</v>
          </cell>
          <cell r="Q196">
            <v>293.50060545920888</v>
          </cell>
          <cell r="R196">
            <v>93.950063856701576</v>
          </cell>
          <cell r="S196">
            <v>20.348179199999997</v>
          </cell>
          <cell r="T196">
            <v>3342.804903108</v>
          </cell>
          <cell r="U196">
            <v>878.79719675700017</v>
          </cell>
          <cell r="V196">
            <v>653.8567646856493</v>
          </cell>
          <cell r="W196">
            <v>38.695305368</v>
          </cell>
          <cell r="X196">
            <v>0</v>
          </cell>
          <cell r="Y196">
            <v>692.55207005364935</v>
          </cell>
          <cell r="Z196">
            <v>186.24512670335082</v>
          </cell>
          <cell r="AA196">
            <v>209.6121775334355</v>
          </cell>
          <cell r="AB196">
            <v>155.17372626263924</v>
          </cell>
          <cell r="AC196">
            <v>118.69614183576556</v>
          </cell>
          <cell r="AD196">
            <v>175.47797867051599</v>
          </cell>
          <cell r="AE196">
            <v>263.76980007643618</v>
          </cell>
          <cell r="AF196">
            <v>922.7298243787925</v>
          </cell>
          <cell r="AG196">
            <v>-736.48469767544168</v>
          </cell>
          <cell r="AH196">
            <v>0</v>
          </cell>
          <cell r="AI196">
            <v>0</v>
          </cell>
          <cell r="AJ196">
            <v>-736.48469767544168</v>
          </cell>
          <cell r="AK196">
            <v>-171.56172420046417</v>
          </cell>
          <cell r="AL196">
            <v>-908.04642187590582</v>
          </cell>
          <cell r="AN196">
            <v>28647.849721284721</v>
          </cell>
          <cell r="AO196">
            <v>668.83152777777775</v>
          </cell>
          <cell r="AP196">
            <v>29316.681249062502</v>
          </cell>
          <cell r="AQ196">
            <v>19074.538390575275</v>
          </cell>
          <cell r="AR196">
            <v>1285.8608916666665</v>
          </cell>
          <cell r="AS196">
            <v>21.587207980902154</v>
          </cell>
          <cell r="AT196">
            <v>0</v>
          </cell>
          <cell r="AU196">
            <v>20381.986490222844</v>
          </cell>
          <cell r="AV196">
            <v>2038.1986490222839</v>
          </cell>
          <cell r="AW196">
            <v>652.43099900487198</v>
          </cell>
          <cell r="AX196">
            <v>141.30679999999998</v>
          </cell>
          <cell r="AY196">
            <v>23213.922938250002</v>
          </cell>
          <cell r="AZ196">
            <v>6102.7583108125009</v>
          </cell>
          <cell r="BA196">
            <v>4540.6719769836754</v>
          </cell>
          <cell r="BB196">
            <v>268.71739838888885</v>
          </cell>
          <cell r="BC196">
            <v>0</v>
          </cell>
          <cell r="BD196">
            <v>4809.3893753725642</v>
          </cell>
          <cell r="BE196">
            <v>1293.3689354399362</v>
          </cell>
          <cell r="BF196">
            <v>1455.6401217599689</v>
          </cell>
          <cell r="BG196">
            <v>1077.595321268328</v>
          </cell>
          <cell r="BH196">
            <v>824.27876274837195</v>
          </cell>
          <cell r="BI196">
            <v>1218.5970741008055</v>
          </cell>
          <cell r="BJ196">
            <v>1831.734722753029</v>
          </cell>
          <cell r="BK196">
            <v>6407.8460026305029</v>
          </cell>
          <cell r="BL196">
            <v>-5114.4770671905671</v>
          </cell>
          <cell r="BM196">
            <v>0</v>
          </cell>
          <cell r="BN196">
            <v>0</v>
          </cell>
          <cell r="BO196">
            <v>-5114.4770671905671</v>
          </cell>
          <cell r="BP196">
            <v>-1191.4008625032234</v>
          </cell>
          <cell r="BQ196">
            <v>-6305.8779296937901</v>
          </cell>
        </row>
        <row r="197">
          <cell r="F197" t="str">
            <v>KMUKTOTK2700</v>
          </cell>
          <cell r="G197" t="str">
            <v>TOTK270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N197">
            <v>0</v>
          </cell>
          <cell r="AO197">
            <v>0</v>
          </cell>
          <cell r="AP197">
            <v>0</v>
          </cell>
          <cell r="AQ197">
            <v>0</v>
          </cell>
          <cell r="AR197">
            <v>0</v>
          </cell>
          <cell r="AS197">
            <v>0</v>
          </cell>
          <cell r="AT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H197">
            <v>0</v>
          </cell>
          <cell r="BI197">
            <v>0</v>
          </cell>
          <cell r="BJ197">
            <v>0</v>
          </cell>
          <cell r="BK197">
            <v>0</v>
          </cell>
          <cell r="BL197">
            <v>0</v>
          </cell>
          <cell r="BM197">
            <v>0</v>
          </cell>
          <cell r="BN197">
            <v>0</v>
          </cell>
          <cell r="BO197">
            <v>0</v>
          </cell>
          <cell r="BP197">
            <v>0</v>
          </cell>
          <cell r="BQ197">
            <v>0</v>
          </cell>
        </row>
        <row r="198">
          <cell r="F198" t="str">
            <v>KMUKTOTTOT</v>
          </cell>
          <cell r="G198" t="str">
            <v>TOTTOT</v>
          </cell>
          <cell r="H198">
            <v>1192</v>
          </cell>
          <cell r="I198">
            <v>24437.561810022002</v>
          </cell>
          <cell r="J198">
            <v>735.35315000000003</v>
          </cell>
          <cell r="K198">
            <v>25172.914960021997</v>
          </cell>
          <cell r="L198">
            <v>17324.497664228013</v>
          </cell>
          <cell r="M198">
            <v>1049.5401482747898</v>
          </cell>
          <cell r="N198">
            <v>18.890098801665751</v>
          </cell>
          <cell r="O198">
            <v>0</v>
          </cell>
          <cell r="P198">
            <v>18392.927911304469</v>
          </cell>
          <cell r="Q198">
            <v>1677.0275557630673</v>
          </cell>
          <cell r="R198">
            <v>653.35675168746377</v>
          </cell>
          <cell r="S198">
            <v>168.43770560000002</v>
          </cell>
          <cell r="T198">
            <v>20891.749924355001</v>
          </cell>
          <cell r="U198">
            <v>4281.1650356669998</v>
          </cell>
          <cell r="V198">
            <v>3052.9297397432229</v>
          </cell>
          <cell r="W198">
            <v>188.40861423699999</v>
          </cell>
          <cell r="X198">
            <v>0</v>
          </cell>
          <cell r="Y198">
            <v>3241.338353980223</v>
          </cell>
          <cell r="Z198">
            <v>1039.8266816867767</v>
          </cell>
          <cell r="AA198">
            <v>2710.3986817937471</v>
          </cell>
          <cell r="AB198">
            <v>925.28261139629012</v>
          </cell>
          <cell r="AC198">
            <v>707.77108164930678</v>
          </cell>
          <cell r="AD198">
            <v>1028.8376310159824</v>
          </cell>
          <cell r="AE198">
            <v>1424.4160441071954</v>
          </cell>
          <cell r="AF198">
            <v>6796.7060499625213</v>
          </cell>
          <cell r="AG198">
            <v>-5756.8793682757441</v>
          </cell>
          <cell r="AH198">
            <v>0</v>
          </cell>
          <cell r="AI198">
            <v>0</v>
          </cell>
          <cell r="AJ198">
            <v>-5756.8793682757441</v>
          </cell>
          <cell r="AK198">
            <v>-880.64100562722695</v>
          </cell>
          <cell r="AL198">
            <v>-6637.5203739029712</v>
          </cell>
          <cell r="AN198">
            <v>20501.310243307049</v>
          </cell>
          <cell r="AO198">
            <v>616.90700503355708</v>
          </cell>
          <cell r="AP198">
            <v>21118.217248340603</v>
          </cell>
          <cell r="AQ198">
            <v>14533.974550526857</v>
          </cell>
          <cell r="AR198">
            <v>880.48670157281015</v>
          </cell>
          <cell r="AS198">
            <v>15.847398323545093</v>
          </cell>
          <cell r="AT198">
            <v>0</v>
          </cell>
          <cell r="AU198">
            <v>15430.308650423212</v>
          </cell>
          <cell r="AV198">
            <v>1406.9023118817679</v>
          </cell>
          <cell r="AW198">
            <v>548.11808027471795</v>
          </cell>
          <cell r="AX198">
            <v>141.30680000000001</v>
          </cell>
          <cell r="AY198">
            <v>17526.635842579697</v>
          </cell>
          <cell r="AZ198">
            <v>3591.5814057609059</v>
          </cell>
          <cell r="BA198">
            <v>2561.1826675698176</v>
          </cell>
          <cell r="BB198">
            <v>158.06091798406041</v>
          </cell>
          <cell r="BC198">
            <v>0</v>
          </cell>
          <cell r="BD198">
            <v>2719.2435855538783</v>
          </cell>
          <cell r="BE198">
            <v>872.33782020702745</v>
          </cell>
          <cell r="BF198">
            <v>2273.8243974779757</v>
          </cell>
          <cell r="BG198">
            <v>776.24380150695481</v>
          </cell>
          <cell r="BH198">
            <v>593.76768594740508</v>
          </cell>
          <cell r="BI198">
            <v>863.1188179664282</v>
          </cell>
          <cell r="BJ198">
            <v>1194.9799027744928</v>
          </cell>
          <cell r="BK198">
            <v>5701.9346056732556</v>
          </cell>
          <cell r="BL198">
            <v>-4829.5967854662285</v>
          </cell>
          <cell r="BM198">
            <v>0</v>
          </cell>
          <cell r="BN198">
            <v>0</v>
          </cell>
          <cell r="BO198">
            <v>-4829.5967854662285</v>
          </cell>
          <cell r="BP198">
            <v>-738.79278995572724</v>
          </cell>
          <cell r="BQ198">
            <v>-5568.3895754219557</v>
          </cell>
        </row>
        <row r="199">
          <cell r="F199" t="str">
            <v>KMIBDLPICANTO</v>
          </cell>
          <cell r="G199" t="str">
            <v>DLPICANTO</v>
          </cell>
          <cell r="H199">
            <v>313</v>
          </cell>
          <cell r="I199">
            <v>2969.5963697245643</v>
          </cell>
          <cell r="J199">
            <v>0</v>
          </cell>
          <cell r="K199">
            <v>2969.5963697245643</v>
          </cell>
          <cell r="L199">
            <v>2130.0124999999998</v>
          </cell>
          <cell r="M199">
            <v>199.53749999999999</v>
          </cell>
          <cell r="N199">
            <v>4.1500000000000004</v>
          </cell>
          <cell r="O199">
            <v>0</v>
          </cell>
          <cell r="P199">
            <v>2333.6999999999998</v>
          </cell>
          <cell r="Q199">
            <v>233.33</v>
          </cell>
          <cell r="R199">
            <v>33.46329663645038</v>
          </cell>
          <cell r="S199">
            <v>33.601249894512016</v>
          </cell>
          <cell r="T199">
            <v>2634.0945465309619</v>
          </cell>
          <cell r="U199">
            <v>335.50182319360238</v>
          </cell>
          <cell r="V199">
            <v>194.47120000000001</v>
          </cell>
          <cell r="W199">
            <v>11.190114941135057</v>
          </cell>
          <cell r="X199">
            <v>0</v>
          </cell>
          <cell r="Y199">
            <v>205.66131494113506</v>
          </cell>
          <cell r="Z199">
            <v>129.84050825246732</v>
          </cell>
          <cell r="AA199">
            <v>152.174852962269</v>
          </cell>
          <cell r="AB199">
            <v>45.308315728930211</v>
          </cell>
          <cell r="AC199">
            <v>43.45228104278209</v>
          </cell>
          <cell r="AD199">
            <v>47.600933205468827</v>
          </cell>
          <cell r="AE199">
            <v>92.17376175143913</v>
          </cell>
          <cell r="AF199">
            <v>380.71014469088925</v>
          </cell>
          <cell r="AG199">
            <v>-250.86963643842194</v>
          </cell>
          <cell r="AJ199">
            <v>-250.86963643842194</v>
          </cell>
          <cell r="AK199">
            <v>51.878054878848019</v>
          </cell>
          <cell r="AL199">
            <v>-198.99158155957392</v>
          </cell>
          <cell r="AN199">
            <v>9487.5283377781598</v>
          </cell>
          <cell r="AO199">
            <v>0</v>
          </cell>
          <cell r="AP199">
            <v>9487.5283377781598</v>
          </cell>
          <cell r="AQ199">
            <v>6805.1517571884979</v>
          </cell>
          <cell r="AR199">
            <v>637.5</v>
          </cell>
          <cell r="AS199">
            <v>13.258785942492013</v>
          </cell>
          <cell r="AT199">
            <v>0</v>
          </cell>
          <cell r="AU199">
            <v>7455.9105431309899</v>
          </cell>
          <cell r="AV199">
            <v>745.46325878594257</v>
          </cell>
          <cell r="AW199">
            <v>106.91149085127917</v>
          </cell>
          <cell r="AX199">
            <v>107.35223608470292</v>
          </cell>
          <cell r="AY199">
            <v>8415.6375288529143</v>
          </cell>
          <cell r="AZ199">
            <v>1071.8908089252473</v>
          </cell>
          <cell r="BA199">
            <v>621.31373801916936</v>
          </cell>
          <cell r="BB199">
            <v>35.751165946118391</v>
          </cell>
          <cell r="BC199">
            <v>0</v>
          </cell>
          <cell r="BD199">
            <v>657.06490396528773</v>
          </cell>
          <cell r="BE199">
            <v>414.82590495995947</v>
          </cell>
          <cell r="BF199">
            <v>486.18163885708947</v>
          </cell>
          <cell r="BG199">
            <v>144.75500232885054</v>
          </cell>
          <cell r="BH199">
            <v>138.82517905042201</v>
          </cell>
          <cell r="BI199">
            <v>152.07965880341479</v>
          </cell>
          <cell r="BJ199">
            <v>294.48486182568411</v>
          </cell>
          <cell r="BK199">
            <v>1216.3263408654607</v>
          </cell>
          <cell r="BL199">
            <v>-801.50043590550138</v>
          </cell>
          <cell r="BM199">
            <v>0</v>
          </cell>
          <cell r="BN199">
            <v>0</v>
          </cell>
          <cell r="BO199">
            <v>-801.50043590550138</v>
          </cell>
          <cell r="BP199">
            <v>165.74458427746973</v>
          </cell>
          <cell r="BQ199">
            <v>-635.75585162803168</v>
          </cell>
        </row>
        <row r="200">
          <cell r="F200" t="str">
            <v>KMIBDLPRIDE</v>
          </cell>
          <cell r="G200" t="str">
            <v>DLPRIDE</v>
          </cell>
          <cell r="H200">
            <v>373</v>
          </cell>
          <cell r="I200">
            <v>4985.8025148794341</v>
          </cell>
          <cell r="J200">
            <v>0</v>
          </cell>
          <cell r="K200">
            <v>4985.8025148794341</v>
          </cell>
          <cell r="L200">
            <v>4054.19</v>
          </cell>
          <cell r="M200">
            <v>335.23374999999999</v>
          </cell>
          <cell r="N200">
            <v>5.18</v>
          </cell>
          <cell r="O200">
            <v>0</v>
          </cell>
          <cell r="P200">
            <v>4394.6037500000002</v>
          </cell>
          <cell r="Q200">
            <v>342.57749999999999</v>
          </cell>
          <cell r="R200">
            <v>39.9089765028626</v>
          </cell>
          <cell r="S200">
            <v>40.042384059594198</v>
          </cell>
          <cell r="T200">
            <v>4817.1326105624576</v>
          </cell>
          <cell r="U200">
            <v>168.6699043169765</v>
          </cell>
          <cell r="V200">
            <v>305.08766250000002</v>
          </cell>
          <cell r="W200">
            <v>17.890640524936906</v>
          </cell>
          <cell r="X200">
            <v>0</v>
          </cell>
          <cell r="Y200">
            <v>322.97830302493691</v>
          </cell>
          <cell r="Z200">
            <v>-154.30839870796041</v>
          </cell>
          <cell r="AA200">
            <v>281.1848231869883</v>
          </cell>
          <cell r="AB200">
            <v>76.07037670483281</v>
          </cell>
          <cell r="AC200">
            <v>72.954188087334245</v>
          </cell>
          <cell r="AD200">
            <v>79.919565805654287</v>
          </cell>
          <cell r="AE200">
            <v>154.75509662912472</v>
          </cell>
          <cell r="AF200">
            <v>664.88405041393446</v>
          </cell>
          <cell r="AG200">
            <v>-819.19244912189492</v>
          </cell>
          <cell r="AJ200">
            <v>-819.19244912189492</v>
          </cell>
          <cell r="AK200">
            <v>87.100637352275697</v>
          </cell>
          <cell r="AL200">
            <v>-732.0918117696192</v>
          </cell>
          <cell r="AN200">
            <v>13366.762774475694</v>
          </cell>
          <cell r="AO200">
            <v>0</v>
          </cell>
          <cell r="AP200">
            <v>13366.762774475694</v>
          </cell>
          <cell r="AQ200">
            <v>10869.142091152815</v>
          </cell>
          <cell r="AR200">
            <v>898.74999999999989</v>
          </cell>
          <cell r="AS200">
            <v>13.88739946380697</v>
          </cell>
          <cell r="AT200">
            <v>0</v>
          </cell>
          <cell r="AU200">
            <v>11781.779490616624</v>
          </cell>
          <cell r="AV200">
            <v>918.43833780160855</v>
          </cell>
          <cell r="AW200">
            <v>106.99457507469866</v>
          </cell>
          <cell r="AX200">
            <v>107.35223608470294</v>
          </cell>
          <cell r="AY200">
            <v>12914.564639577635</v>
          </cell>
          <cell r="AZ200">
            <v>452.19813489806035</v>
          </cell>
          <cell r="BA200">
            <v>817.92939008042902</v>
          </cell>
          <cell r="BB200">
            <v>47.964183712967575</v>
          </cell>
          <cell r="BC200">
            <v>0</v>
          </cell>
          <cell r="BD200">
            <v>865.89357379339651</v>
          </cell>
          <cell r="BE200">
            <v>-413.69543889533622</v>
          </cell>
          <cell r="BF200">
            <v>753.84671095707324</v>
          </cell>
          <cell r="BG200">
            <v>203.9420286992837</v>
          </cell>
          <cell r="BH200">
            <v>195.58763562288001</v>
          </cell>
          <cell r="BI200">
            <v>214.26157052454232</v>
          </cell>
          <cell r="BJ200">
            <v>414.89302045341748</v>
          </cell>
          <cell r="BK200">
            <v>1782.530966257197</v>
          </cell>
          <cell r="BL200">
            <v>-2196.2264051525331</v>
          </cell>
          <cell r="BM200">
            <v>0</v>
          </cell>
          <cell r="BN200">
            <v>0</v>
          </cell>
          <cell r="BO200">
            <v>-2196.2264051525331</v>
          </cell>
          <cell r="BP200">
            <v>233.51377306240136</v>
          </cell>
          <cell r="BQ200">
            <v>-1962.7126320901318</v>
          </cell>
        </row>
        <row r="201">
          <cell r="F201" t="str">
            <v>KMIBDLCERATO</v>
          </cell>
          <cell r="G201" t="str">
            <v>DLCERATO</v>
          </cell>
          <cell r="H201">
            <v>104</v>
          </cell>
          <cell r="I201">
            <v>1714.4189016017722</v>
          </cell>
          <cell r="J201">
            <v>0</v>
          </cell>
          <cell r="K201">
            <v>1714.4189016017722</v>
          </cell>
          <cell r="L201">
            <v>1352.8512499999999</v>
          </cell>
          <cell r="M201">
            <v>91</v>
          </cell>
          <cell r="N201">
            <v>1.34</v>
          </cell>
          <cell r="O201">
            <v>0</v>
          </cell>
          <cell r="P201">
            <v>1445.1912499999999</v>
          </cell>
          <cell r="Q201">
            <v>144.62125</v>
          </cell>
          <cell r="R201">
            <v>11.084178435114504</v>
          </cell>
          <cell r="S201">
            <v>11.164632552809106</v>
          </cell>
          <cell r="T201">
            <v>1612.0613109879234</v>
          </cell>
          <cell r="U201">
            <v>102.35759061384874</v>
          </cell>
          <cell r="V201">
            <v>490.30642499999999</v>
          </cell>
          <cell r="W201">
            <v>6.9108786472401533</v>
          </cell>
          <cell r="X201">
            <v>0</v>
          </cell>
          <cell r="Y201">
            <v>497.21730364724016</v>
          </cell>
          <cell r="Z201">
            <v>-394.85971303339142</v>
          </cell>
          <cell r="AA201">
            <v>70.259208526098334</v>
          </cell>
          <cell r="AB201">
            <v>26.15757268474286</v>
          </cell>
          <cell r="AC201">
            <v>25.086039536197156</v>
          </cell>
          <cell r="AD201">
            <v>27.481155504277666</v>
          </cell>
          <cell r="AE201">
            <v>53.214113874022139</v>
          </cell>
          <cell r="AF201">
            <v>202.19809012533815</v>
          </cell>
          <cell r="AG201">
            <v>-597.0578031587296</v>
          </cell>
          <cell r="AJ201">
            <v>-597.0578031587296</v>
          </cell>
          <cell r="AK201">
            <v>29.950439988879868</v>
          </cell>
          <cell r="AL201">
            <v>-567.10736316984969</v>
          </cell>
          <cell r="AN201">
            <v>16484.797130786268</v>
          </cell>
          <cell r="AO201">
            <v>0</v>
          </cell>
          <cell r="AP201">
            <v>16484.797130786268</v>
          </cell>
          <cell r="AQ201">
            <v>13008.185096153846</v>
          </cell>
          <cell r="AR201">
            <v>875</v>
          </cell>
          <cell r="AS201">
            <v>12.884615384615385</v>
          </cell>
          <cell r="AT201">
            <v>0</v>
          </cell>
          <cell r="AU201">
            <v>13896.069711538461</v>
          </cell>
          <cell r="AV201">
            <v>1390.5889423076922</v>
          </cell>
          <cell r="AW201">
            <v>106.57863879917792</v>
          </cell>
          <cell r="AX201">
            <v>107.35223608470294</v>
          </cell>
          <cell r="AY201">
            <v>15500.589528730034</v>
          </cell>
          <cell r="AZ201">
            <v>984.20760205623787</v>
          </cell>
          <cell r="BA201">
            <v>4714.4848557692303</v>
          </cell>
          <cell r="BB201">
            <v>66.450756223463017</v>
          </cell>
          <cell r="BC201">
            <v>0</v>
          </cell>
          <cell r="BD201">
            <v>4780.9356119926942</v>
          </cell>
          <cell r="BE201">
            <v>-3796.7280099364561</v>
          </cell>
          <cell r="BF201">
            <v>675.56931275094553</v>
          </cell>
          <cell r="BG201">
            <v>251.51512196868137</v>
          </cell>
          <cell r="BH201">
            <v>241.21191861728033</v>
          </cell>
          <cell r="BI201">
            <v>264.24187984882371</v>
          </cell>
          <cell r="BJ201">
            <v>511.67417186559749</v>
          </cell>
          <cell r="BK201">
            <v>1944.2124050513282</v>
          </cell>
          <cell r="BL201">
            <v>-5740.9404149877846</v>
          </cell>
          <cell r="BM201">
            <v>0</v>
          </cell>
          <cell r="BN201">
            <v>0</v>
          </cell>
          <cell r="BO201">
            <v>-5740.9404149877846</v>
          </cell>
          <cell r="BP201">
            <v>287.98499989307561</v>
          </cell>
          <cell r="BQ201">
            <v>-5452.9554150947079</v>
          </cell>
        </row>
        <row r="202">
          <cell r="F202" t="str">
            <v>KMIBDLED</v>
          </cell>
          <cell r="G202" t="str">
            <v>DLED</v>
          </cell>
          <cell r="H202">
            <v>447</v>
          </cell>
          <cell r="I202">
            <v>7529.6377189037721</v>
          </cell>
          <cell r="J202">
            <v>0</v>
          </cell>
          <cell r="K202">
            <v>7529.6377189037721</v>
          </cell>
          <cell r="L202">
            <v>5903.25</v>
          </cell>
          <cell r="M202">
            <v>409.56375000000003</v>
          </cell>
          <cell r="N202">
            <v>5.6675000000000004</v>
          </cell>
          <cell r="O202">
            <v>0</v>
          </cell>
          <cell r="P202">
            <v>6318.4812499999998</v>
          </cell>
          <cell r="Q202">
            <v>0</v>
          </cell>
          <cell r="R202">
            <v>47.834065004770999</v>
          </cell>
          <cell r="S202">
            <v>47.986449529862213</v>
          </cell>
          <cell r="T202">
            <v>6414.3017645346335</v>
          </cell>
          <cell r="U202">
            <v>1115.3359543691386</v>
          </cell>
          <cell r="V202">
            <v>292.41139999999996</v>
          </cell>
          <cell r="W202">
            <v>89.542687235449847</v>
          </cell>
          <cell r="X202">
            <v>0</v>
          </cell>
          <cell r="Y202">
            <v>381.95408723544983</v>
          </cell>
          <cell r="Z202">
            <v>733.38186713368873</v>
          </cell>
          <cell r="AA202">
            <v>230.25546696245567</v>
          </cell>
          <cell r="AB202">
            <v>114.88268458659137</v>
          </cell>
          <cell r="AC202">
            <v>110.17656730988186</v>
          </cell>
          <cell r="AD202">
            <v>120.69579077245471</v>
          </cell>
          <cell r="AE202">
            <v>233.71359160210008</v>
          </cell>
          <cell r="AF202">
            <v>809.72410123348379</v>
          </cell>
          <cell r="AG202">
            <v>-76.342234099795064</v>
          </cell>
          <cell r="AJ202">
            <v>-76.342234099795064</v>
          </cell>
          <cell r="AK202">
            <v>131.54075846185282</v>
          </cell>
          <cell r="AL202">
            <v>55.198524362057753</v>
          </cell>
          <cell r="AN202">
            <v>16844.827111641549</v>
          </cell>
          <cell r="AO202">
            <v>0</v>
          </cell>
          <cell r="AP202">
            <v>16844.827111641549</v>
          </cell>
          <cell r="AQ202">
            <v>13206.375838926175</v>
          </cell>
          <cell r="AR202">
            <v>916.25</v>
          </cell>
          <cell r="AS202">
            <v>12.678970917225952</v>
          </cell>
          <cell r="AT202">
            <v>0</v>
          </cell>
          <cell r="AU202">
            <v>14135.304809843401</v>
          </cell>
          <cell r="AV202">
            <v>0</v>
          </cell>
          <cell r="AW202">
            <v>107.01133110687023</v>
          </cell>
          <cell r="AX202">
            <v>107.35223608470294</v>
          </cell>
          <cell r="AY202">
            <v>14349.668377034975</v>
          </cell>
          <cell r="AZ202">
            <v>2495.1587346065739</v>
          </cell>
          <cell r="BA202">
            <v>654.16420581655473</v>
          </cell>
          <cell r="BB202">
            <v>200.31921081756118</v>
          </cell>
          <cell r="BC202">
            <v>0</v>
          </cell>
          <cell r="BD202">
            <v>854.483416634116</v>
          </cell>
          <cell r="BE202">
            <v>1640.6753179724581</v>
          </cell>
          <cell r="BF202">
            <v>515.11290148200374</v>
          </cell>
          <cell r="BG202">
            <v>257.0082429230232</v>
          </cell>
          <cell r="BH202">
            <v>246.48001635320327</v>
          </cell>
          <cell r="BI202">
            <v>270.01295474822086</v>
          </cell>
          <cell r="BJ202">
            <v>522.84919821498897</v>
          </cell>
          <cell r="BK202">
            <v>1811.4633137214403</v>
          </cell>
          <cell r="BL202">
            <v>-170.78799574898224</v>
          </cell>
          <cell r="BM202">
            <v>0</v>
          </cell>
          <cell r="BN202">
            <v>0</v>
          </cell>
          <cell r="BO202">
            <v>-170.78799574898224</v>
          </cell>
          <cell r="BP202">
            <v>294.27462743143803</v>
          </cell>
          <cell r="BQ202">
            <v>123.48663168245582</v>
          </cell>
        </row>
        <row r="203">
          <cell r="F203" t="str">
            <v>KMIBDLOPTIMA</v>
          </cell>
          <cell r="G203" t="str">
            <v>DLOPTIMA</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J203">
            <v>0</v>
          </cell>
          <cell r="AK203">
            <v>0</v>
          </cell>
          <cell r="AL203">
            <v>0</v>
          </cell>
          <cell r="AN203">
            <v>0</v>
          </cell>
          <cell r="AO203">
            <v>0</v>
          </cell>
          <cell r="AP203">
            <v>0</v>
          </cell>
          <cell r="AQ203">
            <v>0</v>
          </cell>
          <cell r="AR203">
            <v>0</v>
          </cell>
          <cell r="AS203">
            <v>0</v>
          </cell>
          <cell r="AT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H203">
            <v>0</v>
          </cell>
          <cell r="BI203">
            <v>0</v>
          </cell>
          <cell r="BJ203">
            <v>0</v>
          </cell>
          <cell r="BK203">
            <v>0</v>
          </cell>
          <cell r="BL203">
            <v>0</v>
          </cell>
          <cell r="BM203">
            <v>0</v>
          </cell>
          <cell r="BN203">
            <v>0</v>
          </cell>
          <cell r="BO203">
            <v>0</v>
          </cell>
          <cell r="BP203">
            <v>0</v>
          </cell>
          <cell r="BQ203">
            <v>0</v>
          </cell>
        </row>
        <row r="204">
          <cell r="F204" t="str">
            <v>KMIBDLLOTZE</v>
          </cell>
          <cell r="G204" t="str">
            <v>DLLOTZE</v>
          </cell>
          <cell r="H204">
            <v>16</v>
          </cell>
          <cell r="I204">
            <v>337.23838870796499</v>
          </cell>
          <cell r="J204">
            <v>0</v>
          </cell>
          <cell r="K204">
            <v>337.23838870796499</v>
          </cell>
          <cell r="L204">
            <v>249.71125000000001</v>
          </cell>
          <cell r="M204">
            <v>16.399999999999999</v>
          </cell>
          <cell r="N204">
            <v>0.24875</v>
          </cell>
          <cell r="O204">
            <v>0</v>
          </cell>
          <cell r="P204">
            <v>266.35999999999996</v>
          </cell>
          <cell r="Q204">
            <v>26.653749999999999</v>
          </cell>
          <cell r="R204">
            <v>1.7059312977099239</v>
          </cell>
          <cell r="S204">
            <v>1.7176357773552469</v>
          </cell>
          <cell r="T204">
            <v>296.43731707506515</v>
          </cell>
          <cell r="U204">
            <v>40.801071632899834</v>
          </cell>
          <cell r="V204">
            <v>96.37818750000001</v>
          </cell>
          <cell r="W204">
            <v>0.66863005092256733</v>
          </cell>
          <cell r="X204">
            <v>0</v>
          </cell>
          <cell r="Y204">
            <v>97.046817550922583</v>
          </cell>
          <cell r="Z204">
            <v>-56.245745918022749</v>
          </cell>
          <cell r="AA204">
            <v>44.371193226418924</v>
          </cell>
          <cell r="AB204">
            <v>5.1453805464186333</v>
          </cell>
          <cell r="AC204">
            <v>4.9346023567211761</v>
          </cell>
          <cell r="AD204">
            <v>5.4057386986557727</v>
          </cell>
          <cell r="AE204">
            <v>10.467594589998214</v>
          </cell>
          <cell r="AF204">
            <v>70.324509418212727</v>
          </cell>
          <cell r="AG204">
            <v>-126.57025533623548</v>
          </cell>
          <cell r="AJ204">
            <v>-126.57025533623548</v>
          </cell>
          <cell r="AK204">
            <v>5.8914645151821787</v>
          </cell>
          <cell r="AL204">
            <v>-120.6787908210533</v>
          </cell>
          <cell r="AN204">
            <v>21077.399294247811</v>
          </cell>
          <cell r="AO204">
            <v>0</v>
          </cell>
          <cell r="AP204">
            <v>21077.399294247811</v>
          </cell>
          <cell r="AQ204">
            <v>15606.953125</v>
          </cell>
          <cell r="AR204">
            <v>1025</v>
          </cell>
          <cell r="AS204">
            <v>15.546875</v>
          </cell>
          <cell r="AT204">
            <v>0</v>
          </cell>
          <cell r="AU204">
            <v>16647.499999999996</v>
          </cell>
          <cell r="AV204">
            <v>1665.859375</v>
          </cell>
          <cell r="AW204">
            <v>106.62070610687024</v>
          </cell>
          <cell r="AX204">
            <v>107.35223608470292</v>
          </cell>
          <cell r="AY204">
            <v>18527.332317191573</v>
          </cell>
          <cell r="AZ204">
            <v>2550.0669770562395</v>
          </cell>
          <cell r="BA204">
            <v>6023.6367187500009</v>
          </cell>
          <cell r="BB204">
            <v>41.789378182660457</v>
          </cell>
          <cell r="BC204">
            <v>0</v>
          </cell>
          <cell r="BD204">
            <v>6065.4260969326615</v>
          </cell>
          <cell r="BE204">
            <v>-3515.3591198764216</v>
          </cell>
          <cell r="BF204">
            <v>2773.1995766511827</v>
          </cell>
          <cell r="BG204">
            <v>321.58628415116459</v>
          </cell>
          <cell r="BH204">
            <v>308.4126472950735</v>
          </cell>
          <cell r="BI204">
            <v>337.85866866598582</v>
          </cell>
          <cell r="BJ204">
            <v>654.2246618748884</v>
          </cell>
          <cell r="BK204">
            <v>4395.2818386382951</v>
          </cell>
          <cell r="BL204">
            <v>-7910.6409585147176</v>
          </cell>
          <cell r="BM204">
            <v>0</v>
          </cell>
          <cell r="BN204">
            <v>0</v>
          </cell>
          <cell r="BO204">
            <v>-7910.6409585147176</v>
          </cell>
          <cell r="BP204">
            <v>368.21653219888617</v>
          </cell>
          <cell r="BQ204">
            <v>-7542.4244263158307</v>
          </cell>
        </row>
        <row r="205">
          <cell r="F205" t="str">
            <v>KMIBDLOPIRUS</v>
          </cell>
          <cell r="G205" t="str">
            <v>DLOPIRUS</v>
          </cell>
          <cell r="H205">
            <v>19</v>
          </cell>
          <cell r="I205">
            <v>531.25328225493593</v>
          </cell>
          <cell r="J205">
            <v>0</v>
          </cell>
          <cell r="K205">
            <v>531.25328225493593</v>
          </cell>
          <cell r="L205">
            <v>410.26499999999999</v>
          </cell>
          <cell r="M205">
            <v>20.092500000000001</v>
          </cell>
          <cell r="N205">
            <v>0.29125000000000001</v>
          </cell>
          <cell r="O205">
            <v>0</v>
          </cell>
          <cell r="P205">
            <v>430.64874999999995</v>
          </cell>
          <cell r="Q205">
            <v>43.103749999999998</v>
          </cell>
          <cell r="R205">
            <v>2.0244652910305345</v>
          </cell>
          <cell r="S205">
            <v>2.0396924856093559</v>
          </cell>
          <cell r="T205">
            <v>477.81665777663983</v>
          </cell>
          <cell r="U205">
            <v>53.436624478296096</v>
          </cell>
          <cell r="V205">
            <v>65.8125</v>
          </cell>
          <cell r="W205">
            <v>2.0582581590398119</v>
          </cell>
          <cell r="X205">
            <v>0</v>
          </cell>
          <cell r="Y205">
            <v>67.870758159039809</v>
          </cell>
          <cell r="Z205">
            <v>-14.434133680743713</v>
          </cell>
          <cell r="AA205">
            <v>25.404803206221423</v>
          </cell>
          <cell r="AB205">
            <v>8.1055431269501668</v>
          </cell>
          <cell r="AC205">
            <v>7.773503214372198</v>
          </cell>
          <cell r="AD205">
            <v>8.515686596878755</v>
          </cell>
          <cell r="AE205">
            <v>16.48965292639361</v>
          </cell>
          <cell r="AF205">
            <v>66.28918907081615</v>
          </cell>
          <cell r="AG205">
            <v>-80.723322751559863</v>
          </cell>
          <cell r="AJ205">
            <v>-80.723322751559863</v>
          </cell>
          <cell r="AK205">
            <v>9.2808528500275536</v>
          </cell>
          <cell r="AL205">
            <v>-71.442469901532306</v>
          </cell>
          <cell r="AN205">
            <v>27960.699066049259</v>
          </cell>
          <cell r="AO205">
            <v>0</v>
          </cell>
          <cell r="AP205">
            <v>27960.699066049259</v>
          </cell>
          <cell r="AQ205">
            <v>21592.894736842103</v>
          </cell>
          <cell r="AR205">
            <v>1057.5</v>
          </cell>
          <cell r="AS205">
            <v>15.328947368421053</v>
          </cell>
          <cell r="AT205">
            <v>0</v>
          </cell>
          <cell r="AU205">
            <v>22665.723684210523</v>
          </cell>
          <cell r="AV205">
            <v>2268.6184210526317</v>
          </cell>
          <cell r="AW205">
            <v>106.55080479108076</v>
          </cell>
          <cell r="AX205">
            <v>107.35223608470294</v>
          </cell>
          <cell r="AY205">
            <v>25148.245146138936</v>
          </cell>
          <cell r="AZ205">
            <v>2812.453919910321</v>
          </cell>
          <cell r="BA205">
            <v>3463.8157894736842</v>
          </cell>
          <cell r="BB205">
            <v>108.32937679156905</v>
          </cell>
          <cell r="BC205">
            <v>0</v>
          </cell>
          <cell r="BD205">
            <v>3572.145166265253</v>
          </cell>
          <cell r="BE205">
            <v>-759.69124635493222</v>
          </cell>
          <cell r="BF205">
            <v>1337.0949055906012</v>
          </cell>
          <cell r="BG205">
            <v>426.60753299737718</v>
          </cell>
          <cell r="BH205">
            <v>409.13174812485255</v>
          </cell>
          <cell r="BI205">
            <v>448.19403141467131</v>
          </cell>
          <cell r="BJ205">
            <v>867.87646981019009</v>
          </cell>
          <cell r="BK205">
            <v>3488.904687937692</v>
          </cell>
          <cell r="BL205">
            <v>-4248.5959342926244</v>
          </cell>
          <cell r="BM205">
            <v>0</v>
          </cell>
          <cell r="BN205">
            <v>0</v>
          </cell>
          <cell r="BO205">
            <v>-4248.5959342926244</v>
          </cell>
          <cell r="BP205">
            <v>488.46593947513441</v>
          </cell>
          <cell r="BQ205">
            <v>-3760.1299948174897</v>
          </cell>
        </row>
        <row r="206">
          <cell r="F206" t="str">
            <v>KMIBDLCARENS</v>
          </cell>
          <cell r="G206" t="str">
            <v>DLCARENS</v>
          </cell>
          <cell r="H206">
            <v>12</v>
          </cell>
          <cell r="I206">
            <v>179.11680967597036</v>
          </cell>
          <cell r="J206">
            <v>0</v>
          </cell>
          <cell r="K206">
            <v>179.11680967597036</v>
          </cell>
          <cell r="L206">
            <v>139.71</v>
          </cell>
          <cell r="M206">
            <v>12.375</v>
          </cell>
          <cell r="N206">
            <v>0.14874999999999999</v>
          </cell>
          <cell r="O206">
            <v>0</v>
          </cell>
          <cell r="P206">
            <v>152.23375000000001</v>
          </cell>
          <cell r="Q206">
            <v>15.2325</v>
          </cell>
          <cell r="R206">
            <v>1.2778859732824426</v>
          </cell>
          <cell r="S206">
            <v>1.2882268330164353</v>
          </cell>
          <cell r="T206">
            <v>170.03236280629889</v>
          </cell>
          <cell r="U206">
            <v>9.0844468696714671</v>
          </cell>
          <cell r="V206">
            <v>131.53257500000001</v>
          </cell>
          <cell r="W206">
            <v>1.1586069575998428</v>
          </cell>
          <cell r="X206">
            <v>0</v>
          </cell>
          <cell r="Y206">
            <v>132.69118195759984</v>
          </cell>
          <cell r="Z206">
            <v>-123.60673508792837</v>
          </cell>
          <cell r="AA206">
            <v>8.4389505728287588</v>
          </cell>
          <cell r="AB206">
            <v>2.7328565753568359</v>
          </cell>
          <cell r="AC206">
            <v>2.6209063402945443</v>
          </cell>
          <cell r="AD206">
            <v>2.8711401254014031</v>
          </cell>
          <cell r="AE206">
            <v>5.5596344032041225</v>
          </cell>
          <cell r="AF206">
            <v>22.223488017085664</v>
          </cell>
          <cell r="AG206">
            <v>-145.83022310501403</v>
          </cell>
          <cell r="AJ206">
            <v>-145.83022310501403</v>
          </cell>
          <cell r="AK206">
            <v>3.1291227915112376</v>
          </cell>
          <cell r="AL206">
            <v>-142.70110031350279</v>
          </cell>
          <cell r="AN206">
            <v>14926.400806330863</v>
          </cell>
          <cell r="AO206">
            <v>0</v>
          </cell>
          <cell r="AP206">
            <v>14926.400806330863</v>
          </cell>
          <cell r="AQ206">
            <v>11642.5</v>
          </cell>
          <cell r="AR206">
            <v>1031.25</v>
          </cell>
          <cell r="AS206">
            <v>12.395833333333334</v>
          </cell>
          <cell r="AT206">
            <v>0</v>
          </cell>
          <cell r="AU206">
            <v>12686.145833333334</v>
          </cell>
          <cell r="AV206">
            <v>1269.375</v>
          </cell>
          <cell r="AW206">
            <v>106.49049777353687</v>
          </cell>
          <cell r="AX206">
            <v>107.35223608470294</v>
          </cell>
          <cell r="AY206">
            <v>14169.363567191574</v>
          </cell>
          <cell r="AZ206">
            <v>757.03723913928889</v>
          </cell>
          <cell r="BA206">
            <v>10961.047916666666</v>
          </cell>
          <cell r="BB206">
            <v>96.550579799986892</v>
          </cell>
          <cell r="BC206">
            <v>0</v>
          </cell>
          <cell r="BD206">
            <v>11057.598496466653</v>
          </cell>
          <cell r="BE206">
            <v>-10300.561257327365</v>
          </cell>
          <cell r="BF206">
            <v>703.24588106906322</v>
          </cell>
          <cell r="BG206">
            <v>227.73804794640299</v>
          </cell>
          <cell r="BH206">
            <v>218.40886169121202</v>
          </cell>
          <cell r="BI206">
            <v>239.2616771167836</v>
          </cell>
          <cell r="BJ206">
            <v>463.30286693367691</v>
          </cell>
          <cell r="BK206">
            <v>1851.9573347571388</v>
          </cell>
          <cell r="BL206">
            <v>-12152.518592084503</v>
          </cell>
          <cell r="BM206">
            <v>0</v>
          </cell>
          <cell r="BN206">
            <v>0</v>
          </cell>
          <cell r="BO206">
            <v>-12152.518592084503</v>
          </cell>
          <cell r="BP206">
            <v>260.76023262593645</v>
          </cell>
          <cell r="BQ206">
            <v>-11891.758359458565</v>
          </cell>
        </row>
        <row r="207">
          <cell r="F207" t="str">
            <v>KMIBDLN.CARENS</v>
          </cell>
          <cell r="G207" t="str">
            <v>DLN.CARENS</v>
          </cell>
          <cell r="H207">
            <v>74</v>
          </cell>
          <cell r="I207">
            <v>1556.8357430018173</v>
          </cell>
          <cell r="J207">
            <v>0</v>
          </cell>
          <cell r="K207">
            <v>1556.8357430018173</v>
          </cell>
          <cell r="L207">
            <v>1246.385</v>
          </cell>
          <cell r="M207">
            <v>76.3125</v>
          </cell>
          <cell r="N207">
            <v>1.06375</v>
          </cell>
          <cell r="O207">
            <v>0</v>
          </cell>
          <cell r="P207">
            <v>1323.76125</v>
          </cell>
          <cell r="Q207">
            <v>132.47624999999999</v>
          </cell>
          <cell r="R207">
            <v>7.8900885019083962</v>
          </cell>
          <cell r="S207">
            <v>7.9440654702680185</v>
          </cell>
          <cell r="T207">
            <v>1472.0716539721764</v>
          </cell>
          <cell r="U207">
            <v>84.7640890296409</v>
          </cell>
          <cell r="V207">
            <v>149.68052499999999</v>
          </cell>
          <cell r="W207">
            <v>0.73623682666790768</v>
          </cell>
          <cell r="X207">
            <v>0</v>
          </cell>
          <cell r="Y207">
            <v>150.41676182666791</v>
          </cell>
          <cell r="Z207">
            <v>-65.652672797027009</v>
          </cell>
          <cell r="AA207">
            <v>137.59309311881529</v>
          </cell>
          <cell r="AB207">
            <v>23.753263608869673</v>
          </cell>
          <cell r="AC207">
            <v>22.780221895488751</v>
          </cell>
          <cell r="AD207">
            <v>24.955187502936464</v>
          </cell>
          <cell r="AE207">
            <v>48.322865802426904</v>
          </cell>
          <cell r="AF207">
            <v>257.40463192853707</v>
          </cell>
          <cell r="AG207">
            <v>-323.05730472556411</v>
          </cell>
          <cell r="AJ207">
            <v>-323.05730472556411</v>
          </cell>
          <cell r="AK207">
            <v>27.19750432625009</v>
          </cell>
          <cell r="AL207">
            <v>-295.859800399314</v>
          </cell>
          <cell r="AN207">
            <v>21038.320851375905</v>
          </cell>
          <cell r="AO207">
            <v>0</v>
          </cell>
          <cell r="AP207">
            <v>21038.320851375905</v>
          </cell>
          <cell r="AQ207">
            <v>16843.04054054054</v>
          </cell>
          <cell r="AR207">
            <v>1031.25</v>
          </cell>
          <cell r="AS207">
            <v>14.374999999999998</v>
          </cell>
          <cell r="AT207">
            <v>0</v>
          </cell>
          <cell r="AU207">
            <v>17888.66554054054</v>
          </cell>
          <cell r="AV207">
            <v>1790.2195945945944</v>
          </cell>
          <cell r="AW207">
            <v>106.6228175933567</v>
          </cell>
          <cell r="AX207">
            <v>107.35223608470295</v>
          </cell>
          <cell r="AY207">
            <v>19892.860188813196</v>
          </cell>
          <cell r="AZ207">
            <v>1145.4606625627148</v>
          </cell>
          <cell r="BA207">
            <v>2022.709797297297</v>
          </cell>
          <cell r="BB207">
            <v>9.9491463063230778</v>
          </cell>
          <cell r="BC207">
            <v>0</v>
          </cell>
          <cell r="BD207">
            <v>2032.6589436036202</v>
          </cell>
          <cell r="BE207">
            <v>-887.1982810409055</v>
          </cell>
          <cell r="BF207">
            <v>1859.3661232272336</v>
          </cell>
          <cell r="BG207">
            <v>320.9900487685091</v>
          </cell>
          <cell r="BH207">
            <v>307.84083642552366</v>
          </cell>
          <cell r="BI207">
            <v>337.23226355319548</v>
          </cell>
          <cell r="BJ207">
            <v>653.01170003279594</v>
          </cell>
          <cell r="BK207">
            <v>3478.4409720072576</v>
          </cell>
          <cell r="BL207">
            <v>-4365.6392530481635</v>
          </cell>
          <cell r="BM207">
            <v>0</v>
          </cell>
          <cell r="BN207">
            <v>0</v>
          </cell>
          <cell r="BO207">
            <v>-4365.6392530481635</v>
          </cell>
          <cell r="BP207">
            <v>367.53384224662284</v>
          </cell>
          <cell r="BQ207">
            <v>-3998.1054108015405</v>
          </cell>
        </row>
        <row r="208">
          <cell r="F208" t="str">
            <v>KMIBDLSPORTAGE</v>
          </cell>
          <cell r="G208" t="str">
            <v>DLSPORTAGE</v>
          </cell>
          <cell r="H208">
            <v>351</v>
          </cell>
          <cell r="I208">
            <v>7985.8815563938169</v>
          </cell>
          <cell r="J208">
            <v>0</v>
          </cell>
          <cell r="K208">
            <v>7985.8815563938169</v>
          </cell>
          <cell r="L208">
            <v>5886.4662499999995</v>
          </cell>
          <cell r="M208">
            <v>394.875</v>
          </cell>
          <cell r="N208">
            <v>5.1624999999999996</v>
          </cell>
          <cell r="O208">
            <v>0</v>
          </cell>
          <cell r="P208">
            <v>6286.5037499999999</v>
          </cell>
          <cell r="Q208">
            <v>629.10749999999996</v>
          </cell>
          <cell r="R208">
            <v>37.55722721851145</v>
          </cell>
          <cell r="S208">
            <v>51.81087294037976</v>
          </cell>
          <cell r="T208">
            <v>7004.9793501588911</v>
          </cell>
          <cell r="U208">
            <v>980.90220623492587</v>
          </cell>
          <cell r="V208">
            <v>771.83204999999998</v>
          </cell>
          <cell r="W208">
            <v>10.181797050659995</v>
          </cell>
          <cell r="X208">
            <v>0</v>
          </cell>
          <cell r="Y208">
            <v>782.01384705065993</v>
          </cell>
          <cell r="Z208">
            <v>198.88835918426594</v>
          </cell>
          <cell r="AA208">
            <v>388.096221990912</v>
          </cell>
          <cell r="AB208">
            <v>121.84377871006481</v>
          </cell>
          <cell r="AC208">
            <v>116.85250335720863</v>
          </cell>
          <cell r="AD208">
            <v>128.00911882443668</v>
          </cell>
          <cell r="AE208">
            <v>247.87501475243562</v>
          </cell>
          <cell r="AF208">
            <v>1002.6766376350578</v>
          </cell>
          <cell r="AG208">
            <v>-803.78827845079184</v>
          </cell>
          <cell r="AJ208">
            <v>-803.78827845079184</v>
          </cell>
          <cell r="AK208">
            <v>139.51121636002171</v>
          </cell>
          <cell r="AL208">
            <v>-664.27706209077019</v>
          </cell>
          <cell r="AN208">
            <v>22751.799305965287</v>
          </cell>
          <cell r="AO208">
            <v>0</v>
          </cell>
          <cell r="AP208">
            <v>22751.799305965287</v>
          </cell>
          <cell r="AQ208">
            <v>16770.559116809112</v>
          </cell>
          <cell r="AR208">
            <v>1125</v>
          </cell>
          <cell r="AS208">
            <v>14.707977207977207</v>
          </cell>
          <cell r="AT208">
            <v>0</v>
          </cell>
          <cell r="AU208">
            <v>17910.267094017094</v>
          </cell>
          <cell r="AV208">
            <v>1792.3290598290598</v>
          </cell>
          <cell r="AW208">
            <v>107.00064734618647</v>
          </cell>
          <cell r="AX208">
            <v>147.60932461646655</v>
          </cell>
          <cell r="AY208">
            <v>19957.206125808807</v>
          </cell>
          <cell r="AZ208">
            <v>2794.5931801564839</v>
          </cell>
          <cell r="BA208">
            <v>2198.9517094017096</v>
          </cell>
          <cell r="BB208">
            <v>29.007968805299132</v>
          </cell>
          <cell r="BC208">
            <v>0</v>
          </cell>
          <cell r="BD208">
            <v>2227.9596782070084</v>
          </cell>
          <cell r="BE208">
            <v>566.63350194947554</v>
          </cell>
          <cell r="BF208">
            <v>1105.6872421393505</v>
          </cell>
          <cell r="BG208">
            <v>347.13327267824735</v>
          </cell>
          <cell r="BH208">
            <v>332.91311497780237</v>
          </cell>
          <cell r="BI208">
            <v>364.69834422916438</v>
          </cell>
          <cell r="BJ208">
            <v>706.19662322631223</v>
          </cell>
          <cell r="BK208">
            <v>2856.6285972508767</v>
          </cell>
          <cell r="BL208">
            <v>-2289.9950953014013</v>
          </cell>
          <cell r="BM208">
            <v>0</v>
          </cell>
          <cell r="BN208">
            <v>0</v>
          </cell>
          <cell r="BO208">
            <v>-2289.9950953014013</v>
          </cell>
          <cell r="BP208">
            <v>397.46785287755472</v>
          </cell>
          <cell r="BQ208">
            <v>-1892.5272424238467</v>
          </cell>
        </row>
        <row r="209">
          <cell r="F209" t="str">
            <v>KMIBDLSPORTAGE(KMS)</v>
          </cell>
          <cell r="G209" t="str">
            <v>DLSPORTAGE(KMS)</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v>0</v>
          </cell>
          <cell r="AG209">
            <v>0</v>
          </cell>
          <cell r="AJ209">
            <v>0</v>
          </cell>
          <cell r="AK209">
            <v>0</v>
          </cell>
          <cell r="AL209">
            <v>0</v>
          </cell>
          <cell r="AN209">
            <v>0</v>
          </cell>
          <cell r="AO209">
            <v>0</v>
          </cell>
          <cell r="AP209">
            <v>0</v>
          </cell>
          <cell r="AQ209">
            <v>0</v>
          </cell>
          <cell r="AR209">
            <v>0</v>
          </cell>
          <cell r="AS209">
            <v>0</v>
          </cell>
          <cell r="AT209">
            <v>0</v>
          </cell>
          <cell r="AU209">
            <v>0</v>
          </cell>
          <cell r="AV209">
            <v>0</v>
          </cell>
          <cell r="AW209">
            <v>0</v>
          </cell>
          <cell r="AX209">
            <v>0</v>
          </cell>
          <cell r="AY209">
            <v>0</v>
          </cell>
          <cell r="AZ209">
            <v>0</v>
          </cell>
          <cell r="BA209">
            <v>0</v>
          </cell>
          <cell r="BB209">
            <v>0</v>
          </cell>
          <cell r="BC209">
            <v>0</v>
          </cell>
          <cell r="BD209">
            <v>0</v>
          </cell>
          <cell r="BE209">
            <v>0</v>
          </cell>
          <cell r="BF209">
            <v>0</v>
          </cell>
          <cell r="BG209">
            <v>0</v>
          </cell>
          <cell r="BH209">
            <v>0</v>
          </cell>
          <cell r="BI209">
            <v>0</v>
          </cell>
          <cell r="BJ209">
            <v>0</v>
          </cell>
          <cell r="BK209">
            <v>0</v>
          </cell>
          <cell r="BL209">
            <v>0</v>
          </cell>
          <cell r="BM209">
            <v>0</v>
          </cell>
          <cell r="BN209">
            <v>0</v>
          </cell>
          <cell r="BO209">
            <v>0</v>
          </cell>
          <cell r="BP209">
            <v>0</v>
          </cell>
          <cell r="BQ209">
            <v>0</v>
          </cell>
        </row>
        <row r="210">
          <cell r="F210" t="str">
            <v>KMIBDLSORENTO</v>
          </cell>
          <cell r="G210" t="str">
            <v>DLSORENTO</v>
          </cell>
          <cell r="H210">
            <v>206</v>
          </cell>
          <cell r="I210">
            <v>5911.3111128693063</v>
          </cell>
          <cell r="J210">
            <v>0</v>
          </cell>
          <cell r="K210">
            <v>5911.3111128693063</v>
          </cell>
          <cell r="L210">
            <v>4190.6387500000001</v>
          </cell>
          <cell r="M210">
            <v>245.26750000000001</v>
          </cell>
          <cell r="N210">
            <v>2.86375</v>
          </cell>
          <cell r="O210">
            <v>0</v>
          </cell>
          <cell r="P210">
            <v>4438.7700000000004</v>
          </cell>
          <cell r="Q210">
            <v>444.26249999999999</v>
          </cell>
          <cell r="R210">
            <v>21.746834208015269</v>
          </cell>
          <cell r="S210">
            <v>30.407520870992109</v>
          </cell>
          <cell r="T210">
            <v>4935.1868550790077</v>
          </cell>
          <cell r="U210">
            <v>976.12425779029854</v>
          </cell>
          <cell r="V210">
            <v>470.84773749999999</v>
          </cell>
          <cell r="W210">
            <v>94.052167192426808</v>
          </cell>
          <cell r="X210">
            <v>0</v>
          </cell>
          <cell r="Y210">
            <v>564.89990469242684</v>
          </cell>
          <cell r="Z210">
            <v>411.2243530978717</v>
          </cell>
          <cell r="AA210">
            <v>365.26662882656871</v>
          </cell>
          <cell r="AB210">
            <v>90.191230365309934</v>
          </cell>
          <cell r="AC210">
            <v>86.496587356598326</v>
          </cell>
          <cell r="AD210">
            <v>94.7549398663012</v>
          </cell>
          <cell r="AE210">
            <v>183.48210137621749</v>
          </cell>
          <cell r="AF210">
            <v>820.19148779099578</v>
          </cell>
          <cell r="AG210">
            <v>-408.96713469312408</v>
          </cell>
          <cell r="AJ210">
            <v>-408.96713469312408</v>
          </cell>
          <cell r="AK210">
            <v>103.26902519342114</v>
          </cell>
          <cell r="AL210">
            <v>-305.69810949970292</v>
          </cell>
          <cell r="AN210">
            <v>28695.685013928673</v>
          </cell>
          <cell r="AO210">
            <v>0</v>
          </cell>
          <cell r="AP210">
            <v>28695.685013928673</v>
          </cell>
          <cell r="AQ210">
            <v>20342.906553398057</v>
          </cell>
          <cell r="AR210">
            <v>1190.6189320388351</v>
          </cell>
          <cell r="AS210">
            <v>13.901699029126213</v>
          </cell>
          <cell r="AT210">
            <v>0</v>
          </cell>
          <cell r="AU210">
            <v>21547.427184466022</v>
          </cell>
          <cell r="AV210">
            <v>2156.6140776699026</v>
          </cell>
          <cell r="AW210">
            <v>105.56715634958869</v>
          </cell>
          <cell r="AX210">
            <v>147.60932461646655</v>
          </cell>
          <cell r="AY210">
            <v>23957.217743101977</v>
          </cell>
          <cell r="AZ210">
            <v>4738.4672708266917</v>
          </cell>
          <cell r="BA210">
            <v>2285.6686286407767</v>
          </cell>
          <cell r="BB210">
            <v>456.56391840983889</v>
          </cell>
          <cell r="BC210">
            <v>0</v>
          </cell>
          <cell r="BD210">
            <v>2742.2325470506157</v>
          </cell>
          <cell r="BE210">
            <v>1996.2347237760762</v>
          </cell>
          <cell r="BF210">
            <v>1773.1389748862559</v>
          </cell>
          <cell r="BG210">
            <v>437.82150662771812</v>
          </cell>
          <cell r="BH210">
            <v>419.88634639125399</v>
          </cell>
          <cell r="BI210">
            <v>459.97543624418057</v>
          </cell>
          <cell r="BJ210">
            <v>890.68981250591014</v>
          </cell>
          <cell r="BK210">
            <v>3981.5120766553196</v>
          </cell>
          <cell r="BL210">
            <v>-1985.2773528792432</v>
          </cell>
          <cell r="BM210">
            <v>0</v>
          </cell>
          <cell r="BN210">
            <v>0</v>
          </cell>
          <cell r="BO210">
            <v>-1985.2773528792432</v>
          </cell>
          <cell r="BP210">
            <v>501.30594754087929</v>
          </cell>
          <cell r="BQ210">
            <v>-1483.9714053383636</v>
          </cell>
        </row>
        <row r="211">
          <cell r="F211" t="str">
            <v>KMIBDLHM</v>
          </cell>
          <cell r="G211" t="str">
            <v>DLHM</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v>0</v>
          </cell>
          <cell r="AG211">
            <v>0</v>
          </cell>
          <cell r="AJ211">
            <v>0</v>
          </cell>
          <cell r="AK211">
            <v>0</v>
          </cell>
          <cell r="AL211">
            <v>0</v>
          </cell>
          <cell r="AN211">
            <v>0</v>
          </cell>
          <cell r="AO211">
            <v>0</v>
          </cell>
          <cell r="AP211">
            <v>0</v>
          </cell>
          <cell r="AQ211">
            <v>0</v>
          </cell>
          <cell r="AR211">
            <v>0</v>
          </cell>
          <cell r="AS211">
            <v>0</v>
          </cell>
          <cell r="AT211">
            <v>0</v>
          </cell>
          <cell r="AU211">
            <v>0</v>
          </cell>
          <cell r="AV211">
            <v>0</v>
          </cell>
          <cell r="AW211">
            <v>0</v>
          </cell>
          <cell r="AX211">
            <v>0</v>
          </cell>
          <cell r="AY211">
            <v>0</v>
          </cell>
          <cell r="AZ211">
            <v>0</v>
          </cell>
          <cell r="BA211">
            <v>0</v>
          </cell>
          <cell r="BB211">
            <v>0</v>
          </cell>
          <cell r="BC211">
            <v>0</v>
          </cell>
          <cell r="BD211">
            <v>0</v>
          </cell>
          <cell r="BE211">
            <v>0</v>
          </cell>
          <cell r="BF211">
            <v>0</v>
          </cell>
          <cell r="BG211">
            <v>0</v>
          </cell>
          <cell r="BH211">
            <v>0</v>
          </cell>
          <cell r="BI211">
            <v>0</v>
          </cell>
          <cell r="BJ211">
            <v>0</v>
          </cell>
          <cell r="BK211">
            <v>0</v>
          </cell>
          <cell r="BL211">
            <v>0</v>
          </cell>
          <cell r="BM211">
            <v>0</v>
          </cell>
          <cell r="BN211">
            <v>0</v>
          </cell>
          <cell r="BO211">
            <v>0</v>
          </cell>
          <cell r="BP211">
            <v>0</v>
          </cell>
          <cell r="BQ211">
            <v>0</v>
          </cell>
        </row>
        <row r="212">
          <cell r="F212" t="str">
            <v>KMIBDLCARNIVAL</v>
          </cell>
          <cell r="G212" t="str">
            <v>DLCARNIVAL</v>
          </cell>
          <cell r="H212">
            <v>4</v>
          </cell>
          <cell r="I212">
            <v>103.56957257998653</v>
          </cell>
          <cell r="J212">
            <v>0</v>
          </cell>
          <cell r="K212">
            <v>103.56957257998653</v>
          </cell>
          <cell r="L212">
            <v>69.5625</v>
          </cell>
          <cell r="M212">
            <v>5.37</v>
          </cell>
          <cell r="N212">
            <v>7.0000000000000007E-2</v>
          </cell>
          <cell r="O212">
            <v>0</v>
          </cell>
          <cell r="P212">
            <v>75.002499999999998</v>
          </cell>
          <cell r="Q212">
            <v>7.5</v>
          </cell>
          <cell r="R212">
            <v>0.425545324427481</v>
          </cell>
          <cell r="S212">
            <v>0.59043729846586612</v>
          </cell>
          <cell r="T212">
            <v>83.518482622893345</v>
          </cell>
          <cell r="U212">
            <v>20.051089957093183</v>
          </cell>
          <cell r="V212">
            <v>47.487375</v>
          </cell>
          <cell r="W212">
            <v>4.1716474010699125</v>
          </cell>
          <cell r="X212">
            <v>0</v>
          </cell>
          <cell r="Y212">
            <v>51.659022401069912</v>
          </cell>
          <cell r="Z212">
            <v>-31.607932443976729</v>
          </cell>
          <cell r="AA212">
            <v>4.0743119156609247</v>
          </cell>
          <cell r="AB212">
            <v>1.5802022598780405</v>
          </cell>
          <cell r="AC212">
            <v>1.5154699881465055</v>
          </cell>
          <cell r="AD212">
            <v>1.6601610766907562</v>
          </cell>
          <cell r="AE212">
            <v>3.2147120076697515</v>
          </cell>
          <cell r="AF212">
            <v>12.044857248045979</v>
          </cell>
          <cell r="AG212">
            <v>-43.652789692022708</v>
          </cell>
          <cell r="AJ212">
            <v>-43.652789692022708</v>
          </cell>
          <cell r="AK212">
            <v>1.8093327513670583</v>
          </cell>
          <cell r="AL212">
            <v>-41.843456940655649</v>
          </cell>
          <cell r="AN212">
            <v>25892.393144996633</v>
          </cell>
          <cell r="AO212">
            <v>0</v>
          </cell>
          <cell r="AP212">
            <v>25892.393144996633</v>
          </cell>
          <cell r="AQ212">
            <v>17390.625</v>
          </cell>
          <cell r="AR212">
            <v>1342.5</v>
          </cell>
          <cell r="AS212">
            <v>17.5</v>
          </cell>
          <cell r="AT212">
            <v>0</v>
          </cell>
          <cell r="AU212">
            <v>18750.625</v>
          </cell>
          <cell r="AV212">
            <v>1875</v>
          </cell>
          <cell r="AW212">
            <v>106.38633110687024</v>
          </cell>
          <cell r="AX212">
            <v>147.60932461646652</v>
          </cell>
          <cell r="AY212">
            <v>20879.620655723334</v>
          </cell>
          <cell r="AZ212">
            <v>5012.7724892732958</v>
          </cell>
          <cell r="BA212">
            <v>11871.84375</v>
          </cell>
          <cell r="BB212">
            <v>1042.911850267478</v>
          </cell>
          <cell r="BC212">
            <v>0</v>
          </cell>
          <cell r="BD212">
            <v>12914.755600267477</v>
          </cell>
          <cell r="BE212">
            <v>-7901.9831109941824</v>
          </cell>
          <cell r="BF212">
            <v>1018.5779789152311</v>
          </cell>
          <cell r="BG212">
            <v>395.05056496951011</v>
          </cell>
          <cell r="BH212">
            <v>378.86749703662639</v>
          </cell>
          <cell r="BI212">
            <v>415.04026917268902</v>
          </cell>
          <cell r="BJ212">
            <v>803.67800191743788</v>
          </cell>
          <cell r="BK212">
            <v>3011.2143120114947</v>
          </cell>
          <cell r="BL212">
            <v>-10913.197423005677</v>
          </cell>
          <cell r="BM212">
            <v>0</v>
          </cell>
          <cell r="BN212">
            <v>0</v>
          </cell>
          <cell r="BO212">
            <v>-10913.197423005677</v>
          </cell>
          <cell r="BP212">
            <v>452.33318784176458</v>
          </cell>
          <cell r="BQ212">
            <v>-10460.864235163912</v>
          </cell>
        </row>
        <row r="213">
          <cell r="F213" t="str">
            <v>KMIBDLVQ</v>
          </cell>
          <cell r="G213" t="str">
            <v>DLVQ</v>
          </cell>
          <cell r="H213">
            <v>138</v>
          </cell>
          <cell r="I213">
            <v>4009.5346290095349</v>
          </cell>
          <cell r="J213">
            <v>0</v>
          </cell>
          <cell r="K213">
            <v>4009.5346290095349</v>
          </cell>
          <cell r="L213">
            <v>2962.3125</v>
          </cell>
          <cell r="M213">
            <v>185.26499999999999</v>
          </cell>
          <cell r="N213">
            <v>2.0750000000000002</v>
          </cell>
          <cell r="O213">
            <v>0</v>
          </cell>
          <cell r="P213">
            <v>3149.6524999999997</v>
          </cell>
          <cell r="Q213">
            <v>315.22250000000003</v>
          </cell>
          <cell r="R213">
            <v>14.748813692748094</v>
          </cell>
          <cell r="S213">
            <v>20.370086797072382</v>
          </cell>
          <cell r="T213">
            <v>3499.9939004898201</v>
          </cell>
          <cell r="U213">
            <v>509.54072851971478</v>
          </cell>
          <cell r="V213">
            <v>467.93286249999994</v>
          </cell>
          <cell r="W213">
            <v>4.3174925767846339</v>
          </cell>
          <cell r="X213">
            <v>0</v>
          </cell>
          <cell r="Y213">
            <v>472.25035507678456</v>
          </cell>
          <cell r="Z213">
            <v>37.290373442930218</v>
          </cell>
          <cell r="AA213">
            <v>212.07010438397518</v>
          </cell>
          <cell r="AB213">
            <v>61.175068352502336</v>
          </cell>
          <cell r="AC213">
            <v>58.669059312814575</v>
          </cell>
          <cell r="AD213">
            <v>64.270549360282075</v>
          </cell>
          <cell r="AE213">
            <v>124.45256648220794</v>
          </cell>
          <cell r="AF213">
            <v>520.63734789178216</v>
          </cell>
          <cell r="AG213">
            <v>-483.34697444885194</v>
          </cell>
          <cell r="AJ213">
            <v>-483.34697444885194</v>
          </cell>
          <cell r="AK213">
            <v>70.045498318578296</v>
          </cell>
          <cell r="AL213">
            <v>-413.30147613027361</v>
          </cell>
          <cell r="AN213">
            <v>29054.598760938661</v>
          </cell>
          <cell r="AO213">
            <v>0</v>
          </cell>
          <cell r="AP213">
            <v>29054.598760938661</v>
          </cell>
          <cell r="AQ213">
            <v>21466.032608695652</v>
          </cell>
          <cell r="AR213">
            <v>1342.4999999999998</v>
          </cell>
          <cell r="AS213">
            <v>15.036231884057971</v>
          </cell>
          <cell r="AT213">
            <v>0</v>
          </cell>
          <cell r="AU213">
            <v>22823.568840579708</v>
          </cell>
          <cell r="AV213">
            <v>2284.2210144927535</v>
          </cell>
          <cell r="AW213">
            <v>106.87546154165285</v>
          </cell>
          <cell r="AX213">
            <v>147.60932461646652</v>
          </cell>
          <cell r="AY213">
            <v>25362.274641230582</v>
          </cell>
          <cell r="AZ213">
            <v>3692.3241197080783</v>
          </cell>
          <cell r="BA213">
            <v>3390.817844202898</v>
          </cell>
          <cell r="BB213">
            <v>31.286178092642274</v>
          </cell>
          <cell r="BC213">
            <v>0</v>
          </cell>
          <cell r="BD213">
            <v>3422.1040222955403</v>
          </cell>
          <cell r="BE213">
            <v>270.22009741253783</v>
          </cell>
          <cell r="BF213">
            <v>1536.7398868403998</v>
          </cell>
          <cell r="BG213">
            <v>443.29759675726331</v>
          </cell>
          <cell r="BH213">
            <v>425.13811096242443</v>
          </cell>
          <cell r="BI213">
            <v>465.72861855276864</v>
          </cell>
          <cell r="BJ213">
            <v>901.83019190005757</v>
          </cell>
          <cell r="BK213">
            <v>3772.7344050129141</v>
          </cell>
          <cell r="BL213">
            <v>-3502.5143076003765</v>
          </cell>
          <cell r="BM213">
            <v>0</v>
          </cell>
          <cell r="BN213">
            <v>0</v>
          </cell>
          <cell r="BO213">
            <v>-3502.5143076003765</v>
          </cell>
          <cell r="BP213">
            <v>507.57607477230647</v>
          </cell>
          <cell r="BQ213">
            <v>-2994.9382328280694</v>
          </cell>
        </row>
        <row r="214">
          <cell r="F214" t="str">
            <v>KMIBDLK2700</v>
          </cell>
          <cell r="G214" t="str">
            <v>DLK2700</v>
          </cell>
          <cell r="H214">
            <v>39</v>
          </cell>
          <cell r="I214">
            <v>655.03465039712512</v>
          </cell>
          <cell r="J214">
            <v>0</v>
          </cell>
          <cell r="K214">
            <v>655.03465039712512</v>
          </cell>
          <cell r="L214">
            <v>444.19125000000003</v>
          </cell>
          <cell r="M214">
            <v>40.511249999999997</v>
          </cell>
          <cell r="N214">
            <v>0.56000000000000005</v>
          </cell>
          <cell r="O214">
            <v>0</v>
          </cell>
          <cell r="P214">
            <v>485.26250000000005</v>
          </cell>
          <cell r="Q214">
            <v>48.55</v>
          </cell>
          <cell r="R214">
            <v>4.173441913167939</v>
          </cell>
          <cell r="S214">
            <v>8.6351454900632909</v>
          </cell>
          <cell r="T214">
            <v>546.62108740323129</v>
          </cell>
          <cell r="U214">
            <v>108.41356299389383</v>
          </cell>
          <cell r="V214">
            <v>45</v>
          </cell>
          <cell r="W214">
            <v>9.4018442131983839</v>
          </cell>
          <cell r="X214">
            <v>0</v>
          </cell>
          <cell r="Y214">
            <v>54.401844213198387</v>
          </cell>
          <cell r="Z214">
            <v>54.011718780695446</v>
          </cell>
          <cell r="AA214">
            <v>26.177639565314909</v>
          </cell>
          <cell r="AB214">
            <v>9.9941248097414324</v>
          </cell>
          <cell r="AC214">
            <v>9.5847200016803509</v>
          </cell>
          <cell r="AD214">
            <v>10.499831208950868</v>
          </cell>
          <cell r="AE214">
            <v>20.331721987605313</v>
          </cell>
          <cell r="AF214">
            <v>76.588037573292866</v>
          </cell>
          <cell r="AG214">
            <v>-22.576318792597419</v>
          </cell>
          <cell r="AJ214">
            <v>-22.576318792597419</v>
          </cell>
          <cell r="AK214">
            <v>11.443280267749307</v>
          </cell>
          <cell r="AL214">
            <v>-11.133038524848113</v>
          </cell>
          <cell r="AN214">
            <v>16795.760266592955</v>
          </cell>
          <cell r="AO214">
            <v>0</v>
          </cell>
          <cell r="AP214">
            <v>16795.760266592955</v>
          </cell>
          <cell r="AQ214">
            <v>11389.51923076923</v>
          </cell>
          <cell r="AR214">
            <v>1038.7499999999998</v>
          </cell>
          <cell r="AS214">
            <v>14.358974358974361</v>
          </cell>
          <cell r="AT214">
            <v>0</v>
          </cell>
          <cell r="AU214">
            <v>12442.628205128207</v>
          </cell>
          <cell r="AV214">
            <v>1244.8717948717949</v>
          </cell>
          <cell r="AW214">
            <v>107.01133110687023</v>
          </cell>
          <cell r="AX214">
            <v>221.41398692469977</v>
          </cell>
          <cell r="AY214">
            <v>14015.925318031572</v>
          </cell>
          <cell r="AZ214">
            <v>2779.8349485613803</v>
          </cell>
          <cell r="BA214">
            <v>1153.8461538461538</v>
          </cell>
          <cell r="BB214">
            <v>241.0729285435483</v>
          </cell>
          <cell r="BC214">
            <v>0</v>
          </cell>
          <cell r="BD214">
            <v>1394.9190823897022</v>
          </cell>
          <cell r="BE214">
            <v>1384.9158661716781</v>
          </cell>
          <cell r="BF214">
            <v>671.22152731576693</v>
          </cell>
          <cell r="BG214">
            <v>256.25961050619054</v>
          </cell>
          <cell r="BH214">
            <v>245.76205132513721</v>
          </cell>
          <cell r="BI214">
            <v>269.22644125515046</v>
          </cell>
          <cell r="BJ214">
            <v>521.3262048103926</v>
          </cell>
          <cell r="BK214">
            <v>1963.7958352126377</v>
          </cell>
          <cell r="BL214">
            <v>-578.87996904095951</v>
          </cell>
          <cell r="BM214">
            <v>0</v>
          </cell>
          <cell r="BN214">
            <v>0</v>
          </cell>
          <cell r="BO214">
            <v>-578.87996904095951</v>
          </cell>
          <cell r="BP214">
            <v>293.41744276280275</v>
          </cell>
          <cell r="BQ214">
            <v>-285.4625262781567</v>
          </cell>
        </row>
        <row r="215">
          <cell r="F215" t="str">
            <v>KMIBFLPICANTO</v>
          </cell>
          <cell r="G215" t="str">
            <v>FLPICANTO</v>
          </cell>
          <cell r="H215">
            <v>0</v>
          </cell>
          <cell r="I215">
            <v>0</v>
          </cell>
          <cell r="J215">
            <v>0</v>
          </cell>
          <cell r="K215">
            <v>0</v>
          </cell>
          <cell r="L215">
            <v>0</v>
          </cell>
          <cell r="M215">
            <v>0</v>
          </cell>
          <cell r="N215">
            <v>0</v>
          </cell>
          <cell r="O215">
            <v>0</v>
          </cell>
          <cell r="P215">
            <v>0</v>
          </cell>
          <cell r="Q215">
            <v>0</v>
          </cell>
          <cell r="R215">
            <v>0</v>
          </cell>
          <cell r="S215">
            <v>0</v>
          </cell>
          <cell r="T215">
            <v>0</v>
          </cell>
          <cell r="U215">
            <v>0</v>
          </cell>
          <cell r="V215">
            <v>0</v>
          </cell>
          <cell r="W215">
            <v>0</v>
          </cell>
          <cell r="X215">
            <v>0</v>
          </cell>
          <cell r="Y215">
            <v>0</v>
          </cell>
          <cell r="Z215">
            <v>0</v>
          </cell>
          <cell r="AF215">
            <v>0</v>
          </cell>
          <cell r="AG215">
            <v>0</v>
          </cell>
          <cell r="AJ215">
            <v>0</v>
          </cell>
          <cell r="AL215">
            <v>0</v>
          </cell>
          <cell r="AN215">
            <v>0</v>
          </cell>
          <cell r="AO215">
            <v>0</v>
          </cell>
          <cell r="AP215">
            <v>0</v>
          </cell>
          <cell r="AQ215">
            <v>0</v>
          </cell>
          <cell r="AR215">
            <v>0</v>
          </cell>
          <cell r="AS215">
            <v>0</v>
          </cell>
          <cell r="AT215">
            <v>0</v>
          </cell>
          <cell r="AU215">
            <v>0</v>
          </cell>
          <cell r="AV215">
            <v>0</v>
          </cell>
          <cell r="AW215">
            <v>0</v>
          </cell>
          <cell r="AX215">
            <v>0</v>
          </cell>
          <cell r="AY215">
            <v>0</v>
          </cell>
          <cell r="AZ215">
            <v>0</v>
          </cell>
          <cell r="BA215">
            <v>0</v>
          </cell>
          <cell r="BB215">
            <v>0</v>
          </cell>
          <cell r="BC215">
            <v>0</v>
          </cell>
          <cell r="BD215">
            <v>0</v>
          </cell>
          <cell r="BE215">
            <v>0</v>
          </cell>
          <cell r="BF215">
            <v>0</v>
          </cell>
          <cell r="BG215">
            <v>0</v>
          </cell>
          <cell r="BH215">
            <v>0</v>
          </cell>
          <cell r="BI215">
            <v>0</v>
          </cell>
          <cell r="BJ215">
            <v>0</v>
          </cell>
          <cell r="BK215">
            <v>0</v>
          </cell>
          <cell r="BL215">
            <v>0</v>
          </cell>
          <cell r="BM215">
            <v>0</v>
          </cell>
          <cell r="BN215">
            <v>0</v>
          </cell>
          <cell r="BO215">
            <v>0</v>
          </cell>
          <cell r="BP215">
            <v>0</v>
          </cell>
          <cell r="BQ215">
            <v>0</v>
          </cell>
        </row>
        <row r="216">
          <cell r="F216" t="str">
            <v>KMIBFLPRIDE</v>
          </cell>
          <cell r="G216" t="str">
            <v>FLPRIDE</v>
          </cell>
          <cell r="H216">
            <v>0</v>
          </cell>
          <cell r="I216">
            <v>0</v>
          </cell>
          <cell r="J216">
            <v>0</v>
          </cell>
          <cell r="K216">
            <v>0</v>
          </cell>
          <cell r="L216">
            <v>0</v>
          </cell>
          <cell r="M216">
            <v>0</v>
          </cell>
          <cell r="N216">
            <v>0</v>
          </cell>
          <cell r="O216">
            <v>0</v>
          </cell>
          <cell r="P216">
            <v>0</v>
          </cell>
          <cell r="Q216">
            <v>0</v>
          </cell>
          <cell r="R216">
            <v>0</v>
          </cell>
          <cell r="S216">
            <v>0</v>
          </cell>
          <cell r="T216">
            <v>0</v>
          </cell>
          <cell r="U216">
            <v>0</v>
          </cell>
          <cell r="V216">
            <v>0</v>
          </cell>
          <cell r="W216">
            <v>0</v>
          </cell>
          <cell r="X216">
            <v>0</v>
          </cell>
          <cell r="Y216">
            <v>0</v>
          </cell>
          <cell r="Z216">
            <v>0</v>
          </cell>
          <cell r="AF216">
            <v>0</v>
          </cell>
          <cell r="AG216">
            <v>0</v>
          </cell>
          <cell r="AJ216">
            <v>0</v>
          </cell>
          <cell r="AL216">
            <v>0</v>
          </cell>
          <cell r="AN216">
            <v>0</v>
          </cell>
          <cell r="AO216">
            <v>0</v>
          </cell>
          <cell r="AP216">
            <v>0</v>
          </cell>
          <cell r="AQ216">
            <v>0</v>
          </cell>
          <cell r="AR216">
            <v>0</v>
          </cell>
          <cell r="AS216">
            <v>0</v>
          </cell>
          <cell r="AT216">
            <v>0</v>
          </cell>
          <cell r="AU216">
            <v>0</v>
          </cell>
          <cell r="AV216">
            <v>0</v>
          </cell>
          <cell r="AW216">
            <v>0</v>
          </cell>
          <cell r="AX216">
            <v>0</v>
          </cell>
          <cell r="AY216">
            <v>0</v>
          </cell>
          <cell r="AZ216">
            <v>0</v>
          </cell>
          <cell r="BA216">
            <v>0</v>
          </cell>
          <cell r="BB216">
            <v>0</v>
          </cell>
          <cell r="BC216">
            <v>0</v>
          </cell>
          <cell r="BD216">
            <v>0</v>
          </cell>
          <cell r="BE216">
            <v>0</v>
          </cell>
          <cell r="BF216">
            <v>0</v>
          </cell>
          <cell r="BG216">
            <v>0</v>
          </cell>
          <cell r="BH216">
            <v>0</v>
          </cell>
          <cell r="BI216">
            <v>0</v>
          </cell>
          <cell r="BJ216">
            <v>0</v>
          </cell>
          <cell r="BK216">
            <v>0</v>
          </cell>
          <cell r="BL216">
            <v>0</v>
          </cell>
          <cell r="BM216">
            <v>0</v>
          </cell>
          <cell r="BN216">
            <v>0</v>
          </cell>
          <cell r="BO216">
            <v>0</v>
          </cell>
          <cell r="BP216">
            <v>0</v>
          </cell>
          <cell r="BQ216">
            <v>0</v>
          </cell>
        </row>
        <row r="217">
          <cell r="F217" t="str">
            <v>KMIBFLCERATO</v>
          </cell>
          <cell r="G217" t="str">
            <v>FLCERATO</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F217">
            <v>0</v>
          </cell>
          <cell r="AG217">
            <v>0</v>
          </cell>
          <cell r="AJ217">
            <v>0</v>
          </cell>
          <cell r="AL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row>
        <row r="218">
          <cell r="F218" t="str">
            <v>KMIBFLED</v>
          </cell>
          <cell r="G218" t="str">
            <v>FLED</v>
          </cell>
          <cell r="H218">
            <v>0</v>
          </cell>
          <cell r="I218">
            <v>0</v>
          </cell>
          <cell r="J218">
            <v>0</v>
          </cell>
          <cell r="K218">
            <v>0</v>
          </cell>
          <cell r="L218">
            <v>0</v>
          </cell>
          <cell r="M218">
            <v>0</v>
          </cell>
          <cell r="N218">
            <v>0</v>
          </cell>
          <cell r="O218">
            <v>0</v>
          </cell>
          <cell r="P218">
            <v>0</v>
          </cell>
          <cell r="Q218">
            <v>0</v>
          </cell>
          <cell r="R218">
            <v>0</v>
          </cell>
          <cell r="S218">
            <v>0</v>
          </cell>
          <cell r="T218">
            <v>0</v>
          </cell>
          <cell r="U218">
            <v>0</v>
          </cell>
          <cell r="V218">
            <v>0</v>
          </cell>
          <cell r="W218">
            <v>0</v>
          </cell>
          <cell r="X218">
            <v>0</v>
          </cell>
          <cell r="Y218">
            <v>0</v>
          </cell>
          <cell r="Z218">
            <v>0</v>
          </cell>
          <cell r="AF218">
            <v>0</v>
          </cell>
          <cell r="AG218">
            <v>0</v>
          </cell>
          <cell r="AJ218">
            <v>0</v>
          </cell>
          <cell r="AL218">
            <v>0</v>
          </cell>
          <cell r="AN218">
            <v>0</v>
          </cell>
          <cell r="AO218">
            <v>0</v>
          </cell>
          <cell r="AP218">
            <v>0</v>
          </cell>
          <cell r="AQ218">
            <v>0</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row>
        <row r="219">
          <cell r="F219" t="str">
            <v>KMIBFLOPTIMA</v>
          </cell>
          <cell r="G219" t="str">
            <v>FLOPTIMA</v>
          </cell>
          <cell r="H219">
            <v>0</v>
          </cell>
          <cell r="I219">
            <v>0</v>
          </cell>
          <cell r="J219">
            <v>0</v>
          </cell>
          <cell r="K219">
            <v>0</v>
          </cell>
          <cell r="L219">
            <v>0</v>
          </cell>
          <cell r="M219">
            <v>0</v>
          </cell>
          <cell r="N219">
            <v>0</v>
          </cell>
          <cell r="O219">
            <v>0</v>
          </cell>
          <cell r="P219">
            <v>0</v>
          </cell>
          <cell r="Q219">
            <v>0</v>
          </cell>
          <cell r="R219">
            <v>0</v>
          </cell>
          <cell r="S219">
            <v>0</v>
          </cell>
          <cell r="T219">
            <v>0</v>
          </cell>
          <cell r="U219">
            <v>0</v>
          </cell>
          <cell r="V219">
            <v>0</v>
          </cell>
          <cell r="W219">
            <v>0</v>
          </cell>
          <cell r="X219">
            <v>0</v>
          </cell>
          <cell r="Y219">
            <v>0</v>
          </cell>
          <cell r="Z219">
            <v>0</v>
          </cell>
          <cell r="AF219">
            <v>0</v>
          </cell>
          <cell r="AG219">
            <v>0</v>
          </cell>
          <cell r="AJ219">
            <v>0</v>
          </cell>
          <cell r="AL219">
            <v>0</v>
          </cell>
          <cell r="AN219">
            <v>0</v>
          </cell>
          <cell r="AO219">
            <v>0</v>
          </cell>
          <cell r="AP219">
            <v>0</v>
          </cell>
          <cell r="AQ219">
            <v>0</v>
          </cell>
          <cell r="AR219">
            <v>0</v>
          </cell>
          <cell r="AS219">
            <v>0</v>
          </cell>
          <cell r="AT219">
            <v>0</v>
          </cell>
          <cell r="AU219">
            <v>0</v>
          </cell>
          <cell r="AV219">
            <v>0</v>
          </cell>
          <cell r="AW219">
            <v>0</v>
          </cell>
          <cell r="AX219">
            <v>0</v>
          </cell>
          <cell r="AY219">
            <v>0</v>
          </cell>
          <cell r="AZ219">
            <v>0</v>
          </cell>
          <cell r="BA219">
            <v>0</v>
          </cell>
          <cell r="BB219">
            <v>0</v>
          </cell>
          <cell r="BC219">
            <v>0</v>
          </cell>
          <cell r="BD219">
            <v>0</v>
          </cell>
          <cell r="BE219">
            <v>0</v>
          </cell>
          <cell r="BF219">
            <v>0</v>
          </cell>
          <cell r="BG219">
            <v>0</v>
          </cell>
          <cell r="BH219">
            <v>0</v>
          </cell>
          <cell r="BI219">
            <v>0</v>
          </cell>
          <cell r="BJ219">
            <v>0</v>
          </cell>
          <cell r="BK219">
            <v>0</v>
          </cell>
          <cell r="BL219">
            <v>0</v>
          </cell>
          <cell r="BM219">
            <v>0</v>
          </cell>
          <cell r="BN219">
            <v>0</v>
          </cell>
          <cell r="BO219">
            <v>0</v>
          </cell>
          <cell r="BP219">
            <v>0</v>
          </cell>
          <cell r="BQ219">
            <v>0</v>
          </cell>
        </row>
        <row r="220">
          <cell r="F220" t="str">
            <v>KMIBFLLOTZE</v>
          </cell>
          <cell r="G220" t="str">
            <v>FLLOTZE</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F220">
            <v>0</v>
          </cell>
          <cell r="AG220">
            <v>0</v>
          </cell>
          <cell r="AJ220">
            <v>0</v>
          </cell>
          <cell r="AL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row>
        <row r="221">
          <cell r="F221" t="str">
            <v>KMIBFLOPIRUS</v>
          </cell>
          <cell r="G221" t="str">
            <v>FLOPIRUS</v>
          </cell>
          <cell r="H221">
            <v>0</v>
          </cell>
          <cell r="I221">
            <v>0</v>
          </cell>
          <cell r="J221">
            <v>0</v>
          </cell>
          <cell r="K221">
            <v>0</v>
          </cell>
          <cell r="L221">
            <v>0</v>
          </cell>
          <cell r="M221">
            <v>0</v>
          </cell>
          <cell r="N221">
            <v>0</v>
          </cell>
          <cell r="O221">
            <v>0</v>
          </cell>
          <cell r="P221">
            <v>0</v>
          </cell>
          <cell r="Q221">
            <v>0</v>
          </cell>
          <cell r="R221">
            <v>0</v>
          </cell>
          <cell r="S221">
            <v>0</v>
          </cell>
          <cell r="T221">
            <v>0</v>
          </cell>
          <cell r="U221">
            <v>0</v>
          </cell>
          <cell r="V221">
            <v>0</v>
          </cell>
          <cell r="W221">
            <v>0</v>
          </cell>
          <cell r="X221">
            <v>0</v>
          </cell>
          <cell r="Y221">
            <v>0</v>
          </cell>
          <cell r="Z221">
            <v>0</v>
          </cell>
          <cell r="AF221">
            <v>0</v>
          </cell>
          <cell r="AG221">
            <v>0</v>
          </cell>
          <cell r="AJ221">
            <v>0</v>
          </cell>
          <cell r="AL221">
            <v>0</v>
          </cell>
          <cell r="AN221">
            <v>0</v>
          </cell>
          <cell r="AO221">
            <v>0</v>
          </cell>
          <cell r="AP221">
            <v>0</v>
          </cell>
          <cell r="AQ221">
            <v>0</v>
          </cell>
          <cell r="AR221">
            <v>0</v>
          </cell>
          <cell r="AS221">
            <v>0</v>
          </cell>
          <cell r="AT221">
            <v>0</v>
          </cell>
          <cell r="AU221">
            <v>0</v>
          </cell>
          <cell r="AV221">
            <v>0</v>
          </cell>
          <cell r="AW221">
            <v>0</v>
          </cell>
          <cell r="AX221">
            <v>0</v>
          </cell>
          <cell r="AY221">
            <v>0</v>
          </cell>
          <cell r="AZ221">
            <v>0</v>
          </cell>
          <cell r="BA221">
            <v>0</v>
          </cell>
          <cell r="BB221">
            <v>0</v>
          </cell>
          <cell r="BC221">
            <v>0</v>
          </cell>
          <cell r="BD221">
            <v>0</v>
          </cell>
          <cell r="BE221">
            <v>0</v>
          </cell>
          <cell r="BF221">
            <v>0</v>
          </cell>
          <cell r="BG221">
            <v>0</v>
          </cell>
          <cell r="BH221">
            <v>0</v>
          </cell>
          <cell r="BI221">
            <v>0</v>
          </cell>
          <cell r="BJ221">
            <v>0</v>
          </cell>
          <cell r="BK221">
            <v>0</v>
          </cell>
          <cell r="BL221">
            <v>0</v>
          </cell>
          <cell r="BM221">
            <v>0</v>
          </cell>
          <cell r="BN221">
            <v>0</v>
          </cell>
          <cell r="BO221">
            <v>0</v>
          </cell>
          <cell r="BP221">
            <v>0</v>
          </cell>
          <cell r="BQ221">
            <v>0</v>
          </cell>
        </row>
        <row r="222">
          <cell r="F222" t="str">
            <v>KMIBFLCARENS</v>
          </cell>
          <cell r="G222" t="str">
            <v>FLCARENS</v>
          </cell>
          <cell r="H222">
            <v>0</v>
          </cell>
          <cell r="I222">
            <v>0</v>
          </cell>
          <cell r="J222">
            <v>0</v>
          </cell>
          <cell r="K222">
            <v>0</v>
          </cell>
          <cell r="L222">
            <v>0</v>
          </cell>
          <cell r="M222">
            <v>0</v>
          </cell>
          <cell r="N222">
            <v>0</v>
          </cell>
          <cell r="O222">
            <v>0</v>
          </cell>
          <cell r="P222">
            <v>0</v>
          </cell>
          <cell r="Q222">
            <v>0</v>
          </cell>
          <cell r="R222">
            <v>0</v>
          </cell>
          <cell r="S222">
            <v>0</v>
          </cell>
          <cell r="T222">
            <v>0</v>
          </cell>
          <cell r="U222">
            <v>0</v>
          </cell>
          <cell r="V222">
            <v>0</v>
          </cell>
          <cell r="W222">
            <v>0</v>
          </cell>
          <cell r="X222">
            <v>0</v>
          </cell>
          <cell r="Y222">
            <v>0</v>
          </cell>
          <cell r="Z222">
            <v>0</v>
          </cell>
          <cell r="AF222">
            <v>0</v>
          </cell>
          <cell r="AG222">
            <v>0</v>
          </cell>
          <cell r="AJ222">
            <v>0</v>
          </cell>
          <cell r="AL222">
            <v>0</v>
          </cell>
          <cell r="AN222">
            <v>0</v>
          </cell>
          <cell r="AO222">
            <v>0</v>
          </cell>
          <cell r="AP222">
            <v>0</v>
          </cell>
          <cell r="AQ222">
            <v>0</v>
          </cell>
          <cell r="AR222">
            <v>0</v>
          </cell>
          <cell r="AS222">
            <v>0</v>
          </cell>
          <cell r="AT222">
            <v>0</v>
          </cell>
          <cell r="AU222">
            <v>0</v>
          </cell>
          <cell r="AV222">
            <v>0</v>
          </cell>
          <cell r="AW222">
            <v>0</v>
          </cell>
          <cell r="AX222">
            <v>0</v>
          </cell>
          <cell r="AY222">
            <v>0</v>
          </cell>
          <cell r="AZ222">
            <v>0</v>
          </cell>
          <cell r="BA222">
            <v>0</v>
          </cell>
          <cell r="BB222">
            <v>0</v>
          </cell>
          <cell r="BC222">
            <v>0</v>
          </cell>
          <cell r="BD222">
            <v>0</v>
          </cell>
          <cell r="BE222">
            <v>0</v>
          </cell>
          <cell r="BF222">
            <v>0</v>
          </cell>
          <cell r="BG222">
            <v>0</v>
          </cell>
          <cell r="BH222">
            <v>0</v>
          </cell>
          <cell r="BI222">
            <v>0</v>
          </cell>
          <cell r="BJ222">
            <v>0</v>
          </cell>
          <cell r="BK222">
            <v>0</v>
          </cell>
          <cell r="BL222">
            <v>0</v>
          </cell>
          <cell r="BM222">
            <v>0</v>
          </cell>
          <cell r="BN222">
            <v>0</v>
          </cell>
          <cell r="BO222">
            <v>0</v>
          </cell>
          <cell r="BP222">
            <v>0</v>
          </cell>
          <cell r="BQ222">
            <v>0</v>
          </cell>
        </row>
        <row r="223">
          <cell r="F223" t="str">
            <v>KMIBFLN.CARENS</v>
          </cell>
          <cell r="G223" t="str">
            <v>FLN.CARENS</v>
          </cell>
          <cell r="H223">
            <v>0</v>
          </cell>
          <cell r="I223">
            <v>0</v>
          </cell>
          <cell r="J223">
            <v>0</v>
          </cell>
          <cell r="K223">
            <v>0</v>
          </cell>
          <cell r="L223">
            <v>0</v>
          </cell>
          <cell r="M223">
            <v>0</v>
          </cell>
          <cell r="N223">
            <v>0</v>
          </cell>
          <cell r="O223">
            <v>0</v>
          </cell>
          <cell r="P223">
            <v>0</v>
          </cell>
          <cell r="Q223">
            <v>0</v>
          </cell>
          <cell r="R223">
            <v>0</v>
          </cell>
          <cell r="S223">
            <v>0</v>
          </cell>
          <cell r="T223">
            <v>0</v>
          </cell>
          <cell r="U223">
            <v>0</v>
          </cell>
          <cell r="V223">
            <v>0</v>
          </cell>
          <cell r="W223">
            <v>0</v>
          </cell>
          <cell r="X223">
            <v>0</v>
          </cell>
          <cell r="Y223">
            <v>0</v>
          </cell>
          <cell r="Z223">
            <v>0</v>
          </cell>
          <cell r="AF223">
            <v>0</v>
          </cell>
          <cell r="AG223">
            <v>0</v>
          </cell>
          <cell r="AJ223">
            <v>0</v>
          </cell>
          <cell r="AL223">
            <v>0</v>
          </cell>
          <cell r="AN223">
            <v>0</v>
          </cell>
          <cell r="AO223">
            <v>0</v>
          </cell>
          <cell r="AP223">
            <v>0</v>
          </cell>
          <cell r="AQ223">
            <v>0</v>
          </cell>
          <cell r="AR223">
            <v>0</v>
          </cell>
          <cell r="AS223">
            <v>0</v>
          </cell>
          <cell r="AT223">
            <v>0</v>
          </cell>
          <cell r="AU223">
            <v>0</v>
          </cell>
          <cell r="AV223">
            <v>0</v>
          </cell>
          <cell r="AW223">
            <v>0</v>
          </cell>
          <cell r="AX223">
            <v>0</v>
          </cell>
          <cell r="AY223">
            <v>0</v>
          </cell>
          <cell r="AZ223">
            <v>0</v>
          </cell>
          <cell r="BA223">
            <v>0</v>
          </cell>
          <cell r="BB223">
            <v>0</v>
          </cell>
          <cell r="BC223">
            <v>0</v>
          </cell>
          <cell r="BD223">
            <v>0</v>
          </cell>
          <cell r="BE223">
            <v>0</v>
          </cell>
          <cell r="BF223">
            <v>0</v>
          </cell>
          <cell r="BG223">
            <v>0</v>
          </cell>
          <cell r="BH223">
            <v>0</v>
          </cell>
          <cell r="BI223">
            <v>0</v>
          </cell>
          <cell r="BJ223">
            <v>0</v>
          </cell>
          <cell r="BK223">
            <v>0</v>
          </cell>
          <cell r="BL223">
            <v>0</v>
          </cell>
          <cell r="BM223">
            <v>0</v>
          </cell>
          <cell r="BN223">
            <v>0</v>
          </cell>
          <cell r="BO223">
            <v>0</v>
          </cell>
          <cell r="BP223">
            <v>0</v>
          </cell>
          <cell r="BQ223">
            <v>0</v>
          </cell>
        </row>
        <row r="224">
          <cell r="F224" t="str">
            <v>KMIBFLSPORTAGE</v>
          </cell>
          <cell r="G224" t="str">
            <v>FLSPORTAGE</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F224">
            <v>0</v>
          </cell>
          <cell r="AG224">
            <v>0</v>
          </cell>
          <cell r="AJ224">
            <v>0</v>
          </cell>
          <cell r="AL224">
            <v>0</v>
          </cell>
          <cell r="AN224">
            <v>0</v>
          </cell>
          <cell r="AO224">
            <v>0</v>
          </cell>
          <cell r="AP224">
            <v>0</v>
          </cell>
          <cell r="AQ224">
            <v>0</v>
          </cell>
          <cell r="AR224">
            <v>0</v>
          </cell>
          <cell r="AS224">
            <v>0</v>
          </cell>
          <cell r="AT224">
            <v>0</v>
          </cell>
          <cell r="AU224">
            <v>0</v>
          </cell>
          <cell r="AV224">
            <v>0</v>
          </cell>
          <cell r="AW224">
            <v>0</v>
          </cell>
          <cell r="AX224">
            <v>0</v>
          </cell>
          <cell r="AY224">
            <v>0</v>
          </cell>
          <cell r="AZ224">
            <v>0</v>
          </cell>
          <cell r="BA224">
            <v>0</v>
          </cell>
          <cell r="BB224">
            <v>0</v>
          </cell>
          <cell r="BC224">
            <v>0</v>
          </cell>
          <cell r="BD224">
            <v>0</v>
          </cell>
          <cell r="BE224">
            <v>0</v>
          </cell>
          <cell r="BF224">
            <v>0</v>
          </cell>
          <cell r="BG224">
            <v>0</v>
          </cell>
          <cell r="BH224">
            <v>0</v>
          </cell>
          <cell r="BI224">
            <v>0</v>
          </cell>
          <cell r="BJ224">
            <v>0</v>
          </cell>
          <cell r="BK224">
            <v>0</v>
          </cell>
          <cell r="BL224">
            <v>0</v>
          </cell>
          <cell r="BM224">
            <v>0</v>
          </cell>
          <cell r="BN224">
            <v>0</v>
          </cell>
          <cell r="BO224">
            <v>0</v>
          </cell>
          <cell r="BP224">
            <v>0</v>
          </cell>
          <cell r="BQ224">
            <v>0</v>
          </cell>
        </row>
        <row r="225">
          <cell r="F225" t="str">
            <v>KMIBFLSPORTAGE(KMS)</v>
          </cell>
          <cell r="G225" t="str">
            <v>FLSPORTAGE(KMS)</v>
          </cell>
          <cell r="H225">
            <v>0</v>
          </cell>
          <cell r="I225">
            <v>0</v>
          </cell>
          <cell r="J225">
            <v>0</v>
          </cell>
          <cell r="K225">
            <v>0</v>
          </cell>
          <cell r="L225">
            <v>0</v>
          </cell>
          <cell r="M225">
            <v>0</v>
          </cell>
          <cell r="N225">
            <v>0</v>
          </cell>
          <cell r="O225">
            <v>0</v>
          </cell>
          <cell r="P225">
            <v>0</v>
          </cell>
          <cell r="Q225">
            <v>0</v>
          </cell>
          <cell r="R225">
            <v>0</v>
          </cell>
          <cell r="S225">
            <v>0</v>
          </cell>
          <cell r="T225">
            <v>0</v>
          </cell>
          <cell r="U225">
            <v>0</v>
          </cell>
          <cell r="V225">
            <v>0</v>
          </cell>
          <cell r="W225">
            <v>0</v>
          </cell>
          <cell r="X225">
            <v>0</v>
          </cell>
          <cell r="Y225">
            <v>0</v>
          </cell>
          <cell r="Z225">
            <v>0</v>
          </cell>
          <cell r="AF225">
            <v>0</v>
          </cell>
          <cell r="AG225">
            <v>0</v>
          </cell>
          <cell r="AJ225">
            <v>0</v>
          </cell>
          <cell r="AL225">
            <v>0</v>
          </cell>
          <cell r="AN225">
            <v>0</v>
          </cell>
          <cell r="AO225">
            <v>0</v>
          </cell>
          <cell r="AP225">
            <v>0</v>
          </cell>
          <cell r="AQ225">
            <v>0</v>
          </cell>
          <cell r="AR225">
            <v>0</v>
          </cell>
          <cell r="AS225">
            <v>0</v>
          </cell>
          <cell r="AT225">
            <v>0</v>
          </cell>
          <cell r="AU225">
            <v>0</v>
          </cell>
          <cell r="AV225">
            <v>0</v>
          </cell>
          <cell r="AW225">
            <v>0</v>
          </cell>
          <cell r="AX225">
            <v>0</v>
          </cell>
          <cell r="AY225">
            <v>0</v>
          </cell>
          <cell r="AZ225">
            <v>0</v>
          </cell>
          <cell r="BA225">
            <v>0</v>
          </cell>
          <cell r="BB225">
            <v>0</v>
          </cell>
          <cell r="BC225">
            <v>0</v>
          </cell>
          <cell r="BD225">
            <v>0</v>
          </cell>
          <cell r="BE225">
            <v>0</v>
          </cell>
          <cell r="BF225">
            <v>0</v>
          </cell>
          <cell r="BG225">
            <v>0</v>
          </cell>
          <cell r="BH225">
            <v>0</v>
          </cell>
          <cell r="BI225">
            <v>0</v>
          </cell>
          <cell r="BJ225">
            <v>0</v>
          </cell>
          <cell r="BK225">
            <v>0</v>
          </cell>
          <cell r="BL225">
            <v>0</v>
          </cell>
          <cell r="BM225">
            <v>0</v>
          </cell>
          <cell r="BN225">
            <v>0</v>
          </cell>
          <cell r="BO225">
            <v>0</v>
          </cell>
          <cell r="BP225">
            <v>0</v>
          </cell>
          <cell r="BQ225">
            <v>0</v>
          </cell>
        </row>
        <row r="226">
          <cell r="F226" t="str">
            <v>KMIBFLSORENTO</v>
          </cell>
          <cell r="G226" t="str">
            <v>FLSORENTO</v>
          </cell>
          <cell r="H226">
            <v>0</v>
          </cell>
          <cell r="I226">
            <v>0</v>
          </cell>
          <cell r="J226">
            <v>0</v>
          </cell>
          <cell r="K226">
            <v>0</v>
          </cell>
          <cell r="L226">
            <v>0</v>
          </cell>
          <cell r="M226">
            <v>0</v>
          </cell>
          <cell r="N226">
            <v>0</v>
          </cell>
          <cell r="O226">
            <v>0</v>
          </cell>
          <cell r="P226">
            <v>0</v>
          </cell>
          <cell r="Q226">
            <v>0</v>
          </cell>
          <cell r="R226">
            <v>0</v>
          </cell>
          <cell r="S226">
            <v>0</v>
          </cell>
          <cell r="T226">
            <v>0</v>
          </cell>
          <cell r="U226">
            <v>0</v>
          </cell>
          <cell r="V226">
            <v>0</v>
          </cell>
          <cell r="W226">
            <v>0</v>
          </cell>
          <cell r="X226">
            <v>0</v>
          </cell>
          <cell r="Y226">
            <v>0</v>
          </cell>
          <cell r="Z226">
            <v>0</v>
          </cell>
          <cell r="AF226">
            <v>0</v>
          </cell>
          <cell r="AG226">
            <v>0</v>
          </cell>
          <cell r="AJ226">
            <v>0</v>
          </cell>
          <cell r="AL226">
            <v>0</v>
          </cell>
          <cell r="AN226">
            <v>0</v>
          </cell>
          <cell r="AO226">
            <v>0</v>
          </cell>
          <cell r="AP226">
            <v>0</v>
          </cell>
          <cell r="AQ226">
            <v>0</v>
          </cell>
          <cell r="AR226">
            <v>0</v>
          </cell>
          <cell r="AS226">
            <v>0</v>
          </cell>
          <cell r="AT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H226">
            <v>0</v>
          </cell>
          <cell r="BI226">
            <v>0</v>
          </cell>
          <cell r="BJ226">
            <v>0</v>
          </cell>
          <cell r="BK226">
            <v>0</v>
          </cell>
          <cell r="BL226">
            <v>0</v>
          </cell>
          <cell r="BM226">
            <v>0</v>
          </cell>
          <cell r="BN226">
            <v>0</v>
          </cell>
          <cell r="BO226">
            <v>0</v>
          </cell>
          <cell r="BP226">
            <v>0</v>
          </cell>
          <cell r="BQ226">
            <v>0</v>
          </cell>
        </row>
        <row r="227">
          <cell r="F227" t="str">
            <v>KMIBFLHM</v>
          </cell>
          <cell r="G227" t="str">
            <v>FLHM</v>
          </cell>
          <cell r="H227">
            <v>0</v>
          </cell>
          <cell r="I227">
            <v>0</v>
          </cell>
          <cell r="J227">
            <v>0</v>
          </cell>
          <cell r="K227">
            <v>0</v>
          </cell>
          <cell r="L227">
            <v>0</v>
          </cell>
          <cell r="M227">
            <v>0</v>
          </cell>
          <cell r="N227">
            <v>0</v>
          </cell>
          <cell r="O227">
            <v>0</v>
          </cell>
          <cell r="P227">
            <v>0</v>
          </cell>
          <cell r="Q227">
            <v>0</v>
          </cell>
          <cell r="R227">
            <v>0</v>
          </cell>
          <cell r="S227">
            <v>0</v>
          </cell>
          <cell r="T227">
            <v>0</v>
          </cell>
          <cell r="U227">
            <v>0</v>
          </cell>
          <cell r="V227">
            <v>0</v>
          </cell>
          <cell r="W227">
            <v>0</v>
          </cell>
          <cell r="X227">
            <v>0</v>
          </cell>
          <cell r="Y227">
            <v>0</v>
          </cell>
          <cell r="Z227">
            <v>0</v>
          </cell>
          <cell r="AF227">
            <v>0</v>
          </cell>
          <cell r="AG227">
            <v>0</v>
          </cell>
          <cell r="AJ227">
            <v>0</v>
          </cell>
          <cell r="AL227">
            <v>0</v>
          </cell>
          <cell r="AN227">
            <v>0</v>
          </cell>
          <cell r="AO227">
            <v>0</v>
          </cell>
          <cell r="AP227">
            <v>0</v>
          </cell>
          <cell r="AQ227">
            <v>0</v>
          </cell>
          <cell r="AR227">
            <v>0</v>
          </cell>
          <cell r="AS227">
            <v>0</v>
          </cell>
          <cell r="AT227">
            <v>0</v>
          </cell>
          <cell r="AU227">
            <v>0</v>
          </cell>
          <cell r="AV227">
            <v>0</v>
          </cell>
          <cell r="AW227">
            <v>0</v>
          </cell>
          <cell r="AX227">
            <v>0</v>
          </cell>
          <cell r="AY227">
            <v>0</v>
          </cell>
          <cell r="AZ227">
            <v>0</v>
          </cell>
          <cell r="BA227">
            <v>0</v>
          </cell>
          <cell r="BB227">
            <v>0</v>
          </cell>
          <cell r="BC227">
            <v>0</v>
          </cell>
          <cell r="BD227">
            <v>0</v>
          </cell>
          <cell r="BE227">
            <v>0</v>
          </cell>
          <cell r="BF227">
            <v>0</v>
          </cell>
          <cell r="BG227">
            <v>0</v>
          </cell>
          <cell r="BH227">
            <v>0</v>
          </cell>
          <cell r="BI227">
            <v>0</v>
          </cell>
          <cell r="BJ227">
            <v>0</v>
          </cell>
          <cell r="BK227">
            <v>0</v>
          </cell>
          <cell r="BL227">
            <v>0</v>
          </cell>
          <cell r="BM227">
            <v>0</v>
          </cell>
          <cell r="BN227">
            <v>0</v>
          </cell>
          <cell r="BO227">
            <v>0</v>
          </cell>
          <cell r="BP227">
            <v>0</v>
          </cell>
          <cell r="BQ227">
            <v>0</v>
          </cell>
        </row>
        <row r="228">
          <cell r="F228" t="str">
            <v>KMIBFLCARNIVAL</v>
          </cell>
          <cell r="G228" t="str">
            <v>FLCARNIVAL</v>
          </cell>
          <cell r="H228">
            <v>0</v>
          </cell>
          <cell r="I228">
            <v>0</v>
          </cell>
          <cell r="J228">
            <v>0</v>
          </cell>
          <cell r="K228">
            <v>0</v>
          </cell>
          <cell r="L228">
            <v>0</v>
          </cell>
          <cell r="M228">
            <v>0</v>
          </cell>
          <cell r="N228">
            <v>0</v>
          </cell>
          <cell r="O228">
            <v>0</v>
          </cell>
          <cell r="P228">
            <v>0</v>
          </cell>
          <cell r="Q228">
            <v>0</v>
          </cell>
          <cell r="R228">
            <v>0</v>
          </cell>
          <cell r="S228">
            <v>0</v>
          </cell>
          <cell r="T228">
            <v>0</v>
          </cell>
          <cell r="U228">
            <v>0</v>
          </cell>
          <cell r="V228">
            <v>0</v>
          </cell>
          <cell r="W228">
            <v>0</v>
          </cell>
          <cell r="X228">
            <v>0</v>
          </cell>
          <cell r="Y228">
            <v>0</v>
          </cell>
          <cell r="Z228">
            <v>0</v>
          </cell>
          <cell r="AF228">
            <v>0</v>
          </cell>
          <cell r="AG228">
            <v>0</v>
          </cell>
          <cell r="AJ228">
            <v>0</v>
          </cell>
          <cell r="AL228">
            <v>0</v>
          </cell>
          <cell r="AN228">
            <v>0</v>
          </cell>
          <cell r="AO228">
            <v>0</v>
          </cell>
          <cell r="AP228">
            <v>0</v>
          </cell>
          <cell r="AQ228">
            <v>0</v>
          </cell>
          <cell r="AR228">
            <v>0</v>
          </cell>
          <cell r="AS228">
            <v>0</v>
          </cell>
          <cell r="AT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H228">
            <v>0</v>
          </cell>
          <cell r="BI228">
            <v>0</v>
          </cell>
          <cell r="BJ228">
            <v>0</v>
          </cell>
          <cell r="BK228">
            <v>0</v>
          </cell>
          <cell r="BL228">
            <v>0</v>
          </cell>
          <cell r="BM228">
            <v>0</v>
          </cell>
          <cell r="BN228">
            <v>0</v>
          </cell>
          <cell r="BO228">
            <v>0</v>
          </cell>
          <cell r="BP228">
            <v>0</v>
          </cell>
          <cell r="BQ228">
            <v>0</v>
          </cell>
        </row>
        <row r="229">
          <cell r="F229" t="str">
            <v>KMIBFLVQ</v>
          </cell>
          <cell r="G229" t="str">
            <v>FLVQ</v>
          </cell>
          <cell r="H229">
            <v>0</v>
          </cell>
          <cell r="I229">
            <v>0</v>
          </cell>
          <cell r="J229">
            <v>0</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0</v>
          </cell>
          <cell r="AF229">
            <v>0</v>
          </cell>
          <cell r="AG229">
            <v>0</v>
          </cell>
          <cell r="AJ229">
            <v>0</v>
          </cell>
          <cell r="AL229">
            <v>0</v>
          </cell>
          <cell r="AN229">
            <v>0</v>
          </cell>
          <cell r="AO229">
            <v>0</v>
          </cell>
          <cell r="AP229">
            <v>0</v>
          </cell>
          <cell r="AQ229">
            <v>0</v>
          </cell>
          <cell r="AR229">
            <v>0</v>
          </cell>
          <cell r="AS229">
            <v>0</v>
          </cell>
          <cell r="AT229">
            <v>0</v>
          </cell>
          <cell r="AU229">
            <v>0</v>
          </cell>
          <cell r="AV229">
            <v>0</v>
          </cell>
          <cell r="AW229">
            <v>0</v>
          </cell>
          <cell r="AX229">
            <v>0</v>
          </cell>
          <cell r="AY229">
            <v>0</v>
          </cell>
          <cell r="AZ229">
            <v>0</v>
          </cell>
          <cell r="BA229">
            <v>0</v>
          </cell>
          <cell r="BB229">
            <v>0</v>
          </cell>
          <cell r="BC229">
            <v>0</v>
          </cell>
          <cell r="BD229">
            <v>0</v>
          </cell>
          <cell r="BE229">
            <v>0</v>
          </cell>
          <cell r="BF229">
            <v>0</v>
          </cell>
          <cell r="BG229">
            <v>0</v>
          </cell>
          <cell r="BH229">
            <v>0</v>
          </cell>
          <cell r="BI229">
            <v>0</v>
          </cell>
          <cell r="BJ229">
            <v>0</v>
          </cell>
          <cell r="BK229">
            <v>0</v>
          </cell>
          <cell r="BL229">
            <v>0</v>
          </cell>
          <cell r="BM229">
            <v>0</v>
          </cell>
          <cell r="BN229">
            <v>0</v>
          </cell>
          <cell r="BO229">
            <v>0</v>
          </cell>
          <cell r="BP229">
            <v>0</v>
          </cell>
          <cell r="BQ229">
            <v>0</v>
          </cell>
        </row>
        <row r="230">
          <cell r="F230" t="str">
            <v>KMIBFLK2700</v>
          </cell>
          <cell r="G230" t="str">
            <v>FLK2700</v>
          </cell>
          <cell r="H230">
            <v>0</v>
          </cell>
          <cell r="I230">
            <v>0</v>
          </cell>
          <cell r="J230">
            <v>0</v>
          </cell>
          <cell r="K230">
            <v>0</v>
          </cell>
          <cell r="L230">
            <v>0</v>
          </cell>
          <cell r="M230">
            <v>0</v>
          </cell>
          <cell r="N230">
            <v>0</v>
          </cell>
          <cell r="O230">
            <v>0</v>
          </cell>
          <cell r="P230">
            <v>0</v>
          </cell>
          <cell r="Q230">
            <v>0</v>
          </cell>
          <cell r="R230">
            <v>0</v>
          </cell>
          <cell r="S230">
            <v>0</v>
          </cell>
          <cell r="T230">
            <v>0</v>
          </cell>
          <cell r="U230">
            <v>0</v>
          </cell>
          <cell r="V230">
            <v>0</v>
          </cell>
          <cell r="W230">
            <v>0</v>
          </cell>
          <cell r="X230">
            <v>0</v>
          </cell>
          <cell r="Y230">
            <v>0</v>
          </cell>
          <cell r="Z230">
            <v>0</v>
          </cell>
          <cell r="AF230">
            <v>0</v>
          </cell>
          <cell r="AG230">
            <v>0</v>
          </cell>
          <cell r="AJ230">
            <v>0</v>
          </cell>
          <cell r="AL230">
            <v>0</v>
          </cell>
          <cell r="AN230">
            <v>0</v>
          </cell>
          <cell r="AO230">
            <v>0</v>
          </cell>
          <cell r="AP230">
            <v>0</v>
          </cell>
          <cell r="AQ230">
            <v>0</v>
          </cell>
          <cell r="AR230">
            <v>0</v>
          </cell>
          <cell r="AS230">
            <v>0</v>
          </cell>
          <cell r="AT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H230">
            <v>0</v>
          </cell>
          <cell r="BI230">
            <v>0</v>
          </cell>
          <cell r="BJ230">
            <v>0</v>
          </cell>
          <cell r="BK230">
            <v>0</v>
          </cell>
          <cell r="BL230">
            <v>0</v>
          </cell>
          <cell r="BM230">
            <v>0</v>
          </cell>
          <cell r="BN230">
            <v>0</v>
          </cell>
          <cell r="BO230">
            <v>0</v>
          </cell>
          <cell r="BP230">
            <v>0</v>
          </cell>
          <cell r="BQ230">
            <v>0</v>
          </cell>
        </row>
        <row r="231">
          <cell r="F231" t="str">
            <v>KMIBTOTPICANTO</v>
          </cell>
          <cell r="G231" t="str">
            <v>TOTPICANTO</v>
          </cell>
          <cell r="H231">
            <v>313</v>
          </cell>
          <cell r="I231">
            <v>2969.5963697245643</v>
          </cell>
          <cell r="J231">
            <v>0</v>
          </cell>
          <cell r="K231">
            <v>2969.5963697245643</v>
          </cell>
          <cell r="L231">
            <v>2130.0124999999998</v>
          </cell>
          <cell r="M231">
            <v>199.53749999999999</v>
          </cell>
          <cell r="N231">
            <v>4.1500000000000004</v>
          </cell>
          <cell r="O231">
            <v>0</v>
          </cell>
          <cell r="P231">
            <v>2333.6999999999998</v>
          </cell>
          <cell r="Q231">
            <v>233.33</v>
          </cell>
          <cell r="R231">
            <v>33.46329663645038</v>
          </cell>
          <cell r="S231">
            <v>33.601249894512016</v>
          </cell>
          <cell r="T231">
            <v>2634.0945465309619</v>
          </cell>
          <cell r="U231">
            <v>335.50182319360238</v>
          </cell>
          <cell r="V231">
            <v>194.47120000000001</v>
          </cell>
          <cell r="W231">
            <v>11.190114941135057</v>
          </cell>
          <cell r="X231">
            <v>0</v>
          </cell>
          <cell r="Y231">
            <v>205.66131494113506</v>
          </cell>
          <cell r="Z231">
            <v>129.84050825246732</v>
          </cell>
          <cell r="AA231">
            <v>152.174852962269</v>
          </cell>
          <cell r="AB231">
            <v>45.308315728930211</v>
          </cell>
          <cell r="AC231">
            <v>43.45228104278209</v>
          </cell>
          <cell r="AD231">
            <v>47.600933205468827</v>
          </cell>
          <cell r="AE231">
            <v>92.17376175143913</v>
          </cell>
          <cell r="AF231">
            <v>380.71014469088925</v>
          </cell>
          <cell r="AG231">
            <v>-250.86963643842194</v>
          </cell>
          <cell r="AH231">
            <v>0</v>
          </cell>
          <cell r="AI231">
            <v>0</v>
          </cell>
          <cell r="AJ231">
            <v>-250.86963643842194</v>
          </cell>
          <cell r="AK231">
            <v>51.878054878848019</v>
          </cell>
          <cell r="AL231">
            <v>-198.99158155957392</v>
          </cell>
          <cell r="AN231">
            <v>9487.5283377781598</v>
          </cell>
          <cell r="AO231">
            <v>0</v>
          </cell>
          <cell r="AP231">
            <v>9487.5283377781598</v>
          </cell>
          <cell r="AQ231">
            <v>6805.1517571884979</v>
          </cell>
          <cell r="AR231">
            <v>637.5</v>
          </cell>
          <cell r="AS231">
            <v>13.258785942492013</v>
          </cell>
          <cell r="AT231">
            <v>0</v>
          </cell>
          <cell r="AU231">
            <v>7455.9105431309899</v>
          </cell>
          <cell r="AV231">
            <v>745.46325878594257</v>
          </cell>
          <cell r="AW231">
            <v>106.91149085127917</v>
          </cell>
          <cell r="AX231">
            <v>107.35223608470292</v>
          </cell>
          <cell r="AY231">
            <v>8415.6375288529143</v>
          </cell>
          <cell r="AZ231">
            <v>1071.8908089252473</v>
          </cell>
          <cell r="BA231">
            <v>621.31373801916936</v>
          </cell>
          <cell r="BB231">
            <v>35.751165946118391</v>
          </cell>
          <cell r="BC231">
            <v>0</v>
          </cell>
          <cell r="BD231">
            <v>657.06490396528773</v>
          </cell>
          <cell r="BE231">
            <v>414.82590495995947</v>
          </cell>
          <cell r="BF231">
            <v>486.18163885708947</v>
          </cell>
          <cell r="BG231">
            <v>144.75500232885054</v>
          </cell>
          <cell r="BH231">
            <v>138.82517905042201</v>
          </cell>
          <cell r="BI231">
            <v>152.07965880341479</v>
          </cell>
          <cell r="BJ231">
            <v>294.48486182568411</v>
          </cell>
          <cell r="BK231">
            <v>1216.3263408654607</v>
          </cell>
          <cell r="BL231">
            <v>-801.50043590550138</v>
          </cell>
          <cell r="BM231">
            <v>0</v>
          </cell>
          <cell r="BN231">
            <v>0</v>
          </cell>
          <cell r="BO231">
            <v>-801.50043590550138</v>
          </cell>
          <cell r="BP231">
            <v>165.74458427746973</v>
          </cell>
          <cell r="BQ231">
            <v>-635.75585162803168</v>
          </cell>
        </row>
        <row r="232">
          <cell r="F232" t="str">
            <v>KMIBTOTPRIDE</v>
          </cell>
          <cell r="G232" t="str">
            <v>TOTPRIDE</v>
          </cell>
          <cell r="H232">
            <v>373</v>
          </cell>
          <cell r="I232">
            <v>4985.8025148794341</v>
          </cell>
          <cell r="J232">
            <v>0</v>
          </cell>
          <cell r="K232">
            <v>4985.8025148794341</v>
          </cell>
          <cell r="L232">
            <v>4054.19</v>
          </cell>
          <cell r="M232">
            <v>335.23374999999999</v>
          </cell>
          <cell r="N232">
            <v>5.18</v>
          </cell>
          <cell r="O232">
            <v>0</v>
          </cell>
          <cell r="P232">
            <v>4394.6037500000002</v>
          </cell>
          <cell r="Q232">
            <v>342.57749999999999</v>
          </cell>
          <cell r="R232">
            <v>39.9089765028626</v>
          </cell>
          <cell r="S232">
            <v>40.042384059594198</v>
          </cell>
          <cell r="T232">
            <v>4817.1326105624576</v>
          </cell>
          <cell r="U232">
            <v>168.6699043169765</v>
          </cell>
          <cell r="V232">
            <v>305.08766250000002</v>
          </cell>
          <cell r="W232">
            <v>17.890640524936906</v>
          </cell>
          <cell r="X232">
            <v>0</v>
          </cell>
          <cell r="Y232">
            <v>322.97830302493691</v>
          </cell>
          <cell r="Z232">
            <v>-154.30839870796041</v>
          </cell>
          <cell r="AA232">
            <v>281.1848231869883</v>
          </cell>
          <cell r="AB232">
            <v>76.07037670483281</v>
          </cell>
          <cell r="AC232">
            <v>72.954188087334245</v>
          </cell>
          <cell r="AD232">
            <v>79.919565805654287</v>
          </cell>
          <cell r="AE232">
            <v>154.75509662912472</v>
          </cell>
          <cell r="AF232">
            <v>664.88405041393446</v>
          </cell>
          <cell r="AG232">
            <v>-819.19244912189492</v>
          </cell>
          <cell r="AH232">
            <v>0</v>
          </cell>
          <cell r="AI232">
            <v>0</v>
          </cell>
          <cell r="AJ232">
            <v>-819.19244912189492</v>
          </cell>
          <cell r="AK232">
            <v>87.100637352275697</v>
          </cell>
          <cell r="AL232">
            <v>-732.0918117696192</v>
          </cell>
          <cell r="AN232">
            <v>13366.762774475694</v>
          </cell>
          <cell r="AO232">
            <v>0</v>
          </cell>
          <cell r="AP232">
            <v>13366.762774475694</v>
          </cell>
          <cell r="AQ232">
            <v>10869.142091152815</v>
          </cell>
          <cell r="AR232">
            <v>898.74999999999989</v>
          </cell>
          <cell r="AS232">
            <v>13.88739946380697</v>
          </cell>
          <cell r="AT232">
            <v>0</v>
          </cell>
          <cell r="AU232">
            <v>11781.779490616624</v>
          </cell>
          <cell r="AV232">
            <v>918.43833780160855</v>
          </cell>
          <cell r="AW232">
            <v>106.99457507469866</v>
          </cell>
          <cell r="AX232">
            <v>107.35223608470294</v>
          </cell>
          <cell r="AY232">
            <v>12914.564639577635</v>
          </cell>
          <cell r="AZ232">
            <v>452.19813489806035</v>
          </cell>
          <cell r="BA232">
            <v>817.92939008042902</v>
          </cell>
          <cell r="BB232">
            <v>47.964183712967575</v>
          </cell>
          <cell r="BC232">
            <v>0</v>
          </cell>
          <cell r="BD232">
            <v>865.89357379339651</v>
          </cell>
          <cell r="BE232">
            <v>-413.69543889533622</v>
          </cell>
          <cell r="BF232">
            <v>753.84671095707324</v>
          </cell>
          <cell r="BG232">
            <v>203.9420286992837</v>
          </cell>
          <cell r="BH232">
            <v>195.58763562288001</v>
          </cell>
          <cell r="BI232">
            <v>214.26157052454232</v>
          </cell>
          <cell r="BJ232">
            <v>414.89302045341748</v>
          </cell>
          <cell r="BK232">
            <v>1782.530966257197</v>
          </cell>
          <cell r="BL232">
            <v>-2196.2264051525331</v>
          </cell>
          <cell r="BM232">
            <v>0</v>
          </cell>
          <cell r="BN232">
            <v>0</v>
          </cell>
          <cell r="BO232">
            <v>-2196.2264051525331</v>
          </cell>
          <cell r="BP232">
            <v>233.51377306240136</v>
          </cell>
          <cell r="BQ232">
            <v>-1962.7126320901318</v>
          </cell>
        </row>
        <row r="233">
          <cell r="F233" t="str">
            <v>KMIBTOTCERATO</v>
          </cell>
          <cell r="G233" t="str">
            <v>TOTCERATO</v>
          </cell>
          <cell r="H233">
            <v>104</v>
          </cell>
          <cell r="I233">
            <v>1714.4189016017722</v>
          </cell>
          <cell r="J233">
            <v>0</v>
          </cell>
          <cell r="K233">
            <v>1714.4189016017722</v>
          </cell>
          <cell r="L233">
            <v>1352.8512499999999</v>
          </cell>
          <cell r="M233">
            <v>91</v>
          </cell>
          <cell r="N233">
            <v>1.34</v>
          </cell>
          <cell r="O233">
            <v>0</v>
          </cell>
          <cell r="P233">
            <v>1445.1912499999999</v>
          </cell>
          <cell r="Q233">
            <v>144.62125</v>
          </cell>
          <cell r="R233">
            <v>11.084178435114504</v>
          </cell>
          <cell r="S233">
            <v>11.164632552809106</v>
          </cell>
          <cell r="T233">
            <v>1612.0613109879234</v>
          </cell>
          <cell r="U233">
            <v>102.35759061384874</v>
          </cell>
          <cell r="V233">
            <v>490.30642499999999</v>
          </cell>
          <cell r="W233">
            <v>6.9108786472401533</v>
          </cell>
          <cell r="X233">
            <v>0</v>
          </cell>
          <cell r="Y233">
            <v>497.21730364724016</v>
          </cell>
          <cell r="Z233">
            <v>-394.85971303339142</v>
          </cell>
          <cell r="AA233">
            <v>70.259208526098334</v>
          </cell>
          <cell r="AB233">
            <v>26.15757268474286</v>
          </cell>
          <cell r="AC233">
            <v>25.086039536197156</v>
          </cell>
          <cell r="AD233">
            <v>27.481155504277666</v>
          </cell>
          <cell r="AE233">
            <v>53.214113874022139</v>
          </cell>
          <cell r="AF233">
            <v>202.19809012533815</v>
          </cell>
          <cell r="AG233">
            <v>-597.0578031587296</v>
          </cell>
          <cell r="AH233">
            <v>0</v>
          </cell>
          <cell r="AI233">
            <v>0</v>
          </cell>
          <cell r="AJ233">
            <v>-597.0578031587296</v>
          </cell>
          <cell r="AK233">
            <v>29.950439988879868</v>
          </cell>
          <cell r="AL233">
            <v>-567.10736316984969</v>
          </cell>
          <cell r="AN233">
            <v>16484.797130786268</v>
          </cell>
          <cell r="AO233">
            <v>0</v>
          </cell>
          <cell r="AP233">
            <v>16484.797130786268</v>
          </cell>
          <cell r="AQ233">
            <v>13008.185096153846</v>
          </cell>
          <cell r="AR233">
            <v>875</v>
          </cell>
          <cell r="AS233">
            <v>12.884615384615385</v>
          </cell>
          <cell r="AT233">
            <v>0</v>
          </cell>
          <cell r="AU233">
            <v>13896.069711538461</v>
          </cell>
          <cell r="AV233">
            <v>1390.5889423076922</v>
          </cell>
          <cell r="AW233">
            <v>106.57863879917792</v>
          </cell>
          <cell r="AX233">
            <v>107.35223608470294</v>
          </cell>
          <cell r="AY233">
            <v>15500.589528730034</v>
          </cell>
          <cell r="AZ233">
            <v>984.20760205623787</v>
          </cell>
          <cell r="BA233">
            <v>4714.4848557692303</v>
          </cell>
          <cell r="BB233">
            <v>66.450756223463017</v>
          </cell>
          <cell r="BC233">
            <v>0</v>
          </cell>
          <cell r="BD233">
            <v>4780.9356119926942</v>
          </cell>
          <cell r="BE233">
            <v>-3796.7280099364561</v>
          </cell>
          <cell r="BF233">
            <v>675.56931275094553</v>
          </cell>
          <cell r="BG233">
            <v>251.51512196868137</v>
          </cell>
          <cell r="BH233">
            <v>241.21191861728033</v>
          </cell>
          <cell r="BI233">
            <v>264.24187984882371</v>
          </cell>
          <cell r="BJ233">
            <v>511.67417186559749</v>
          </cell>
          <cell r="BK233">
            <v>1944.2124050513282</v>
          </cell>
          <cell r="BL233">
            <v>-5740.9404149877846</v>
          </cell>
          <cell r="BM233">
            <v>0</v>
          </cell>
          <cell r="BN233">
            <v>0</v>
          </cell>
          <cell r="BO233">
            <v>-5740.9404149877846</v>
          </cell>
          <cell r="BP233">
            <v>287.98499989307561</v>
          </cell>
          <cell r="BQ233">
            <v>-5452.9554150947079</v>
          </cell>
        </row>
        <row r="234">
          <cell r="F234" t="str">
            <v>KMIBTOTED</v>
          </cell>
          <cell r="G234" t="str">
            <v>TOTED</v>
          </cell>
          <cell r="H234">
            <v>447</v>
          </cell>
          <cell r="I234">
            <v>7529.6377189037721</v>
          </cell>
          <cell r="J234">
            <v>0</v>
          </cell>
          <cell r="K234">
            <v>7529.6377189037721</v>
          </cell>
          <cell r="L234">
            <v>5903.25</v>
          </cell>
          <cell r="M234">
            <v>409.56375000000003</v>
          </cell>
          <cell r="N234">
            <v>5.6675000000000004</v>
          </cell>
          <cell r="O234">
            <v>0</v>
          </cell>
          <cell r="P234">
            <v>6318.4812499999998</v>
          </cell>
          <cell r="Q234">
            <v>0</v>
          </cell>
          <cell r="R234">
            <v>47.834065004770999</v>
          </cell>
          <cell r="S234">
            <v>47.986449529862213</v>
          </cell>
          <cell r="T234">
            <v>6414.3017645346335</v>
          </cell>
          <cell r="U234">
            <v>1115.3359543691386</v>
          </cell>
          <cell r="V234">
            <v>292.41139999999996</v>
          </cell>
          <cell r="W234">
            <v>89.542687235449847</v>
          </cell>
          <cell r="X234">
            <v>0</v>
          </cell>
          <cell r="Y234">
            <v>381.95408723544983</v>
          </cell>
          <cell r="Z234">
            <v>733.38186713368873</v>
          </cell>
          <cell r="AA234">
            <v>230.25546696245567</v>
          </cell>
          <cell r="AB234">
            <v>114.88268458659137</v>
          </cell>
          <cell r="AC234">
            <v>110.17656730988186</v>
          </cell>
          <cell r="AD234">
            <v>120.69579077245471</v>
          </cell>
          <cell r="AE234">
            <v>233.71359160210008</v>
          </cell>
          <cell r="AF234">
            <v>809.72410123348379</v>
          </cell>
          <cell r="AG234">
            <v>-76.342234099795064</v>
          </cell>
          <cell r="AH234">
            <v>0</v>
          </cell>
          <cell r="AI234">
            <v>0</v>
          </cell>
          <cell r="AJ234">
            <v>-76.342234099795064</v>
          </cell>
          <cell r="AK234">
            <v>131.54075846185282</v>
          </cell>
          <cell r="AL234">
            <v>55.198524362057753</v>
          </cell>
          <cell r="AN234">
            <v>16844.827111641549</v>
          </cell>
          <cell r="AO234">
            <v>0</v>
          </cell>
          <cell r="AP234">
            <v>16844.827111641549</v>
          </cell>
          <cell r="AQ234">
            <v>13206.375838926175</v>
          </cell>
          <cell r="AR234">
            <v>916.25</v>
          </cell>
          <cell r="AS234">
            <v>12.678970917225952</v>
          </cell>
          <cell r="AT234">
            <v>0</v>
          </cell>
          <cell r="AU234">
            <v>14135.304809843401</v>
          </cell>
          <cell r="AV234">
            <v>0</v>
          </cell>
          <cell r="AW234">
            <v>107.01133110687023</v>
          </cell>
          <cell r="AX234">
            <v>107.35223608470294</v>
          </cell>
          <cell r="AY234">
            <v>14349.668377034975</v>
          </cell>
          <cell r="AZ234">
            <v>2495.1587346065739</v>
          </cell>
          <cell r="BA234">
            <v>654.16420581655473</v>
          </cell>
          <cell r="BB234">
            <v>200.31921081756118</v>
          </cell>
          <cell r="BC234">
            <v>0</v>
          </cell>
          <cell r="BD234">
            <v>854.483416634116</v>
          </cell>
          <cell r="BE234">
            <v>1640.6753179724581</v>
          </cell>
          <cell r="BF234">
            <v>515.11290148200374</v>
          </cell>
          <cell r="BG234">
            <v>257.0082429230232</v>
          </cell>
          <cell r="BH234">
            <v>246.48001635320327</v>
          </cell>
          <cell r="BI234">
            <v>270.01295474822086</v>
          </cell>
          <cell r="BJ234">
            <v>522.84919821498897</v>
          </cell>
          <cell r="BK234">
            <v>1811.4633137214403</v>
          </cell>
          <cell r="BL234">
            <v>-170.78799574898224</v>
          </cell>
          <cell r="BM234">
            <v>0</v>
          </cell>
          <cell r="BN234">
            <v>0</v>
          </cell>
          <cell r="BO234">
            <v>-170.78799574898224</v>
          </cell>
          <cell r="BP234">
            <v>294.27462743143803</v>
          </cell>
          <cell r="BQ234">
            <v>123.48663168245582</v>
          </cell>
        </row>
        <row r="235">
          <cell r="F235" t="str">
            <v>KMIBTOTOPTIMA</v>
          </cell>
          <cell r="G235" t="str">
            <v>TOTOPTIMA</v>
          </cell>
          <cell r="H235">
            <v>0</v>
          </cell>
          <cell r="I235">
            <v>0</v>
          </cell>
          <cell r="J235">
            <v>0</v>
          </cell>
          <cell r="K235">
            <v>0</v>
          </cell>
          <cell r="L235">
            <v>0</v>
          </cell>
          <cell r="M235">
            <v>0</v>
          </cell>
          <cell r="N235">
            <v>0</v>
          </cell>
          <cell r="O235">
            <v>0</v>
          </cell>
          <cell r="P235">
            <v>0</v>
          </cell>
          <cell r="Q235">
            <v>0</v>
          </cell>
          <cell r="R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N235">
            <v>0</v>
          </cell>
          <cell r="AO235">
            <v>0</v>
          </cell>
          <cell r="AP235">
            <v>0</v>
          </cell>
          <cell r="AQ235">
            <v>0</v>
          </cell>
          <cell r="AR235">
            <v>0</v>
          </cell>
          <cell r="AS235">
            <v>0</v>
          </cell>
          <cell r="AT235">
            <v>0</v>
          </cell>
          <cell r="AU235">
            <v>0</v>
          </cell>
          <cell r="AV235">
            <v>0</v>
          </cell>
          <cell r="AW235">
            <v>0</v>
          </cell>
          <cell r="AX235">
            <v>0</v>
          </cell>
          <cell r="AY235">
            <v>0</v>
          </cell>
          <cell r="AZ235">
            <v>0</v>
          </cell>
          <cell r="BA235">
            <v>0</v>
          </cell>
          <cell r="BB235">
            <v>0</v>
          </cell>
          <cell r="BC235">
            <v>0</v>
          </cell>
          <cell r="BD235">
            <v>0</v>
          </cell>
          <cell r="BE235">
            <v>0</v>
          </cell>
          <cell r="BF235">
            <v>0</v>
          </cell>
          <cell r="BG235">
            <v>0</v>
          </cell>
          <cell r="BH235">
            <v>0</v>
          </cell>
          <cell r="BI235">
            <v>0</v>
          </cell>
          <cell r="BJ235">
            <v>0</v>
          </cell>
          <cell r="BK235">
            <v>0</v>
          </cell>
          <cell r="BL235">
            <v>0</v>
          </cell>
          <cell r="BM235">
            <v>0</v>
          </cell>
          <cell r="BN235">
            <v>0</v>
          </cell>
          <cell r="BO235">
            <v>0</v>
          </cell>
          <cell r="BP235">
            <v>0</v>
          </cell>
          <cell r="BQ235">
            <v>0</v>
          </cell>
        </row>
        <row r="236">
          <cell r="F236" t="str">
            <v>KMIBTOTLOTZE</v>
          </cell>
          <cell r="G236" t="str">
            <v>TOTLOTZE</v>
          </cell>
          <cell r="H236">
            <v>16</v>
          </cell>
          <cell r="I236">
            <v>337.23838870796499</v>
          </cell>
          <cell r="J236">
            <v>0</v>
          </cell>
          <cell r="K236">
            <v>337.23838870796499</v>
          </cell>
          <cell r="L236">
            <v>249.71125000000001</v>
          </cell>
          <cell r="M236">
            <v>16.399999999999999</v>
          </cell>
          <cell r="N236">
            <v>0.24875</v>
          </cell>
          <cell r="O236">
            <v>0</v>
          </cell>
          <cell r="P236">
            <v>266.35999999999996</v>
          </cell>
          <cell r="Q236">
            <v>26.653749999999999</v>
          </cell>
          <cell r="R236">
            <v>1.7059312977099239</v>
          </cell>
          <cell r="S236">
            <v>1.7176357773552469</v>
          </cell>
          <cell r="T236">
            <v>296.43731707506515</v>
          </cell>
          <cell r="U236">
            <v>40.801071632899834</v>
          </cell>
          <cell r="V236">
            <v>96.37818750000001</v>
          </cell>
          <cell r="W236">
            <v>0.66863005092256733</v>
          </cell>
          <cell r="X236">
            <v>0</v>
          </cell>
          <cell r="Y236">
            <v>97.046817550922583</v>
          </cell>
          <cell r="Z236">
            <v>-56.245745918022749</v>
          </cell>
          <cell r="AA236">
            <v>44.371193226418924</v>
          </cell>
          <cell r="AB236">
            <v>5.1453805464186333</v>
          </cell>
          <cell r="AC236">
            <v>4.9346023567211761</v>
          </cell>
          <cell r="AD236">
            <v>5.4057386986557727</v>
          </cell>
          <cell r="AE236">
            <v>10.467594589998214</v>
          </cell>
          <cell r="AF236">
            <v>70.324509418212727</v>
          </cell>
          <cell r="AG236">
            <v>-126.57025533623548</v>
          </cell>
          <cell r="AH236">
            <v>0</v>
          </cell>
          <cell r="AI236">
            <v>0</v>
          </cell>
          <cell r="AJ236">
            <v>-126.57025533623548</v>
          </cell>
          <cell r="AK236">
            <v>5.8914645151821787</v>
          </cell>
          <cell r="AL236">
            <v>-120.6787908210533</v>
          </cell>
          <cell r="AN236">
            <v>21077.399294247811</v>
          </cell>
          <cell r="AO236">
            <v>0</v>
          </cell>
          <cell r="AP236">
            <v>21077.399294247811</v>
          </cell>
          <cell r="AQ236">
            <v>15606.953125</v>
          </cell>
          <cell r="AR236">
            <v>1025</v>
          </cell>
          <cell r="AS236">
            <v>15.546875</v>
          </cell>
          <cell r="AT236">
            <v>0</v>
          </cell>
          <cell r="AU236">
            <v>16647.499999999996</v>
          </cell>
          <cell r="AV236">
            <v>1665.859375</v>
          </cell>
          <cell r="AW236">
            <v>106.62070610687024</v>
          </cell>
          <cell r="AX236">
            <v>107.35223608470292</v>
          </cell>
          <cell r="AY236">
            <v>18527.332317191573</v>
          </cell>
          <cell r="AZ236">
            <v>2550.0669770562395</v>
          </cell>
          <cell r="BA236">
            <v>6023.6367187500009</v>
          </cell>
          <cell r="BB236">
            <v>41.789378182660457</v>
          </cell>
          <cell r="BC236">
            <v>0</v>
          </cell>
          <cell r="BD236">
            <v>6065.4260969326615</v>
          </cell>
          <cell r="BE236">
            <v>-3515.3591198764216</v>
          </cell>
          <cell r="BF236">
            <v>2773.1995766511827</v>
          </cell>
          <cell r="BG236">
            <v>321.58628415116459</v>
          </cell>
          <cell r="BH236">
            <v>308.4126472950735</v>
          </cell>
          <cell r="BI236">
            <v>337.85866866598582</v>
          </cell>
          <cell r="BJ236">
            <v>654.2246618748884</v>
          </cell>
          <cell r="BK236">
            <v>4395.2818386382951</v>
          </cell>
          <cell r="BL236">
            <v>-7910.6409585147176</v>
          </cell>
          <cell r="BM236">
            <v>0</v>
          </cell>
          <cell r="BN236">
            <v>0</v>
          </cell>
          <cell r="BO236">
            <v>-7910.6409585147176</v>
          </cell>
          <cell r="BP236">
            <v>368.21653219888617</v>
          </cell>
          <cell r="BQ236">
            <v>-7542.4244263158307</v>
          </cell>
        </row>
        <row r="237">
          <cell r="F237" t="str">
            <v>KMIBTOTOPIRUS</v>
          </cell>
          <cell r="G237" t="str">
            <v>TOTOPIRUS</v>
          </cell>
          <cell r="H237">
            <v>19</v>
          </cell>
          <cell r="I237">
            <v>531.25328225493593</v>
          </cell>
          <cell r="J237">
            <v>0</v>
          </cell>
          <cell r="K237">
            <v>531.25328225493593</v>
          </cell>
          <cell r="L237">
            <v>410.26499999999999</v>
          </cell>
          <cell r="M237">
            <v>20.092500000000001</v>
          </cell>
          <cell r="N237">
            <v>0.29125000000000001</v>
          </cell>
          <cell r="O237">
            <v>0</v>
          </cell>
          <cell r="P237">
            <v>430.64874999999995</v>
          </cell>
          <cell r="Q237">
            <v>43.103749999999998</v>
          </cell>
          <cell r="R237">
            <v>2.0244652910305345</v>
          </cell>
          <cell r="S237">
            <v>2.0396924856093559</v>
          </cell>
          <cell r="T237">
            <v>477.81665777663983</v>
          </cell>
          <cell r="U237">
            <v>53.436624478296096</v>
          </cell>
          <cell r="V237">
            <v>65.8125</v>
          </cell>
          <cell r="W237">
            <v>2.0582581590398119</v>
          </cell>
          <cell r="X237">
            <v>0</v>
          </cell>
          <cell r="Y237">
            <v>67.870758159039809</v>
          </cell>
          <cell r="Z237">
            <v>-14.434133680743713</v>
          </cell>
          <cell r="AA237">
            <v>25.404803206221423</v>
          </cell>
          <cell r="AB237">
            <v>8.1055431269501668</v>
          </cell>
          <cell r="AC237">
            <v>7.773503214372198</v>
          </cell>
          <cell r="AD237">
            <v>8.515686596878755</v>
          </cell>
          <cell r="AE237">
            <v>16.48965292639361</v>
          </cell>
          <cell r="AF237">
            <v>66.28918907081615</v>
          </cell>
          <cell r="AG237">
            <v>-80.723322751559863</v>
          </cell>
          <cell r="AH237">
            <v>0</v>
          </cell>
          <cell r="AI237">
            <v>0</v>
          </cell>
          <cell r="AJ237">
            <v>-80.723322751559863</v>
          </cell>
          <cell r="AK237">
            <v>9.2808528500275536</v>
          </cell>
          <cell r="AL237">
            <v>-71.442469901532306</v>
          </cell>
          <cell r="AN237">
            <v>27960.699066049259</v>
          </cell>
          <cell r="AO237">
            <v>0</v>
          </cell>
          <cell r="AP237">
            <v>27960.699066049259</v>
          </cell>
          <cell r="AQ237">
            <v>21592.894736842103</v>
          </cell>
          <cell r="AR237">
            <v>1057.5</v>
          </cell>
          <cell r="AS237">
            <v>15.328947368421053</v>
          </cell>
          <cell r="AT237">
            <v>0</v>
          </cell>
          <cell r="AU237">
            <v>22665.723684210523</v>
          </cell>
          <cell r="AV237">
            <v>2268.6184210526317</v>
          </cell>
          <cell r="AW237">
            <v>106.55080479108076</v>
          </cell>
          <cell r="AX237">
            <v>107.35223608470294</v>
          </cell>
          <cell r="AY237">
            <v>25148.245146138936</v>
          </cell>
          <cell r="AZ237">
            <v>2812.453919910321</v>
          </cell>
          <cell r="BA237">
            <v>3463.8157894736842</v>
          </cell>
          <cell r="BB237">
            <v>108.32937679156905</v>
          </cell>
          <cell r="BC237">
            <v>0</v>
          </cell>
          <cell r="BD237">
            <v>3572.145166265253</v>
          </cell>
          <cell r="BE237">
            <v>-759.69124635493222</v>
          </cell>
          <cell r="BF237">
            <v>1337.0949055906012</v>
          </cell>
          <cell r="BG237">
            <v>426.60753299737718</v>
          </cell>
          <cell r="BH237">
            <v>409.13174812485255</v>
          </cell>
          <cell r="BI237">
            <v>448.19403141467131</v>
          </cell>
          <cell r="BJ237">
            <v>867.87646981019009</v>
          </cell>
          <cell r="BK237">
            <v>3488.904687937692</v>
          </cell>
          <cell r="BL237">
            <v>-4248.5959342926244</v>
          </cell>
          <cell r="BM237">
            <v>0</v>
          </cell>
          <cell r="BN237">
            <v>0</v>
          </cell>
          <cell r="BO237">
            <v>-4248.5959342926244</v>
          </cell>
          <cell r="BP237">
            <v>488.46593947513441</v>
          </cell>
          <cell r="BQ237">
            <v>-3760.1299948174897</v>
          </cell>
        </row>
        <row r="238">
          <cell r="F238" t="str">
            <v>KMIBTOTCARENS</v>
          </cell>
          <cell r="G238" t="str">
            <v>TOTCARENS</v>
          </cell>
          <cell r="H238">
            <v>12</v>
          </cell>
          <cell r="I238">
            <v>179.11680967597036</v>
          </cell>
          <cell r="J238">
            <v>0</v>
          </cell>
          <cell r="K238">
            <v>179.11680967597036</v>
          </cell>
          <cell r="L238">
            <v>139.71</v>
          </cell>
          <cell r="M238">
            <v>12.375</v>
          </cell>
          <cell r="N238">
            <v>0.14874999999999999</v>
          </cell>
          <cell r="O238">
            <v>0</v>
          </cell>
          <cell r="P238">
            <v>152.23375000000001</v>
          </cell>
          <cell r="Q238">
            <v>15.2325</v>
          </cell>
          <cell r="R238">
            <v>1.2778859732824426</v>
          </cell>
          <cell r="S238">
            <v>1.2882268330164353</v>
          </cell>
          <cell r="T238">
            <v>170.03236280629889</v>
          </cell>
          <cell r="U238">
            <v>9.0844468696714671</v>
          </cell>
          <cell r="V238">
            <v>131.53257500000001</v>
          </cell>
          <cell r="W238">
            <v>1.1586069575998428</v>
          </cell>
          <cell r="X238">
            <v>0</v>
          </cell>
          <cell r="Y238">
            <v>132.69118195759984</v>
          </cell>
          <cell r="Z238">
            <v>-123.60673508792837</v>
          </cell>
          <cell r="AA238">
            <v>8.4389505728287588</v>
          </cell>
          <cell r="AB238">
            <v>2.7328565753568359</v>
          </cell>
          <cell r="AC238">
            <v>2.6209063402945443</v>
          </cell>
          <cell r="AD238">
            <v>2.8711401254014031</v>
          </cell>
          <cell r="AE238">
            <v>5.5596344032041225</v>
          </cell>
          <cell r="AF238">
            <v>22.223488017085664</v>
          </cell>
          <cell r="AG238">
            <v>-145.83022310501403</v>
          </cell>
          <cell r="AH238">
            <v>0</v>
          </cell>
          <cell r="AI238">
            <v>0</v>
          </cell>
          <cell r="AJ238">
            <v>-145.83022310501403</v>
          </cell>
          <cell r="AK238">
            <v>3.1291227915112376</v>
          </cell>
          <cell r="AL238">
            <v>-142.70110031350279</v>
          </cell>
          <cell r="AN238">
            <v>14926.400806330863</v>
          </cell>
          <cell r="AO238">
            <v>0</v>
          </cell>
          <cell r="AP238">
            <v>14926.400806330863</v>
          </cell>
          <cell r="AQ238">
            <v>11642.5</v>
          </cell>
          <cell r="AR238">
            <v>1031.25</v>
          </cell>
          <cell r="AS238">
            <v>12.395833333333334</v>
          </cell>
          <cell r="AT238">
            <v>0</v>
          </cell>
          <cell r="AU238">
            <v>12686.145833333334</v>
          </cell>
          <cell r="AV238">
            <v>1269.375</v>
          </cell>
          <cell r="AW238">
            <v>106.49049777353687</v>
          </cell>
          <cell r="AX238">
            <v>107.35223608470294</v>
          </cell>
          <cell r="AY238">
            <v>14169.363567191574</v>
          </cell>
          <cell r="AZ238">
            <v>757.03723913928889</v>
          </cell>
          <cell r="BA238">
            <v>10961.047916666666</v>
          </cell>
          <cell r="BB238">
            <v>96.550579799986892</v>
          </cell>
          <cell r="BC238">
            <v>0</v>
          </cell>
          <cell r="BD238">
            <v>11057.598496466653</v>
          </cell>
          <cell r="BE238">
            <v>-10300.561257327365</v>
          </cell>
          <cell r="BF238">
            <v>703.24588106906322</v>
          </cell>
          <cell r="BG238">
            <v>227.73804794640299</v>
          </cell>
          <cell r="BH238">
            <v>218.40886169121202</v>
          </cell>
          <cell r="BI238">
            <v>239.2616771167836</v>
          </cell>
          <cell r="BJ238">
            <v>463.30286693367691</v>
          </cell>
          <cell r="BK238">
            <v>1851.9573347571388</v>
          </cell>
          <cell r="BL238">
            <v>-12152.518592084503</v>
          </cell>
          <cell r="BM238">
            <v>0</v>
          </cell>
          <cell r="BN238">
            <v>0</v>
          </cell>
          <cell r="BO238">
            <v>-12152.518592084503</v>
          </cell>
          <cell r="BP238">
            <v>260.76023262593645</v>
          </cell>
          <cell r="BQ238">
            <v>-11891.758359458565</v>
          </cell>
        </row>
        <row r="239">
          <cell r="F239" t="str">
            <v>KMIBTOTN.CARENS</v>
          </cell>
          <cell r="G239" t="str">
            <v>TOTN.CARENS</v>
          </cell>
          <cell r="H239">
            <v>74</v>
          </cell>
          <cell r="I239">
            <v>1556.8357430018173</v>
          </cell>
          <cell r="J239">
            <v>0</v>
          </cell>
          <cell r="K239">
            <v>1556.8357430018173</v>
          </cell>
          <cell r="L239">
            <v>1246.385</v>
          </cell>
          <cell r="M239">
            <v>76.3125</v>
          </cell>
          <cell r="N239">
            <v>1.06375</v>
          </cell>
          <cell r="O239">
            <v>0</v>
          </cell>
          <cell r="P239">
            <v>1323.76125</v>
          </cell>
          <cell r="Q239">
            <v>132.47624999999999</v>
          </cell>
          <cell r="R239">
            <v>7.8900885019083962</v>
          </cell>
          <cell r="S239">
            <v>7.9440654702680185</v>
          </cell>
          <cell r="T239">
            <v>1472.0716539721764</v>
          </cell>
          <cell r="U239">
            <v>84.7640890296409</v>
          </cell>
          <cell r="V239">
            <v>149.68052499999999</v>
          </cell>
          <cell r="W239">
            <v>0.73623682666790768</v>
          </cell>
          <cell r="X239">
            <v>0</v>
          </cell>
          <cell r="Y239">
            <v>150.41676182666791</v>
          </cell>
          <cell r="Z239">
            <v>-65.652672797027009</v>
          </cell>
          <cell r="AA239">
            <v>137.59309311881529</v>
          </cell>
          <cell r="AB239">
            <v>23.753263608869673</v>
          </cell>
          <cell r="AC239">
            <v>22.780221895488751</v>
          </cell>
          <cell r="AD239">
            <v>24.955187502936464</v>
          </cell>
          <cell r="AE239">
            <v>48.322865802426904</v>
          </cell>
          <cell r="AF239">
            <v>257.40463192853707</v>
          </cell>
          <cell r="AG239">
            <v>-323.05730472556411</v>
          </cell>
          <cell r="AH239">
            <v>0</v>
          </cell>
          <cell r="AI239">
            <v>0</v>
          </cell>
          <cell r="AJ239">
            <v>-323.05730472556411</v>
          </cell>
          <cell r="AK239">
            <v>27.19750432625009</v>
          </cell>
          <cell r="AL239">
            <v>-295.859800399314</v>
          </cell>
          <cell r="AN239">
            <v>21038.320851375905</v>
          </cell>
          <cell r="AO239">
            <v>0</v>
          </cell>
          <cell r="AP239">
            <v>21038.320851375905</v>
          </cell>
          <cell r="AQ239">
            <v>16843.04054054054</v>
          </cell>
          <cell r="AR239">
            <v>1031.25</v>
          </cell>
          <cell r="AS239">
            <v>14.374999999999998</v>
          </cell>
          <cell r="AT239">
            <v>0</v>
          </cell>
          <cell r="AU239">
            <v>17888.66554054054</v>
          </cell>
          <cell r="AV239">
            <v>1790.2195945945944</v>
          </cell>
          <cell r="AW239">
            <v>106.6228175933567</v>
          </cell>
          <cell r="AX239">
            <v>107.35223608470295</v>
          </cell>
          <cell r="AY239">
            <v>19892.860188813196</v>
          </cell>
          <cell r="AZ239">
            <v>1145.4606625627148</v>
          </cell>
          <cell r="BA239">
            <v>2022.709797297297</v>
          </cell>
          <cell r="BB239">
            <v>9.9491463063230778</v>
          </cell>
          <cell r="BC239">
            <v>0</v>
          </cell>
          <cell r="BD239">
            <v>2032.6589436036202</v>
          </cell>
          <cell r="BE239">
            <v>-887.1982810409055</v>
          </cell>
          <cell r="BF239">
            <v>1859.3661232272336</v>
          </cell>
          <cell r="BG239">
            <v>320.9900487685091</v>
          </cell>
          <cell r="BH239">
            <v>307.84083642552366</v>
          </cell>
          <cell r="BI239">
            <v>337.23226355319548</v>
          </cell>
          <cell r="BJ239">
            <v>653.01170003279594</v>
          </cell>
          <cell r="BK239">
            <v>3478.4409720072576</v>
          </cell>
          <cell r="BL239">
            <v>-4365.6392530481635</v>
          </cell>
          <cell r="BM239">
            <v>0</v>
          </cell>
          <cell r="BN239">
            <v>0</v>
          </cell>
          <cell r="BO239">
            <v>-4365.6392530481635</v>
          </cell>
          <cell r="BP239">
            <v>367.53384224662284</v>
          </cell>
          <cell r="BQ239">
            <v>-3998.1054108015405</v>
          </cell>
        </row>
        <row r="240">
          <cell r="F240" t="str">
            <v>KMIBTOTSPORTAGE</v>
          </cell>
          <cell r="G240" t="str">
            <v>TOTSPORTAGE</v>
          </cell>
          <cell r="H240">
            <v>351</v>
          </cell>
          <cell r="I240">
            <v>7985.8815563938169</v>
          </cell>
          <cell r="J240">
            <v>0</v>
          </cell>
          <cell r="K240">
            <v>7985.8815563938169</v>
          </cell>
          <cell r="L240">
            <v>5886.4662499999995</v>
          </cell>
          <cell r="M240">
            <v>394.875</v>
          </cell>
          <cell r="N240">
            <v>5.1624999999999996</v>
          </cell>
          <cell r="O240">
            <v>0</v>
          </cell>
          <cell r="P240">
            <v>6286.5037499999999</v>
          </cell>
          <cell r="Q240">
            <v>629.10749999999996</v>
          </cell>
          <cell r="R240">
            <v>37.55722721851145</v>
          </cell>
          <cell r="S240">
            <v>51.81087294037976</v>
          </cell>
          <cell r="T240">
            <v>7004.9793501588911</v>
          </cell>
          <cell r="U240">
            <v>980.90220623492587</v>
          </cell>
          <cell r="V240">
            <v>771.83204999999998</v>
          </cell>
          <cell r="W240">
            <v>10.181797050659995</v>
          </cell>
          <cell r="X240">
            <v>0</v>
          </cell>
          <cell r="Y240">
            <v>782.01384705065993</v>
          </cell>
          <cell r="Z240">
            <v>198.88835918426594</v>
          </cell>
          <cell r="AA240">
            <v>388.096221990912</v>
          </cell>
          <cell r="AB240">
            <v>121.84377871006481</v>
          </cell>
          <cell r="AC240">
            <v>116.85250335720863</v>
          </cell>
          <cell r="AD240">
            <v>128.00911882443668</v>
          </cell>
          <cell r="AE240">
            <v>247.87501475243562</v>
          </cell>
          <cell r="AF240">
            <v>1002.6766376350578</v>
          </cell>
          <cell r="AG240">
            <v>-803.78827845079184</v>
          </cell>
          <cell r="AH240">
            <v>0</v>
          </cell>
          <cell r="AI240">
            <v>0</v>
          </cell>
          <cell r="AJ240">
            <v>-803.78827845079184</v>
          </cell>
          <cell r="AK240">
            <v>139.51121636002171</v>
          </cell>
          <cell r="AL240">
            <v>-664.27706209077019</v>
          </cell>
          <cell r="AN240">
            <v>22751.799305965287</v>
          </cell>
          <cell r="AO240">
            <v>0</v>
          </cell>
          <cell r="AP240">
            <v>22751.799305965287</v>
          </cell>
          <cell r="AQ240">
            <v>16770.559116809112</v>
          </cell>
          <cell r="AR240">
            <v>1125</v>
          </cell>
          <cell r="AS240">
            <v>14.707977207977207</v>
          </cell>
          <cell r="AT240">
            <v>0</v>
          </cell>
          <cell r="AU240">
            <v>17910.267094017094</v>
          </cell>
          <cell r="AV240">
            <v>1792.3290598290598</v>
          </cell>
          <cell r="AW240">
            <v>107.00064734618647</v>
          </cell>
          <cell r="AX240">
            <v>147.60932461646655</v>
          </cell>
          <cell r="AY240">
            <v>19957.206125808807</v>
          </cell>
          <cell r="AZ240">
            <v>2794.5931801564839</v>
          </cell>
          <cell r="BA240">
            <v>2198.9517094017096</v>
          </cell>
          <cell r="BB240">
            <v>29.007968805299132</v>
          </cell>
          <cell r="BC240">
            <v>0</v>
          </cell>
          <cell r="BD240">
            <v>2227.9596782070084</v>
          </cell>
          <cell r="BE240">
            <v>566.63350194947554</v>
          </cell>
          <cell r="BF240">
            <v>1105.6872421393505</v>
          </cell>
          <cell r="BG240">
            <v>347.13327267824735</v>
          </cell>
          <cell r="BH240">
            <v>332.91311497780237</v>
          </cell>
          <cell r="BI240">
            <v>364.69834422916438</v>
          </cell>
          <cell r="BJ240">
            <v>706.19662322631223</v>
          </cell>
          <cell r="BK240">
            <v>2856.6285972508767</v>
          </cell>
          <cell r="BL240">
            <v>-2289.9950953014013</v>
          </cell>
          <cell r="BM240">
            <v>0</v>
          </cell>
          <cell r="BN240">
            <v>0</v>
          </cell>
          <cell r="BO240">
            <v>-2289.9950953014013</v>
          </cell>
          <cell r="BP240">
            <v>397.46785287755472</v>
          </cell>
          <cell r="BQ240">
            <v>-1892.5272424238467</v>
          </cell>
        </row>
        <row r="241">
          <cell r="F241" t="str">
            <v>KMIBTOTSPORTAGE(KMS)</v>
          </cell>
          <cell r="G241" t="str">
            <v>TOTSPORTAGE(KMS)</v>
          </cell>
          <cell r="H241">
            <v>0</v>
          </cell>
          <cell r="I241">
            <v>0</v>
          </cell>
          <cell r="J241">
            <v>0</v>
          </cell>
          <cell r="K241">
            <v>0</v>
          </cell>
          <cell r="L241">
            <v>0</v>
          </cell>
          <cell r="M241">
            <v>0</v>
          </cell>
          <cell r="N241">
            <v>0</v>
          </cell>
          <cell r="O241">
            <v>0</v>
          </cell>
          <cell r="P241">
            <v>0</v>
          </cell>
          <cell r="Q241">
            <v>0</v>
          </cell>
          <cell r="R241">
            <v>0</v>
          </cell>
          <cell r="S241">
            <v>0</v>
          </cell>
          <cell r="T241">
            <v>0</v>
          </cell>
          <cell r="U241">
            <v>0</v>
          </cell>
          <cell r="V241">
            <v>0</v>
          </cell>
          <cell r="W241">
            <v>0</v>
          </cell>
          <cell r="X241">
            <v>0</v>
          </cell>
          <cell r="Y241">
            <v>0</v>
          </cell>
          <cell r="Z241">
            <v>0</v>
          </cell>
          <cell r="AA241">
            <v>0</v>
          </cell>
          <cell r="AB241">
            <v>0</v>
          </cell>
          <cell r="AC241">
            <v>0</v>
          </cell>
          <cell r="AD241">
            <v>0</v>
          </cell>
          <cell r="AE241">
            <v>0</v>
          </cell>
          <cell r="AF241">
            <v>0</v>
          </cell>
          <cell r="AG241">
            <v>0</v>
          </cell>
          <cell r="AH241">
            <v>0</v>
          </cell>
          <cell r="AI241">
            <v>0</v>
          </cell>
          <cell r="AJ241">
            <v>0</v>
          </cell>
          <cell r="AK241">
            <v>0</v>
          </cell>
          <cell r="AL241">
            <v>0</v>
          </cell>
          <cell r="AN241">
            <v>0</v>
          </cell>
          <cell r="AO241">
            <v>0</v>
          </cell>
          <cell r="AP241">
            <v>0</v>
          </cell>
          <cell r="AQ241">
            <v>0</v>
          </cell>
          <cell r="AR241">
            <v>0</v>
          </cell>
          <cell r="AS241">
            <v>0</v>
          </cell>
          <cell r="AT241">
            <v>0</v>
          </cell>
          <cell r="AU241">
            <v>0</v>
          </cell>
          <cell r="AV241">
            <v>0</v>
          </cell>
          <cell r="AW241">
            <v>0</v>
          </cell>
          <cell r="AX241">
            <v>0</v>
          </cell>
          <cell r="AY241">
            <v>0</v>
          </cell>
          <cell r="AZ241">
            <v>0</v>
          </cell>
          <cell r="BA241">
            <v>0</v>
          </cell>
          <cell r="BB241">
            <v>0</v>
          </cell>
          <cell r="BC241">
            <v>0</v>
          </cell>
          <cell r="BD241">
            <v>0</v>
          </cell>
          <cell r="BE241">
            <v>0</v>
          </cell>
          <cell r="BF241">
            <v>0</v>
          </cell>
          <cell r="BG241">
            <v>0</v>
          </cell>
          <cell r="BH241">
            <v>0</v>
          </cell>
          <cell r="BI241">
            <v>0</v>
          </cell>
          <cell r="BJ241">
            <v>0</v>
          </cell>
          <cell r="BK241">
            <v>0</v>
          </cell>
          <cell r="BL241">
            <v>0</v>
          </cell>
          <cell r="BM241">
            <v>0</v>
          </cell>
          <cell r="BN241">
            <v>0</v>
          </cell>
          <cell r="BO241">
            <v>0</v>
          </cell>
          <cell r="BP241">
            <v>0</v>
          </cell>
          <cell r="BQ241">
            <v>0</v>
          </cell>
        </row>
        <row r="242">
          <cell r="F242" t="str">
            <v>KMIBTOTSORENTO</v>
          </cell>
          <cell r="G242" t="str">
            <v>TOTSORENTO</v>
          </cell>
          <cell r="H242">
            <v>206</v>
          </cell>
          <cell r="I242">
            <v>5911.3111128693063</v>
          </cell>
          <cell r="J242">
            <v>0</v>
          </cell>
          <cell r="K242">
            <v>5911.3111128693063</v>
          </cell>
          <cell r="L242">
            <v>4190.6387500000001</v>
          </cell>
          <cell r="M242">
            <v>245.26750000000001</v>
          </cell>
          <cell r="N242">
            <v>2.86375</v>
          </cell>
          <cell r="O242">
            <v>0</v>
          </cell>
          <cell r="P242">
            <v>4438.7700000000004</v>
          </cell>
          <cell r="Q242">
            <v>444.26249999999999</v>
          </cell>
          <cell r="R242">
            <v>21.746834208015269</v>
          </cell>
          <cell r="S242">
            <v>30.407520870992109</v>
          </cell>
          <cell r="T242">
            <v>4935.1868550790077</v>
          </cell>
          <cell r="U242">
            <v>976.12425779029854</v>
          </cell>
          <cell r="V242">
            <v>470.84773749999999</v>
          </cell>
          <cell r="W242">
            <v>94.052167192426808</v>
          </cell>
          <cell r="X242">
            <v>0</v>
          </cell>
          <cell r="Y242">
            <v>564.89990469242684</v>
          </cell>
          <cell r="Z242">
            <v>411.2243530978717</v>
          </cell>
          <cell r="AA242">
            <v>365.26662882656871</v>
          </cell>
          <cell r="AB242">
            <v>90.191230365309934</v>
          </cell>
          <cell r="AC242">
            <v>86.496587356598326</v>
          </cell>
          <cell r="AD242">
            <v>94.7549398663012</v>
          </cell>
          <cell r="AE242">
            <v>183.48210137621749</v>
          </cell>
          <cell r="AF242">
            <v>820.19148779099578</v>
          </cell>
          <cell r="AG242">
            <v>-408.96713469312408</v>
          </cell>
          <cell r="AH242">
            <v>0</v>
          </cell>
          <cell r="AI242">
            <v>0</v>
          </cell>
          <cell r="AJ242">
            <v>-408.96713469312408</v>
          </cell>
          <cell r="AK242">
            <v>103.26902519342114</v>
          </cell>
          <cell r="AL242">
            <v>-305.69810949970292</v>
          </cell>
          <cell r="AN242">
            <v>28695.685013928673</v>
          </cell>
          <cell r="AO242">
            <v>0</v>
          </cell>
          <cell r="AP242">
            <v>28695.685013928673</v>
          </cell>
          <cell r="AQ242">
            <v>20342.906553398057</v>
          </cell>
          <cell r="AR242">
            <v>1190.6189320388351</v>
          </cell>
          <cell r="AS242">
            <v>13.901699029126213</v>
          </cell>
          <cell r="AT242">
            <v>0</v>
          </cell>
          <cell r="AU242">
            <v>21547.427184466022</v>
          </cell>
          <cell r="AV242">
            <v>2156.6140776699026</v>
          </cell>
          <cell r="AW242">
            <v>105.56715634958869</v>
          </cell>
          <cell r="AX242">
            <v>147.60932461646655</v>
          </cell>
          <cell r="AY242">
            <v>23957.217743101977</v>
          </cell>
          <cell r="AZ242">
            <v>4738.4672708266917</v>
          </cell>
          <cell r="BA242">
            <v>2285.6686286407767</v>
          </cell>
          <cell r="BB242">
            <v>456.56391840983889</v>
          </cell>
          <cell r="BC242">
            <v>0</v>
          </cell>
          <cell r="BD242">
            <v>2742.2325470506157</v>
          </cell>
          <cell r="BE242">
            <v>1996.2347237760762</v>
          </cell>
          <cell r="BF242">
            <v>1773.1389748862559</v>
          </cell>
          <cell r="BG242">
            <v>437.82150662771812</v>
          </cell>
          <cell r="BH242">
            <v>419.88634639125399</v>
          </cell>
          <cell r="BI242">
            <v>459.97543624418057</v>
          </cell>
          <cell r="BJ242">
            <v>890.68981250591014</v>
          </cell>
          <cell r="BK242">
            <v>3981.5120766553196</v>
          </cell>
          <cell r="BL242">
            <v>-1985.2773528792432</v>
          </cell>
          <cell r="BM242">
            <v>0</v>
          </cell>
          <cell r="BN242">
            <v>0</v>
          </cell>
          <cell r="BO242">
            <v>-1985.2773528792432</v>
          </cell>
          <cell r="BP242">
            <v>501.30594754087929</v>
          </cell>
          <cell r="BQ242">
            <v>-1483.9714053383636</v>
          </cell>
        </row>
        <row r="243">
          <cell r="F243" t="str">
            <v>KMIBTOTHM</v>
          </cell>
          <cell r="G243" t="str">
            <v>TOTHM</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N243">
            <v>0</v>
          </cell>
          <cell r="AO243">
            <v>0</v>
          </cell>
          <cell r="AP243">
            <v>0</v>
          </cell>
          <cell r="AQ243">
            <v>0</v>
          </cell>
          <cell r="AR243">
            <v>0</v>
          </cell>
          <cell r="AS243">
            <v>0</v>
          </cell>
          <cell r="AT243">
            <v>0</v>
          </cell>
          <cell r="AU243">
            <v>0</v>
          </cell>
          <cell r="AV243">
            <v>0</v>
          </cell>
          <cell r="AW243">
            <v>0</v>
          </cell>
          <cell r="AX243">
            <v>0</v>
          </cell>
          <cell r="AY243">
            <v>0</v>
          </cell>
          <cell r="AZ243">
            <v>0</v>
          </cell>
          <cell r="BA243">
            <v>0</v>
          </cell>
          <cell r="BB243">
            <v>0</v>
          </cell>
          <cell r="BC243">
            <v>0</v>
          </cell>
          <cell r="BD243">
            <v>0</v>
          </cell>
          <cell r="BE243">
            <v>0</v>
          </cell>
          <cell r="BF243">
            <v>0</v>
          </cell>
          <cell r="BG243">
            <v>0</v>
          </cell>
          <cell r="BH243">
            <v>0</v>
          </cell>
          <cell r="BI243">
            <v>0</v>
          </cell>
          <cell r="BJ243">
            <v>0</v>
          </cell>
          <cell r="BK243">
            <v>0</v>
          </cell>
          <cell r="BL243">
            <v>0</v>
          </cell>
          <cell r="BM243">
            <v>0</v>
          </cell>
          <cell r="BN243">
            <v>0</v>
          </cell>
          <cell r="BO243">
            <v>0</v>
          </cell>
          <cell r="BP243">
            <v>0</v>
          </cell>
          <cell r="BQ243">
            <v>0</v>
          </cell>
        </row>
        <row r="244">
          <cell r="F244" t="str">
            <v>KMIBTOTCARNIVAL</v>
          </cell>
          <cell r="G244" t="str">
            <v>TOTCARNIVAL</v>
          </cell>
          <cell r="H244">
            <v>4</v>
          </cell>
          <cell r="I244">
            <v>103.56957257998653</v>
          </cell>
          <cell r="J244">
            <v>0</v>
          </cell>
          <cell r="K244">
            <v>103.56957257998653</v>
          </cell>
          <cell r="L244">
            <v>69.5625</v>
          </cell>
          <cell r="M244">
            <v>5.37</v>
          </cell>
          <cell r="N244">
            <v>7.0000000000000007E-2</v>
          </cell>
          <cell r="O244">
            <v>0</v>
          </cell>
          <cell r="P244">
            <v>75.002499999999998</v>
          </cell>
          <cell r="Q244">
            <v>7.5</v>
          </cell>
          <cell r="R244">
            <v>0.425545324427481</v>
          </cell>
          <cell r="S244">
            <v>0.59043729846586612</v>
          </cell>
          <cell r="T244">
            <v>83.518482622893345</v>
          </cell>
          <cell r="U244">
            <v>20.051089957093183</v>
          </cell>
          <cell r="V244">
            <v>47.487375</v>
          </cell>
          <cell r="W244">
            <v>4.1716474010699125</v>
          </cell>
          <cell r="X244">
            <v>0</v>
          </cell>
          <cell r="Y244">
            <v>51.659022401069912</v>
          </cell>
          <cell r="Z244">
            <v>-31.607932443976729</v>
          </cell>
          <cell r="AA244">
            <v>4.0743119156609247</v>
          </cell>
          <cell r="AB244">
            <v>1.5802022598780405</v>
          </cell>
          <cell r="AC244">
            <v>1.5154699881465055</v>
          </cell>
          <cell r="AD244">
            <v>1.6601610766907562</v>
          </cell>
          <cell r="AE244">
            <v>3.2147120076697515</v>
          </cell>
          <cell r="AF244">
            <v>12.044857248045979</v>
          </cell>
          <cell r="AG244">
            <v>-43.652789692022708</v>
          </cell>
          <cell r="AH244">
            <v>0</v>
          </cell>
          <cell r="AI244">
            <v>0</v>
          </cell>
          <cell r="AJ244">
            <v>-43.652789692022708</v>
          </cell>
          <cell r="AK244">
            <v>1.8093327513670583</v>
          </cell>
          <cell r="AL244">
            <v>-41.843456940655649</v>
          </cell>
          <cell r="AN244">
            <v>25892.393144996633</v>
          </cell>
          <cell r="AO244">
            <v>0</v>
          </cell>
          <cell r="AP244">
            <v>25892.393144996633</v>
          </cell>
          <cell r="AQ244">
            <v>17390.625</v>
          </cell>
          <cell r="AR244">
            <v>1342.5</v>
          </cell>
          <cell r="AS244">
            <v>17.5</v>
          </cell>
          <cell r="AT244">
            <v>0</v>
          </cell>
          <cell r="AU244">
            <v>18750.625</v>
          </cell>
          <cell r="AV244">
            <v>1875</v>
          </cell>
          <cell r="AW244">
            <v>106.38633110687024</v>
          </cell>
          <cell r="AX244">
            <v>147.60932461646652</v>
          </cell>
          <cell r="AY244">
            <v>20879.620655723334</v>
          </cell>
          <cell r="AZ244">
            <v>5012.7724892732958</v>
          </cell>
          <cell r="BA244">
            <v>11871.84375</v>
          </cell>
          <cell r="BB244">
            <v>1042.911850267478</v>
          </cell>
          <cell r="BC244">
            <v>0</v>
          </cell>
          <cell r="BD244">
            <v>12914.755600267477</v>
          </cell>
          <cell r="BE244">
            <v>-7901.9831109941824</v>
          </cell>
          <cell r="BF244">
            <v>1018.5779789152311</v>
          </cell>
          <cell r="BG244">
            <v>395.05056496951011</v>
          </cell>
          <cell r="BH244">
            <v>378.86749703662639</v>
          </cell>
          <cell r="BI244">
            <v>415.04026917268902</v>
          </cell>
          <cell r="BJ244">
            <v>803.67800191743788</v>
          </cell>
          <cell r="BK244">
            <v>3011.2143120114947</v>
          </cell>
          <cell r="BL244">
            <v>-10913.197423005677</v>
          </cell>
          <cell r="BM244">
            <v>0</v>
          </cell>
          <cell r="BN244">
            <v>0</v>
          </cell>
          <cell r="BO244">
            <v>-10913.197423005677</v>
          </cell>
          <cell r="BP244">
            <v>452.33318784176458</v>
          </cell>
          <cell r="BQ244">
            <v>-10460.864235163912</v>
          </cell>
        </row>
        <row r="245">
          <cell r="F245" t="str">
            <v>KMIBTOTVQ</v>
          </cell>
          <cell r="G245" t="str">
            <v>TOTVQ</v>
          </cell>
          <cell r="H245">
            <v>138</v>
          </cell>
          <cell r="I245">
            <v>4009.5346290095349</v>
          </cell>
          <cell r="J245">
            <v>0</v>
          </cell>
          <cell r="K245">
            <v>4009.5346290095349</v>
          </cell>
          <cell r="L245">
            <v>2962.3125</v>
          </cell>
          <cell r="M245">
            <v>185.26499999999999</v>
          </cell>
          <cell r="N245">
            <v>2.0750000000000002</v>
          </cell>
          <cell r="O245">
            <v>0</v>
          </cell>
          <cell r="P245">
            <v>3149.6524999999997</v>
          </cell>
          <cell r="Q245">
            <v>315.22250000000003</v>
          </cell>
          <cell r="R245">
            <v>14.748813692748094</v>
          </cell>
          <cell r="S245">
            <v>20.370086797072382</v>
          </cell>
          <cell r="T245">
            <v>3499.9939004898201</v>
          </cell>
          <cell r="U245">
            <v>509.54072851971478</v>
          </cell>
          <cell r="V245">
            <v>467.93286249999994</v>
          </cell>
          <cell r="W245">
            <v>4.3174925767846339</v>
          </cell>
          <cell r="X245">
            <v>0</v>
          </cell>
          <cell r="Y245">
            <v>472.25035507678456</v>
          </cell>
          <cell r="Z245">
            <v>37.290373442930218</v>
          </cell>
          <cell r="AA245">
            <v>212.07010438397518</v>
          </cell>
          <cell r="AB245">
            <v>61.175068352502336</v>
          </cell>
          <cell r="AC245">
            <v>58.669059312814575</v>
          </cell>
          <cell r="AD245">
            <v>64.270549360282075</v>
          </cell>
          <cell r="AE245">
            <v>124.45256648220794</v>
          </cell>
          <cell r="AF245">
            <v>520.63734789178216</v>
          </cell>
          <cell r="AG245">
            <v>-483.34697444885194</v>
          </cell>
          <cell r="AH245">
            <v>0</v>
          </cell>
          <cell r="AI245">
            <v>0</v>
          </cell>
          <cell r="AJ245">
            <v>-483.34697444885194</v>
          </cell>
          <cell r="AK245">
            <v>70.045498318578296</v>
          </cell>
          <cell r="AL245">
            <v>-413.30147613027361</v>
          </cell>
          <cell r="AN245">
            <v>29054.598760938661</v>
          </cell>
          <cell r="AO245">
            <v>0</v>
          </cell>
          <cell r="AP245">
            <v>29054.598760938661</v>
          </cell>
          <cell r="AQ245">
            <v>21466.032608695652</v>
          </cell>
          <cell r="AR245">
            <v>1342.4999999999998</v>
          </cell>
          <cell r="AS245">
            <v>15.036231884057971</v>
          </cell>
          <cell r="AT245">
            <v>0</v>
          </cell>
          <cell r="AU245">
            <v>22823.568840579708</v>
          </cell>
          <cell r="AV245">
            <v>2284.2210144927535</v>
          </cell>
          <cell r="AW245">
            <v>106.87546154165285</v>
          </cell>
          <cell r="AX245">
            <v>147.60932461646652</v>
          </cell>
          <cell r="AY245">
            <v>25362.274641230582</v>
          </cell>
          <cell r="AZ245">
            <v>3692.3241197080783</v>
          </cell>
          <cell r="BA245">
            <v>3390.817844202898</v>
          </cell>
          <cell r="BB245">
            <v>31.286178092642274</v>
          </cell>
          <cell r="BC245">
            <v>0</v>
          </cell>
          <cell r="BD245">
            <v>3422.1040222955403</v>
          </cell>
          <cell r="BE245">
            <v>270.22009741253783</v>
          </cell>
          <cell r="BF245">
            <v>1536.7398868403998</v>
          </cell>
          <cell r="BG245">
            <v>443.29759675726331</v>
          </cell>
          <cell r="BH245">
            <v>425.13811096242443</v>
          </cell>
          <cell r="BI245">
            <v>465.72861855276864</v>
          </cell>
          <cell r="BJ245">
            <v>901.83019190005757</v>
          </cell>
          <cell r="BK245">
            <v>3772.7344050129141</v>
          </cell>
          <cell r="BL245">
            <v>-3502.5143076003765</v>
          </cell>
          <cell r="BM245">
            <v>0</v>
          </cell>
          <cell r="BN245">
            <v>0</v>
          </cell>
          <cell r="BO245">
            <v>-3502.5143076003765</v>
          </cell>
          <cell r="BP245">
            <v>507.57607477230647</v>
          </cell>
          <cell r="BQ245">
            <v>-2994.9382328280694</v>
          </cell>
        </row>
        <row r="246">
          <cell r="F246" t="str">
            <v>KMIBTOTK2700</v>
          </cell>
          <cell r="G246" t="str">
            <v>TOTK2700</v>
          </cell>
          <cell r="H246">
            <v>39</v>
          </cell>
          <cell r="I246">
            <v>655.03465039712512</v>
          </cell>
          <cell r="J246">
            <v>0</v>
          </cell>
          <cell r="K246">
            <v>655.03465039712512</v>
          </cell>
          <cell r="L246">
            <v>444.19125000000003</v>
          </cell>
          <cell r="M246">
            <v>40.511249999999997</v>
          </cell>
          <cell r="N246">
            <v>0.56000000000000005</v>
          </cell>
          <cell r="O246">
            <v>0</v>
          </cell>
          <cell r="P246">
            <v>485.26250000000005</v>
          </cell>
          <cell r="Q246">
            <v>48.55</v>
          </cell>
          <cell r="R246">
            <v>4.173441913167939</v>
          </cell>
          <cell r="S246">
            <v>8.6351454900632909</v>
          </cell>
          <cell r="T246">
            <v>546.62108740323129</v>
          </cell>
          <cell r="U246">
            <v>108.41356299389383</v>
          </cell>
          <cell r="V246">
            <v>45</v>
          </cell>
          <cell r="W246">
            <v>9.4018442131983839</v>
          </cell>
          <cell r="X246">
            <v>0</v>
          </cell>
          <cell r="Y246">
            <v>54.401844213198387</v>
          </cell>
          <cell r="Z246">
            <v>54.011718780695446</v>
          </cell>
          <cell r="AA246">
            <v>26.177639565314909</v>
          </cell>
          <cell r="AB246">
            <v>9.9941248097414324</v>
          </cell>
          <cell r="AC246">
            <v>9.5847200016803509</v>
          </cell>
          <cell r="AD246">
            <v>10.499831208950868</v>
          </cell>
          <cell r="AE246">
            <v>20.331721987605313</v>
          </cell>
          <cell r="AF246">
            <v>76.588037573292866</v>
          </cell>
          <cell r="AG246">
            <v>-22.576318792597419</v>
          </cell>
          <cell r="AH246">
            <v>0</v>
          </cell>
          <cell r="AI246">
            <v>0</v>
          </cell>
          <cell r="AJ246">
            <v>-22.576318792597419</v>
          </cell>
          <cell r="AK246">
            <v>11.443280267749307</v>
          </cell>
          <cell r="AL246">
            <v>-11.133038524848113</v>
          </cell>
          <cell r="AN246">
            <v>16795.760266592955</v>
          </cell>
          <cell r="AO246">
            <v>0</v>
          </cell>
          <cell r="AP246">
            <v>16795.760266592955</v>
          </cell>
          <cell r="AQ246">
            <v>11389.51923076923</v>
          </cell>
          <cell r="AR246">
            <v>1038.7499999999998</v>
          </cell>
          <cell r="AS246">
            <v>14.358974358974361</v>
          </cell>
          <cell r="AT246">
            <v>0</v>
          </cell>
          <cell r="AU246">
            <v>12442.628205128207</v>
          </cell>
          <cell r="AV246">
            <v>1244.8717948717949</v>
          </cell>
          <cell r="AW246">
            <v>107.01133110687023</v>
          </cell>
          <cell r="AX246">
            <v>221.41398692469977</v>
          </cell>
          <cell r="AY246">
            <v>14015.925318031572</v>
          </cell>
          <cell r="AZ246">
            <v>2779.8349485613803</v>
          </cell>
          <cell r="BA246">
            <v>1153.8461538461538</v>
          </cell>
          <cell r="BB246">
            <v>241.0729285435483</v>
          </cell>
          <cell r="BC246">
            <v>0</v>
          </cell>
          <cell r="BD246">
            <v>1394.9190823897022</v>
          </cell>
          <cell r="BE246">
            <v>1384.9158661716781</v>
          </cell>
          <cell r="BF246">
            <v>671.22152731576693</v>
          </cell>
          <cell r="BG246">
            <v>256.25961050619054</v>
          </cell>
          <cell r="BH246">
            <v>245.76205132513721</v>
          </cell>
          <cell r="BI246">
            <v>269.22644125515046</v>
          </cell>
          <cell r="BJ246">
            <v>521.3262048103926</v>
          </cell>
          <cell r="BK246">
            <v>1963.7958352126377</v>
          </cell>
          <cell r="BL246">
            <v>-578.87996904095951</v>
          </cell>
          <cell r="BM246">
            <v>0</v>
          </cell>
          <cell r="BN246">
            <v>0</v>
          </cell>
          <cell r="BO246">
            <v>-578.87996904095951</v>
          </cell>
          <cell r="BP246">
            <v>293.41744276280275</v>
          </cell>
          <cell r="BQ246">
            <v>-285.4625262781567</v>
          </cell>
        </row>
        <row r="247">
          <cell r="F247" t="str">
            <v>KMIBTOTTOT</v>
          </cell>
          <cell r="G247" t="str">
            <v>TOTTOT</v>
          </cell>
          <cell r="H247">
            <v>2096</v>
          </cell>
          <cell r="I247">
            <v>38469.231250000004</v>
          </cell>
          <cell r="J247">
            <v>0</v>
          </cell>
          <cell r="K247">
            <v>38469.231250000004</v>
          </cell>
          <cell r="L247">
            <v>29039.546249999996</v>
          </cell>
          <cell r="M247">
            <v>2031.80375</v>
          </cell>
          <cell r="N247">
            <v>28.821249999999996</v>
          </cell>
          <cell r="O247">
            <v>0</v>
          </cell>
          <cell r="P247">
            <v>31100.171249999999</v>
          </cell>
          <cell r="Q247">
            <v>2382.6375000000003</v>
          </cell>
          <cell r="R247">
            <v>223.84075000000001</v>
          </cell>
          <cell r="S247">
            <v>257.59839999999997</v>
          </cell>
          <cell r="T247">
            <v>33964.247900000002</v>
          </cell>
          <cell r="U247">
            <v>4504.9833500000004</v>
          </cell>
          <cell r="V247">
            <v>3528.7805000000003</v>
          </cell>
          <cell r="W247">
            <v>252.28100177713185</v>
          </cell>
          <cell r="X247">
            <v>0</v>
          </cell>
          <cell r="Y247">
            <v>3781.0615017771315</v>
          </cell>
          <cell r="Z247">
            <v>723.9218482228689</v>
          </cell>
          <cell r="AA247">
            <v>1945.3672984445273</v>
          </cell>
          <cell r="AB247">
            <v>586.94039806018907</v>
          </cell>
          <cell r="AC247">
            <v>562.89664979952045</v>
          </cell>
          <cell r="AD247">
            <v>616.63979854838954</v>
          </cell>
          <cell r="AE247">
            <v>1194.052428184845</v>
          </cell>
          <cell r="AF247">
            <v>4905.8965730374721</v>
          </cell>
          <cell r="AG247">
            <v>-4181.9747248146041</v>
          </cell>
          <cell r="AH247">
            <v>0</v>
          </cell>
          <cell r="AI247">
            <v>0</v>
          </cell>
          <cell r="AJ247">
            <v>-4181.9747248146041</v>
          </cell>
          <cell r="AK247">
            <v>672.04718805596497</v>
          </cell>
          <cell r="AL247">
            <v>-3509.9275367586392</v>
          </cell>
          <cell r="AN247">
            <v>18353.640863549623</v>
          </cell>
          <cell r="AO247">
            <v>0</v>
          </cell>
          <cell r="AP247">
            <v>18353.640863549623</v>
          </cell>
          <cell r="AQ247">
            <v>13854.74534828244</v>
          </cell>
          <cell r="AR247">
            <v>969.37201812977105</v>
          </cell>
          <cell r="AS247">
            <v>13.7505963740458</v>
          </cell>
          <cell r="AT247">
            <v>0</v>
          </cell>
          <cell r="AU247">
            <v>14837.867962786258</v>
          </cell>
          <cell r="AV247">
            <v>1136.7545324427481</v>
          </cell>
          <cell r="AW247">
            <v>106.79425095419847</v>
          </cell>
          <cell r="AX247">
            <v>122.89999999999998</v>
          </cell>
          <cell r="AY247">
            <v>16204.316746183205</v>
          </cell>
          <cell r="AZ247">
            <v>2149.3241173664128</v>
          </cell>
          <cell r="BA247">
            <v>1683.5784828244275</v>
          </cell>
          <cell r="BB247">
            <v>120.36307336695222</v>
          </cell>
          <cell r="BC247">
            <v>0</v>
          </cell>
          <cell r="BD247">
            <v>1803.9415561913797</v>
          </cell>
          <cell r="BE247">
            <v>345.38256117503283</v>
          </cell>
          <cell r="BF247">
            <v>928.13325307467903</v>
          </cell>
          <cell r="BG247">
            <v>280.02881586841085</v>
          </cell>
          <cell r="BH247">
            <v>268.5575619272521</v>
          </cell>
          <cell r="BI247">
            <v>294.19837717003315</v>
          </cell>
          <cell r="BJ247">
            <v>569.68150199658635</v>
          </cell>
          <cell r="BK247">
            <v>2340.5995100369619</v>
          </cell>
          <cell r="BL247">
            <v>-1995.2169488619293</v>
          </cell>
          <cell r="BM247">
            <v>0</v>
          </cell>
          <cell r="BN247">
            <v>0</v>
          </cell>
          <cell r="BO247">
            <v>-1995.2169488619293</v>
          </cell>
          <cell r="BP247">
            <v>320.63320040838022</v>
          </cell>
          <cell r="BQ247">
            <v>-1674.5837484535493</v>
          </cell>
        </row>
        <row r="248">
          <cell r="F248" t="str">
            <v>KMFDLPICANTO</v>
          </cell>
          <cell r="G248" t="str">
            <v>DLPICANTO</v>
          </cell>
          <cell r="H248">
            <v>252</v>
          </cell>
          <cell r="I248">
            <v>2564.9673375000002</v>
          </cell>
          <cell r="K248">
            <v>2564.9673375000002</v>
          </cell>
          <cell r="L248">
            <v>1947.845</v>
          </cell>
          <cell r="M248">
            <v>143.01</v>
          </cell>
          <cell r="N248">
            <v>2.1740758527701622</v>
          </cell>
          <cell r="P248">
            <v>2093.0290758527703</v>
          </cell>
          <cell r="Q248">
            <v>209.08550000000002</v>
          </cell>
          <cell r="R248">
            <v>136.35477724354871</v>
          </cell>
          <cell r="T248">
            <v>2438.4693530963191</v>
          </cell>
          <cell r="U248">
            <v>126.49798440368113</v>
          </cell>
          <cell r="V248">
            <v>178.13784999999999</v>
          </cell>
          <cell r="W248">
            <v>7.3357820008567831</v>
          </cell>
          <cell r="Y248">
            <v>185.47363200085678</v>
          </cell>
          <cell r="Z248">
            <v>-58.975647597175652</v>
          </cell>
          <cell r="AA248">
            <v>207.66593466552962</v>
          </cell>
          <cell r="AB248">
            <v>61.942793230962806</v>
          </cell>
          <cell r="AC248">
            <v>52.072108757932895</v>
          </cell>
          <cell r="AD248">
            <v>39.375108407944253</v>
          </cell>
          <cell r="AE248">
            <v>102.09400019463645</v>
          </cell>
          <cell r="AF248">
            <v>463.14994525700604</v>
          </cell>
          <cell r="AG248">
            <v>-522.12559285418172</v>
          </cell>
          <cell r="AJ248">
            <v>-522.12559285418172</v>
          </cell>
          <cell r="AK248">
            <v>41.375491232427393</v>
          </cell>
          <cell r="AL248">
            <v>-480.75010162175431</v>
          </cell>
          <cell r="AN248">
            <v>10178.441815476192</v>
          </cell>
          <cell r="AO248">
            <v>0</v>
          </cell>
          <cell r="AP248">
            <v>10178.441815476192</v>
          </cell>
          <cell r="AQ248">
            <v>7729.5436507936502</v>
          </cell>
          <cell r="AR248">
            <v>567.5</v>
          </cell>
          <cell r="AS248">
            <v>8.6272851300403257</v>
          </cell>
          <cell r="AT248">
            <v>0</v>
          </cell>
          <cell r="AU248">
            <v>8305.670935923692</v>
          </cell>
          <cell r="AV248">
            <v>829.70436507936518</v>
          </cell>
          <cell r="AW248">
            <v>541.09038588709802</v>
          </cell>
          <cell r="AX248">
            <v>0</v>
          </cell>
          <cell r="AY248">
            <v>9676.4656868901566</v>
          </cell>
          <cell r="AZ248">
            <v>501.97612858603622</v>
          </cell>
          <cell r="BA248">
            <v>706.89623015873019</v>
          </cell>
          <cell r="BB248">
            <v>29.110246035145966</v>
          </cell>
          <cell r="BC248">
            <v>0</v>
          </cell>
          <cell r="BD248">
            <v>736.00647619387621</v>
          </cell>
          <cell r="BE248">
            <v>-234.0303476078399</v>
          </cell>
          <cell r="BF248">
            <v>824.07116930765721</v>
          </cell>
          <cell r="BG248">
            <v>245.8047350435032</v>
          </cell>
          <cell r="BH248">
            <v>206.63535221401943</v>
          </cell>
          <cell r="BI248">
            <v>156.25043019025497</v>
          </cell>
          <cell r="BJ248">
            <v>405.13492140728749</v>
          </cell>
          <cell r="BK248">
            <v>1837.8966081627225</v>
          </cell>
          <cell r="BL248">
            <v>-2071.926955770562</v>
          </cell>
          <cell r="BM248">
            <v>0</v>
          </cell>
          <cell r="BN248">
            <v>0</v>
          </cell>
          <cell r="BO248">
            <v>-2071.926955770562</v>
          </cell>
          <cell r="BP248">
            <v>164.18845727153729</v>
          </cell>
          <cell r="BQ248">
            <v>-1907.7384984990251</v>
          </cell>
        </row>
        <row r="249">
          <cell r="F249" t="str">
            <v>KMFDLPRIDE</v>
          </cell>
          <cell r="G249" t="str">
            <v>DLPRIDE</v>
          </cell>
          <cell r="H249">
            <v>69</v>
          </cell>
          <cell r="I249">
            <v>971.05696249999994</v>
          </cell>
          <cell r="K249">
            <v>971.05696249999994</v>
          </cell>
          <cell r="L249">
            <v>703.51750000000004</v>
          </cell>
          <cell r="M249">
            <v>48.835000000000001</v>
          </cell>
          <cell r="N249">
            <v>0.80882496391125003</v>
          </cell>
          <cell r="P249">
            <v>753.16132496391128</v>
          </cell>
          <cell r="Q249">
            <v>75.235250000000008</v>
          </cell>
          <cell r="R249">
            <v>41.002539012499852</v>
          </cell>
          <cell r="T249">
            <v>869.39911397641106</v>
          </cell>
          <cell r="U249">
            <v>101.65784852358888</v>
          </cell>
          <cell r="V249">
            <v>67.589774999999989</v>
          </cell>
          <cell r="W249">
            <v>19.101630546710744</v>
          </cell>
          <cell r="Y249">
            <v>86.69140554671074</v>
          </cell>
          <cell r="Z249">
            <v>14.966442976878142</v>
          </cell>
          <cell r="AA249">
            <v>118.91427045518235</v>
          </cell>
          <cell r="AB249">
            <v>23.45058346912548</v>
          </cell>
          <cell r="AC249">
            <v>19.713694994156221</v>
          </cell>
          <cell r="AD249">
            <v>14.906807041836867</v>
          </cell>
          <cell r="AE249">
            <v>38.651209420509069</v>
          </cell>
          <cell r="AF249">
            <v>215.63656538080997</v>
          </cell>
          <cell r="AG249">
            <v>-200.67012240393183</v>
          </cell>
          <cell r="AJ249">
            <v>-200.67012240393183</v>
          </cell>
          <cell r="AK249">
            <v>15.664121039945336</v>
          </cell>
          <cell r="AL249">
            <v>-185.00600136398648</v>
          </cell>
          <cell r="AN249">
            <v>14073.289311594202</v>
          </cell>
          <cell r="AO249">
            <v>0</v>
          </cell>
          <cell r="AP249">
            <v>14073.289311594202</v>
          </cell>
          <cell r="AQ249">
            <v>10195.90579710145</v>
          </cell>
          <cell r="AR249">
            <v>707.75362318840587</v>
          </cell>
          <cell r="AS249">
            <v>11.72210092625</v>
          </cell>
          <cell r="AT249">
            <v>0</v>
          </cell>
          <cell r="AU249">
            <v>10915.381521216104</v>
          </cell>
          <cell r="AV249">
            <v>1090.3659420289855</v>
          </cell>
          <cell r="AW249">
            <v>594.2396958333311</v>
          </cell>
          <cell r="AX249">
            <v>0</v>
          </cell>
          <cell r="AY249">
            <v>12599.987159078421</v>
          </cell>
          <cell r="AZ249">
            <v>1473.302152515781</v>
          </cell>
          <cell r="BA249">
            <v>979.56195652173892</v>
          </cell>
          <cell r="BB249">
            <v>276.83522531464848</v>
          </cell>
          <cell r="BC249">
            <v>0</v>
          </cell>
          <cell r="BD249">
            <v>1256.3971818363875</v>
          </cell>
          <cell r="BE249">
            <v>216.90497067939336</v>
          </cell>
          <cell r="BF249">
            <v>1723.3952239881501</v>
          </cell>
          <cell r="BG249">
            <v>339.86352853805039</v>
          </cell>
          <cell r="BH249">
            <v>285.70572455298873</v>
          </cell>
          <cell r="BI249">
            <v>216.04068176575169</v>
          </cell>
          <cell r="BJ249">
            <v>560.16245536969666</v>
          </cell>
          <cell r="BK249">
            <v>3125.1676142146371</v>
          </cell>
          <cell r="BL249">
            <v>-2908.262643535244</v>
          </cell>
          <cell r="BM249">
            <v>0</v>
          </cell>
          <cell r="BN249">
            <v>0</v>
          </cell>
          <cell r="BO249">
            <v>-2908.262643535244</v>
          </cell>
          <cell r="BP249">
            <v>227.01624695572951</v>
          </cell>
          <cell r="BQ249">
            <v>-2681.2463965795146</v>
          </cell>
        </row>
        <row r="250">
          <cell r="F250" t="str">
            <v>KMFDLCERATO</v>
          </cell>
          <cell r="G250" t="str">
            <v>DLCERATO</v>
          </cell>
          <cell r="H250">
            <v>91</v>
          </cell>
          <cell r="I250">
            <v>1364.9670999999998</v>
          </cell>
          <cell r="K250">
            <v>1364.9670999999998</v>
          </cell>
          <cell r="L250">
            <v>1035.8912500000001</v>
          </cell>
          <cell r="M250">
            <v>77.349999999999994</v>
          </cell>
          <cell r="N250">
            <v>1.2721558850000001</v>
          </cell>
          <cell r="P250">
            <v>1114.5134058850001</v>
          </cell>
          <cell r="Q250">
            <v>111.32412500000001</v>
          </cell>
          <cell r="R250">
            <v>56.68162499999994</v>
          </cell>
          <cell r="T250">
            <v>1282.5191558850001</v>
          </cell>
          <cell r="U250">
            <v>82.4479441149997</v>
          </cell>
          <cell r="V250">
            <v>396.19901249999998</v>
          </cell>
          <cell r="W250">
            <v>0</v>
          </cell>
          <cell r="Y250">
            <v>396.19901249999998</v>
          </cell>
          <cell r="Z250">
            <v>-313.75106838500028</v>
          </cell>
          <cell r="AA250">
            <v>88.462061765875873</v>
          </cell>
          <cell r="AB250">
            <v>32.963333920959492</v>
          </cell>
          <cell r="AC250">
            <v>27.710573247095098</v>
          </cell>
          <cell r="AD250">
            <v>20.953766837499654</v>
          </cell>
          <cell r="AE250">
            <v>54.330107575130995</v>
          </cell>
          <cell r="AF250">
            <v>224.41984334656112</v>
          </cell>
          <cell r="AG250">
            <v>-538.17091173156143</v>
          </cell>
          <cell r="AJ250">
            <v>-538.17091173156143</v>
          </cell>
          <cell r="AK250">
            <v>22.018285945756936</v>
          </cell>
          <cell r="AL250">
            <v>-516.1526257858045</v>
          </cell>
          <cell r="AN250">
            <v>14999.63846153846</v>
          </cell>
          <cell r="AO250">
            <v>0</v>
          </cell>
          <cell r="AP250">
            <v>14999.63846153846</v>
          </cell>
          <cell r="AQ250">
            <v>11383.420329670331</v>
          </cell>
          <cell r="AR250">
            <v>850</v>
          </cell>
          <cell r="AS250">
            <v>13.979735000000002</v>
          </cell>
          <cell r="AT250">
            <v>0</v>
          </cell>
          <cell r="AU250">
            <v>12247.40006467033</v>
          </cell>
          <cell r="AV250">
            <v>1223.342032967033</v>
          </cell>
          <cell r="AW250">
            <v>622.87499999999932</v>
          </cell>
          <cell r="AX250">
            <v>0</v>
          </cell>
          <cell r="AY250">
            <v>14093.617097637365</v>
          </cell>
          <cell r="AZ250">
            <v>906.02136390109558</v>
          </cell>
          <cell r="BA250">
            <v>4353.8353021978019</v>
          </cell>
          <cell r="BB250">
            <v>0</v>
          </cell>
          <cell r="BC250">
            <v>0</v>
          </cell>
          <cell r="BD250">
            <v>4353.8353021978019</v>
          </cell>
          <cell r="BE250">
            <v>-3447.8139382967065</v>
          </cell>
          <cell r="BF250">
            <v>972.11056885577887</v>
          </cell>
          <cell r="BG250">
            <v>362.23443869186258</v>
          </cell>
          <cell r="BH250">
            <v>304.511793924122</v>
          </cell>
          <cell r="BI250">
            <v>230.26117403845771</v>
          </cell>
          <cell r="BJ250">
            <v>597.03414917726377</v>
          </cell>
          <cell r="BK250">
            <v>2466.152124687485</v>
          </cell>
          <cell r="BL250">
            <v>-5913.9660629841919</v>
          </cell>
          <cell r="BM250">
            <v>0</v>
          </cell>
          <cell r="BN250">
            <v>0</v>
          </cell>
          <cell r="BO250">
            <v>-5913.9660629841919</v>
          </cell>
          <cell r="BP250">
            <v>241.95918621710919</v>
          </cell>
          <cell r="BQ250">
            <v>-5672.0068767670828</v>
          </cell>
        </row>
        <row r="251">
          <cell r="F251" t="str">
            <v>KMFDLED</v>
          </cell>
          <cell r="G251" t="str">
            <v>DLED</v>
          </cell>
          <cell r="H251">
            <v>407</v>
          </cell>
          <cell r="I251">
            <v>7273.8971250000404</v>
          </cell>
          <cell r="K251">
            <v>7273.8971250000404</v>
          </cell>
          <cell r="L251">
            <v>5658.4937499999996</v>
          </cell>
          <cell r="M251">
            <v>139.90625</v>
          </cell>
          <cell r="N251">
            <v>0</v>
          </cell>
          <cell r="P251">
            <v>5798.4</v>
          </cell>
          <cell r="Q251">
            <v>0</v>
          </cell>
          <cell r="R251">
            <v>145.59420832758633</v>
          </cell>
          <cell r="T251">
            <v>5943.9942083275855</v>
          </cell>
          <cell r="U251">
            <v>1329.9029166724549</v>
          </cell>
          <cell r="V251">
            <v>229.4174625</v>
          </cell>
          <cell r="W251">
            <v>19.239530468353784</v>
          </cell>
          <cell r="Y251">
            <v>248.65699296835379</v>
          </cell>
          <cell r="Z251">
            <v>1081.2459237041012</v>
          </cell>
          <cell r="AA251">
            <v>111.11366168747972</v>
          </cell>
          <cell r="AB251">
            <v>175.66130336627427</v>
          </cell>
          <cell r="AC251">
            <v>147.66939003449102</v>
          </cell>
          <cell r="AD251">
            <v>111.66243080672784</v>
          </cell>
          <cell r="AE251">
            <v>289.52464370144031</v>
          </cell>
          <cell r="AF251">
            <v>835.63142959641323</v>
          </cell>
          <cell r="AG251">
            <v>245.61449410768796</v>
          </cell>
          <cell r="AJ251">
            <v>245.61449410768796</v>
          </cell>
          <cell r="AK251">
            <v>151.83542219058467</v>
          </cell>
          <cell r="AL251">
            <v>397.44991629827263</v>
          </cell>
          <cell r="AN251">
            <v>17871.983108108208</v>
          </cell>
          <cell r="AO251">
            <v>0</v>
          </cell>
          <cell r="AP251">
            <v>17871.983108108208</v>
          </cell>
          <cell r="AQ251">
            <v>13902.933046683045</v>
          </cell>
          <cell r="AR251">
            <v>343.75</v>
          </cell>
          <cell r="AS251">
            <v>0</v>
          </cell>
          <cell r="AT251">
            <v>0</v>
          </cell>
          <cell r="AU251">
            <v>14246.683046683045</v>
          </cell>
          <cell r="AV251">
            <v>0</v>
          </cell>
          <cell r="AW251">
            <v>357.72532758620719</v>
          </cell>
          <cell r="AX251">
            <v>0</v>
          </cell>
          <cell r="AY251">
            <v>14604.408374269251</v>
          </cell>
          <cell r="AZ251">
            <v>3267.5747338389556</v>
          </cell>
          <cell r="BA251">
            <v>563.67926904176898</v>
          </cell>
          <cell r="BB251">
            <v>47.271573632318884</v>
          </cell>
          <cell r="BC251">
            <v>0</v>
          </cell>
          <cell r="BD251">
            <v>610.95084267408799</v>
          </cell>
          <cell r="BE251">
            <v>2656.6238911648679</v>
          </cell>
          <cell r="BF251">
            <v>273.00653977267746</v>
          </cell>
          <cell r="BG251">
            <v>431.60025397118983</v>
          </cell>
          <cell r="BH251">
            <v>362.8240541387986</v>
          </cell>
          <cell r="BI251">
            <v>274.3548668469972</v>
          </cell>
          <cell r="BJ251">
            <v>711.36276093719971</v>
          </cell>
          <cell r="BK251">
            <v>2053.1484756668629</v>
          </cell>
          <cell r="BL251">
            <v>603.47541549800474</v>
          </cell>
          <cell r="BM251">
            <v>0</v>
          </cell>
          <cell r="BN251">
            <v>0</v>
          </cell>
          <cell r="BO251">
            <v>603.47541549800474</v>
          </cell>
          <cell r="BP251">
            <v>373.06000538227192</v>
          </cell>
          <cell r="BQ251">
            <v>976.53542088027666</v>
          </cell>
        </row>
        <row r="252">
          <cell r="F252" t="str">
            <v>KMFDLOPTIMA</v>
          </cell>
          <cell r="G252" t="str">
            <v>DLOPTIMA</v>
          </cell>
          <cell r="H252">
            <v>2</v>
          </cell>
          <cell r="I252">
            <v>47.174125000000004</v>
          </cell>
          <cell r="K252">
            <v>47.174125000000004</v>
          </cell>
          <cell r="L252">
            <v>30.723749999999999</v>
          </cell>
          <cell r="M252">
            <v>1.88</v>
          </cell>
          <cell r="N252">
            <v>3.7180659999999997E-2</v>
          </cell>
          <cell r="P252">
            <v>32.640930659999995</v>
          </cell>
          <cell r="Q252">
            <v>3.2603750000000002</v>
          </cell>
          <cell r="R252">
            <v>2.0512699999999962</v>
          </cell>
          <cell r="T252">
            <v>37.952575659999994</v>
          </cell>
          <cell r="U252">
            <v>9.2215493400000099</v>
          </cell>
          <cell r="V252">
            <v>22.536625000000001</v>
          </cell>
          <cell r="W252">
            <v>1.3892660537627834E-2</v>
          </cell>
          <cell r="Y252">
            <v>22.550517660537629</v>
          </cell>
          <cell r="Z252">
            <v>-13.328968320537619</v>
          </cell>
          <cell r="AA252">
            <v>0.72061642824689398</v>
          </cell>
          <cell r="AB252">
            <v>1.1392336377954335</v>
          </cell>
          <cell r="AC252">
            <v>0.95769491160638254</v>
          </cell>
          <cell r="AD252">
            <v>0.72417541493349069</v>
          </cell>
          <cell r="AE252">
            <v>1.8776828291412129</v>
          </cell>
          <cell r="AF252">
            <v>5.4194032217234129</v>
          </cell>
          <cell r="AG252">
            <v>-18.748371542261033</v>
          </cell>
          <cell r="AJ252">
            <v>-18.748371542261033</v>
          </cell>
          <cell r="AK252">
            <v>0.76096586759554941</v>
          </cell>
          <cell r="AL252">
            <v>-17.987405674665485</v>
          </cell>
          <cell r="AN252">
            <v>23587.0625</v>
          </cell>
          <cell r="AO252">
            <v>0</v>
          </cell>
          <cell r="AP252">
            <v>23587.0625</v>
          </cell>
          <cell r="AQ252">
            <v>15361.875</v>
          </cell>
          <cell r="AR252">
            <v>940</v>
          </cell>
          <cell r="AS252">
            <v>18.590329999999998</v>
          </cell>
          <cell r="AT252">
            <v>0</v>
          </cell>
          <cell r="AU252">
            <v>16320.465329999997</v>
          </cell>
          <cell r="AV252">
            <v>1630.1875000000002</v>
          </cell>
          <cell r="AW252">
            <v>1025.6349999999982</v>
          </cell>
          <cell r="AX252">
            <v>0</v>
          </cell>
          <cell r="AY252">
            <v>18976.287829999997</v>
          </cell>
          <cell r="AZ252">
            <v>4610.7746700000052</v>
          </cell>
          <cell r="BA252">
            <v>11268.3125</v>
          </cell>
          <cell r="BB252">
            <v>6.9463302688139166</v>
          </cell>
          <cell r="BC252">
            <v>0</v>
          </cell>
          <cell r="BD252">
            <v>11275.258830268815</v>
          </cell>
          <cell r="BE252">
            <v>-6664.4841602688093</v>
          </cell>
          <cell r="BF252">
            <v>360.30821412344699</v>
          </cell>
          <cell r="BG252">
            <v>569.61681889771671</v>
          </cell>
          <cell r="BH252">
            <v>478.84745580319128</v>
          </cell>
          <cell r="BI252">
            <v>362.08770746674537</v>
          </cell>
          <cell r="BJ252">
            <v>938.84141457060639</v>
          </cell>
          <cell r="BK252">
            <v>2709.7016108617063</v>
          </cell>
          <cell r="BL252">
            <v>-9374.1857711305165</v>
          </cell>
          <cell r="BM252">
            <v>0</v>
          </cell>
          <cell r="BN252">
            <v>0</v>
          </cell>
          <cell r="BO252">
            <v>-9374.1857711305165</v>
          </cell>
          <cell r="BP252">
            <v>380.48293379777471</v>
          </cell>
          <cell r="BQ252">
            <v>-8993.702837332743</v>
          </cell>
        </row>
        <row r="253">
          <cell r="F253" t="str">
            <v>KMFDLLOTZE</v>
          </cell>
          <cell r="G253" t="str">
            <v>DLLOTZE</v>
          </cell>
          <cell r="H253">
            <v>12</v>
          </cell>
          <cell r="I253">
            <v>290.18752499999999</v>
          </cell>
          <cell r="K253">
            <v>290.18752499999999</v>
          </cell>
          <cell r="L253">
            <v>191.89750000000001</v>
          </cell>
          <cell r="M253">
            <v>11.28</v>
          </cell>
          <cell r="N253">
            <v>0.22308395999999997</v>
          </cell>
          <cell r="P253">
            <v>203.40058396000001</v>
          </cell>
          <cell r="Q253">
            <v>20.31775</v>
          </cell>
          <cell r="R253">
            <v>12.307620000000021</v>
          </cell>
          <cell r="T253">
            <v>236.02595396000001</v>
          </cell>
          <cell r="U253">
            <v>54.161571039999984</v>
          </cell>
          <cell r="V253">
            <v>32.964237499999996</v>
          </cell>
          <cell r="W253">
            <v>0.16671192645153401</v>
          </cell>
          <cell r="Y253">
            <v>33.130949426451529</v>
          </cell>
          <cell r="Z253">
            <v>21.030621613548455</v>
          </cell>
          <cell r="AA253">
            <v>18.709303924369515</v>
          </cell>
          <cell r="AB253">
            <v>7.0078965905271868</v>
          </cell>
          <cell r="AC253">
            <v>5.8911769132792591</v>
          </cell>
          <cell r="AD253">
            <v>4.4547020495959959</v>
          </cell>
          <cell r="AE253">
            <v>11.55040253366621</v>
          </cell>
          <cell r="AF253">
            <v>47.613482011438165</v>
          </cell>
          <cell r="AG253">
            <v>-26.582860397889711</v>
          </cell>
          <cell r="AJ253">
            <v>-26.582860397889711</v>
          </cell>
          <cell r="AK253">
            <v>4.6810153177622302</v>
          </cell>
          <cell r="AL253">
            <v>-21.90184508012748</v>
          </cell>
          <cell r="AN253">
            <v>24182.293750000001</v>
          </cell>
          <cell r="AO253">
            <v>0</v>
          </cell>
          <cell r="AP253">
            <v>24182.293750000001</v>
          </cell>
          <cell r="AQ253">
            <v>15991.458333333334</v>
          </cell>
          <cell r="AR253">
            <v>940</v>
          </cell>
          <cell r="AS253">
            <v>18.590329999999998</v>
          </cell>
          <cell r="AT253">
            <v>0</v>
          </cell>
          <cell r="AU253">
            <v>16950.048663333335</v>
          </cell>
          <cell r="AV253">
            <v>1693.1458333333333</v>
          </cell>
          <cell r="AW253">
            <v>1025.6350000000018</v>
          </cell>
          <cell r="AX253">
            <v>0</v>
          </cell>
          <cell r="AY253">
            <v>19668.829496666669</v>
          </cell>
          <cell r="AZ253">
            <v>4513.4642533333317</v>
          </cell>
          <cell r="BA253">
            <v>2747.0197916666662</v>
          </cell>
          <cell r="BB253">
            <v>13.892660537627833</v>
          </cell>
          <cell r="BC253">
            <v>0</v>
          </cell>
          <cell r="BD253">
            <v>2760.9124522042944</v>
          </cell>
          <cell r="BE253">
            <v>1752.551801129038</v>
          </cell>
          <cell r="BF253">
            <v>1559.1086603641263</v>
          </cell>
          <cell r="BG253">
            <v>583.99138254393222</v>
          </cell>
          <cell r="BH253">
            <v>490.93140943993825</v>
          </cell>
          <cell r="BI253">
            <v>371.22517079966633</v>
          </cell>
          <cell r="BJ253">
            <v>962.53354447218419</v>
          </cell>
          <cell r="BK253">
            <v>3967.7901676198471</v>
          </cell>
          <cell r="BL253">
            <v>-2215.2383664908089</v>
          </cell>
          <cell r="BM253">
            <v>0</v>
          </cell>
          <cell r="BN253">
            <v>0</v>
          </cell>
          <cell r="BO253">
            <v>-2215.2383664908089</v>
          </cell>
          <cell r="BP253">
            <v>390.08460981351919</v>
          </cell>
          <cell r="BQ253">
            <v>-1825.1537566772899</v>
          </cell>
        </row>
        <row r="254">
          <cell r="F254" t="str">
            <v>KMFDLOPIRUS</v>
          </cell>
          <cell r="G254" t="str">
            <v>DLOPIRUS</v>
          </cell>
          <cell r="H254">
            <v>6</v>
          </cell>
          <cell r="I254">
            <v>195.97004999999999</v>
          </cell>
          <cell r="K254">
            <v>195.97004999999999</v>
          </cell>
          <cell r="L254">
            <v>135.79249999999999</v>
          </cell>
          <cell r="M254">
            <v>5.82</v>
          </cell>
          <cell r="N254">
            <v>0.15608690624999999</v>
          </cell>
          <cell r="P254">
            <v>141.76858690624999</v>
          </cell>
          <cell r="Q254">
            <v>14.161250000000001</v>
          </cell>
          <cell r="R254">
            <v>12.276974999999979</v>
          </cell>
          <cell r="T254">
            <v>168.20681190624998</v>
          </cell>
          <cell r="U254">
            <v>27.763238093750005</v>
          </cell>
          <cell r="V254">
            <v>67.352590000000006</v>
          </cell>
          <cell r="W254">
            <v>0.15923265764577033</v>
          </cell>
          <cell r="Y254">
            <v>67.51182265764578</v>
          </cell>
          <cell r="Z254">
            <v>-39.748584563895776</v>
          </cell>
          <cell r="AA254">
            <v>12.739501584884124</v>
          </cell>
          <cell r="AB254">
            <v>4.7325874716373226</v>
          </cell>
          <cell r="AC254">
            <v>3.9784419893797369</v>
          </cell>
          <cell r="AD254">
            <v>3.0083587617849177</v>
          </cell>
          <cell r="AE254">
            <v>7.8002421435680027</v>
          </cell>
          <cell r="AF254">
            <v>32.259131951254105</v>
          </cell>
          <cell r="AG254">
            <v>-72.00771651514988</v>
          </cell>
          <cell r="AJ254">
            <v>-72.00771651514988</v>
          </cell>
          <cell r="AK254">
            <v>3.1611931142547567</v>
          </cell>
          <cell r="AL254">
            <v>-68.846523400895123</v>
          </cell>
          <cell r="AN254">
            <v>32661.674999999996</v>
          </cell>
          <cell r="AO254">
            <v>0</v>
          </cell>
          <cell r="AP254">
            <v>32661.674999999996</v>
          </cell>
          <cell r="AQ254">
            <v>22632.083333333332</v>
          </cell>
          <cell r="AR254">
            <v>970.00000000000011</v>
          </cell>
          <cell r="AS254">
            <v>26.014484374999999</v>
          </cell>
          <cell r="AT254">
            <v>0</v>
          </cell>
          <cell r="AU254">
            <v>23628.097817708334</v>
          </cell>
          <cell r="AV254">
            <v>2360.2083333333335</v>
          </cell>
          <cell r="AW254">
            <v>2046.1624999999963</v>
          </cell>
          <cell r="AX254">
            <v>0</v>
          </cell>
          <cell r="AY254">
            <v>28034.468651041665</v>
          </cell>
          <cell r="AZ254">
            <v>4627.2063489583343</v>
          </cell>
          <cell r="BA254">
            <v>11225.431666666667</v>
          </cell>
          <cell r="BB254">
            <v>26.538776274295056</v>
          </cell>
          <cell r="BC254">
            <v>0</v>
          </cell>
          <cell r="BD254">
            <v>11251.970442940963</v>
          </cell>
          <cell r="BE254">
            <v>-6624.7640939826297</v>
          </cell>
          <cell r="BF254">
            <v>2123.2502641473538</v>
          </cell>
          <cell r="BG254">
            <v>788.76457860622043</v>
          </cell>
          <cell r="BH254">
            <v>663.07366489662274</v>
          </cell>
          <cell r="BI254">
            <v>501.39312696415294</v>
          </cell>
          <cell r="BJ254">
            <v>1300.0403572613336</v>
          </cell>
          <cell r="BK254">
            <v>5376.5219918756839</v>
          </cell>
          <cell r="BL254">
            <v>-12001.286085858314</v>
          </cell>
          <cell r="BM254">
            <v>0</v>
          </cell>
          <cell r="BN254">
            <v>0</v>
          </cell>
          <cell r="BO254">
            <v>-12001.286085858314</v>
          </cell>
          <cell r="BP254">
            <v>526.86551904245948</v>
          </cell>
          <cell r="BQ254">
            <v>-11474.420566815854</v>
          </cell>
        </row>
        <row r="255">
          <cell r="F255" t="str">
            <v>KMFDLCARENS</v>
          </cell>
          <cell r="G255" t="str">
            <v>DLCARENS</v>
          </cell>
          <cell r="H255">
            <v>13</v>
          </cell>
          <cell r="I255">
            <v>253.29702499999999</v>
          </cell>
          <cell r="K255">
            <v>253.29702499999999</v>
          </cell>
          <cell r="L255">
            <v>195.42</v>
          </cell>
          <cell r="M255">
            <v>12.285</v>
          </cell>
          <cell r="N255">
            <v>0.21560664125000006</v>
          </cell>
          <cell r="P255">
            <v>207.92060664124998</v>
          </cell>
          <cell r="Q255">
            <v>20.770500000000002</v>
          </cell>
          <cell r="R255">
            <v>7.8240499999999713</v>
          </cell>
          <cell r="T255">
            <v>236.51515664124994</v>
          </cell>
          <cell r="U255">
            <v>16.781868358750046</v>
          </cell>
          <cell r="V255">
            <v>68.528599999999997</v>
          </cell>
          <cell r="W255">
            <v>2.0660446036966169</v>
          </cell>
          <cell r="Y255">
            <v>70.594644603696608</v>
          </cell>
          <cell r="Z255">
            <v>-53.812776244946562</v>
          </cell>
          <cell r="AA255">
            <v>16.456301848595839</v>
          </cell>
          <cell r="AB255">
            <v>6.117007813785861</v>
          </cell>
          <cell r="AC255">
            <v>5.1422527067017061</v>
          </cell>
          <cell r="AD255">
            <v>3.8883917440078388</v>
          </cell>
          <cell r="AE255">
            <v>10.082041257046155</v>
          </cell>
          <cell r="AF255">
            <v>41.685995370137405</v>
          </cell>
          <cell r="AG255">
            <v>-95.498771615083967</v>
          </cell>
          <cell r="AJ255">
            <v>-95.498771615083967</v>
          </cell>
          <cell r="AK255">
            <v>4.0859346175153552</v>
          </cell>
          <cell r="AL255">
            <v>-91.412836997568618</v>
          </cell>
          <cell r="AN255">
            <v>19484.386538461538</v>
          </cell>
          <cell r="AO255">
            <v>0</v>
          </cell>
          <cell r="AP255">
            <v>19484.386538461538</v>
          </cell>
          <cell r="AQ255">
            <v>15032.307692307691</v>
          </cell>
          <cell r="AR255">
            <v>945.00000000000011</v>
          </cell>
          <cell r="AS255">
            <v>16.585126250000005</v>
          </cell>
          <cell r="AT255">
            <v>0</v>
          </cell>
          <cell r="AU255">
            <v>15993.89281855769</v>
          </cell>
          <cell r="AV255">
            <v>1597.7307692307695</v>
          </cell>
          <cell r="AW255">
            <v>601.84999999999775</v>
          </cell>
          <cell r="AX255">
            <v>0</v>
          </cell>
          <cell r="AY255">
            <v>18193.473587788456</v>
          </cell>
          <cell r="AZ255">
            <v>1290.9129506730806</v>
          </cell>
          <cell r="BA255">
            <v>5271.4307692307693</v>
          </cell>
          <cell r="BB255">
            <v>158.92650797666283</v>
          </cell>
          <cell r="BC255">
            <v>0</v>
          </cell>
          <cell r="BD255">
            <v>5430.3572772074313</v>
          </cell>
          <cell r="BE255">
            <v>-4139.4443265343507</v>
          </cell>
          <cell r="BF255">
            <v>1265.8693729689107</v>
          </cell>
          <cell r="BG255">
            <v>470.53906259891238</v>
          </cell>
          <cell r="BH255">
            <v>395.55790051551588</v>
          </cell>
          <cell r="BI255">
            <v>299.10705723137221</v>
          </cell>
          <cell r="BJ255">
            <v>775.54163515739663</v>
          </cell>
          <cell r="BK255">
            <v>3206.615028472108</v>
          </cell>
          <cell r="BL255">
            <v>-7346.0593550064596</v>
          </cell>
          <cell r="BM255">
            <v>0</v>
          </cell>
          <cell r="BN255">
            <v>0</v>
          </cell>
          <cell r="BO255">
            <v>-7346.0593550064596</v>
          </cell>
          <cell r="BP255">
            <v>314.30266288579656</v>
          </cell>
          <cell r="BQ255">
            <v>-7031.7566921206626</v>
          </cell>
        </row>
        <row r="256">
          <cell r="F256" t="str">
            <v>KMFDLN.CARENS</v>
          </cell>
          <cell r="G256" t="str">
            <v>DLN.CARENS</v>
          </cell>
          <cell r="H256">
            <v>119</v>
          </cell>
          <cell r="I256">
            <v>2629.0112499999996</v>
          </cell>
          <cell r="K256">
            <v>2629.0112499999996</v>
          </cell>
          <cell r="L256">
            <v>1951.5250000000001</v>
          </cell>
          <cell r="M256">
            <v>127.33</v>
          </cell>
          <cell r="N256">
            <v>2.3563030837499999</v>
          </cell>
          <cell r="P256">
            <v>2081.21130308375</v>
          </cell>
          <cell r="Q256">
            <v>207.88550000000004</v>
          </cell>
          <cell r="R256">
            <v>73.077899999999829</v>
          </cell>
          <cell r="T256">
            <v>2362.1747030837496</v>
          </cell>
          <cell r="U256">
            <v>266.83654691624997</v>
          </cell>
          <cell r="V256">
            <v>73.118587500000004</v>
          </cell>
          <cell r="W256">
            <v>21.975201693864015</v>
          </cell>
          <cell r="Y256">
            <v>95.093789193864012</v>
          </cell>
          <cell r="Z256">
            <v>171.74275772238596</v>
          </cell>
          <cell r="AA256">
            <v>271.97580003601473</v>
          </cell>
          <cell r="AB256">
            <v>63.489424555147977</v>
          </cell>
          <cell r="AC256">
            <v>53.372281874458409</v>
          </cell>
          <cell r="AD256">
            <v>40.358253869755181</v>
          </cell>
          <cell r="AE256">
            <v>104.64315515643534</v>
          </cell>
          <cell r="AF256">
            <v>533.83891549181158</v>
          </cell>
          <cell r="AG256">
            <v>-362.09615776942564</v>
          </cell>
          <cell r="AJ256">
            <v>-362.09615776942564</v>
          </cell>
          <cell r="AK256">
            <v>42.408583662647885</v>
          </cell>
          <cell r="AL256">
            <v>-319.68757410677779</v>
          </cell>
          <cell r="AN256">
            <v>22092.531512605037</v>
          </cell>
          <cell r="AO256">
            <v>0</v>
          </cell>
          <cell r="AP256">
            <v>22092.531512605037</v>
          </cell>
          <cell r="AQ256">
            <v>16399.36974789916</v>
          </cell>
          <cell r="AR256">
            <v>1070</v>
          </cell>
          <cell r="AS256">
            <v>19.800866249999999</v>
          </cell>
          <cell r="AT256">
            <v>0</v>
          </cell>
          <cell r="AU256">
            <v>17489.17061414916</v>
          </cell>
          <cell r="AV256">
            <v>1746.9369747899161</v>
          </cell>
          <cell r="AW256">
            <v>614.09999999999854</v>
          </cell>
          <cell r="AX256">
            <v>0</v>
          </cell>
          <cell r="AY256">
            <v>19850.207588939073</v>
          </cell>
          <cell r="AZ256">
            <v>2242.323923665966</v>
          </cell>
          <cell r="BA256">
            <v>614.44191176470588</v>
          </cell>
          <cell r="BB256">
            <v>184.6655604526388</v>
          </cell>
          <cell r="BC256">
            <v>0</v>
          </cell>
          <cell r="BD256">
            <v>799.10747221734471</v>
          </cell>
          <cell r="BE256">
            <v>1443.2164514486215</v>
          </cell>
          <cell r="BF256">
            <v>2285.5109246723928</v>
          </cell>
          <cell r="BG256">
            <v>533.52457609368048</v>
          </cell>
          <cell r="BH256">
            <v>448.50657037360008</v>
          </cell>
          <cell r="BI256">
            <v>339.14499050214437</v>
          </cell>
          <cell r="BJ256">
            <v>879.35424501206171</v>
          </cell>
          <cell r="BK256">
            <v>4486.0413066538786</v>
          </cell>
          <cell r="BL256">
            <v>-3042.8248552052578</v>
          </cell>
          <cell r="BM256">
            <v>0</v>
          </cell>
          <cell r="BN256">
            <v>0</v>
          </cell>
          <cell r="BO256">
            <v>-3042.8248552052578</v>
          </cell>
          <cell r="BP256">
            <v>356.37465262729319</v>
          </cell>
          <cell r="BQ256">
            <v>-2686.4502025779643</v>
          </cell>
        </row>
        <row r="257">
          <cell r="F257" t="str">
            <v>KMFDLSPORTAGE</v>
          </cell>
          <cell r="G257" t="str">
            <v>DLSPORTAGE</v>
          </cell>
          <cell r="H257">
            <v>80</v>
          </cell>
          <cell r="I257">
            <v>2003.4620374999997</v>
          </cell>
          <cell r="K257">
            <v>2003.4620374999997</v>
          </cell>
          <cell r="L257">
            <v>1465.46875</v>
          </cell>
          <cell r="M257">
            <v>85</v>
          </cell>
          <cell r="N257">
            <v>1.6429656716677359</v>
          </cell>
          <cell r="P257">
            <v>1552.1117156716678</v>
          </cell>
          <cell r="Q257">
            <v>155.046875</v>
          </cell>
          <cell r="R257">
            <v>52.279019553560033</v>
          </cell>
          <cell r="T257">
            <v>1759.4376102252277</v>
          </cell>
          <cell r="U257">
            <v>244.02442727477205</v>
          </cell>
          <cell r="V257">
            <v>148.875225</v>
          </cell>
          <cell r="W257">
            <v>43.321059834349931</v>
          </cell>
          <cell r="Y257">
            <v>192.19628483434994</v>
          </cell>
          <cell r="Z257">
            <v>51.828142440422113</v>
          </cell>
          <cell r="AA257">
            <v>217.95909034098216</v>
          </cell>
          <cell r="AB257">
            <v>48.382695919981053</v>
          </cell>
          <cell r="AC257">
            <v>40.672834926144475</v>
          </cell>
          <cell r="AD257">
            <v>30.755376009837153</v>
          </cell>
          <cell r="AE257">
            <v>79.744272239284101</v>
          </cell>
          <cell r="AF257">
            <v>417.51426943622891</v>
          </cell>
          <cell r="AG257">
            <v>-365.68612699580683</v>
          </cell>
          <cell r="AJ257">
            <v>-365.68612699580683</v>
          </cell>
          <cell r="AK257">
            <v>32.317848557041266</v>
          </cell>
          <cell r="AL257">
            <v>-333.36827843876557</v>
          </cell>
          <cell r="AN257">
            <v>25043.275468749998</v>
          </cell>
          <cell r="AO257">
            <v>0</v>
          </cell>
          <cell r="AP257">
            <v>25043.275468749998</v>
          </cell>
          <cell r="AQ257">
            <v>18318.359375</v>
          </cell>
          <cell r="AR257">
            <v>1062.5</v>
          </cell>
          <cell r="AS257">
            <v>20.5370708958467</v>
          </cell>
          <cell r="AT257">
            <v>0</v>
          </cell>
          <cell r="AU257">
            <v>19401.396445895847</v>
          </cell>
          <cell r="AV257">
            <v>1938.0859375</v>
          </cell>
          <cell r="AW257">
            <v>653.48774441950036</v>
          </cell>
          <cell r="AX257">
            <v>0</v>
          </cell>
          <cell r="AY257">
            <v>21992.970127815348</v>
          </cell>
          <cell r="AZ257">
            <v>3050.3053409346508</v>
          </cell>
          <cell r="BA257">
            <v>1860.9403124999999</v>
          </cell>
          <cell r="BB257">
            <v>541.51324792937419</v>
          </cell>
          <cell r="BC257">
            <v>0</v>
          </cell>
          <cell r="BD257">
            <v>2402.4535604293742</v>
          </cell>
          <cell r="BE257">
            <v>647.85178050527634</v>
          </cell>
          <cell r="BF257">
            <v>2724.4886292622768</v>
          </cell>
          <cell r="BG257">
            <v>604.78369899976315</v>
          </cell>
          <cell r="BH257">
            <v>508.41043657680598</v>
          </cell>
          <cell r="BI257">
            <v>384.44220012296444</v>
          </cell>
          <cell r="BJ257">
            <v>996.80340299105126</v>
          </cell>
          <cell r="BK257">
            <v>5218.9283679528608</v>
          </cell>
          <cell r="BL257">
            <v>-4571.0765874475856</v>
          </cell>
          <cell r="BM257">
            <v>0</v>
          </cell>
          <cell r="BN257">
            <v>0</v>
          </cell>
          <cell r="BO257">
            <v>-4571.0765874475856</v>
          </cell>
          <cell r="BP257">
            <v>403.97310696301582</v>
          </cell>
          <cell r="BQ257">
            <v>-4167.1034804845694</v>
          </cell>
        </row>
        <row r="258">
          <cell r="F258" t="str">
            <v>KMFDLSPORTAGE(KMS)</v>
          </cell>
          <cell r="G258" t="str">
            <v>DLSPORTAGE(KMS)</v>
          </cell>
          <cell r="I258">
            <v>0</v>
          </cell>
          <cell r="K258">
            <v>0</v>
          </cell>
          <cell r="L258">
            <v>0</v>
          </cell>
          <cell r="M258">
            <v>0</v>
          </cell>
          <cell r="N258">
            <v>0</v>
          </cell>
          <cell r="P258">
            <v>0</v>
          </cell>
          <cell r="Q258">
            <v>0</v>
          </cell>
          <cell r="R258">
            <v>0</v>
          </cell>
          <cell r="T258">
            <v>0</v>
          </cell>
          <cell r="U258">
            <v>0</v>
          </cell>
          <cell r="V258">
            <v>0</v>
          </cell>
          <cell r="W258">
            <v>0</v>
          </cell>
          <cell r="Y258">
            <v>0</v>
          </cell>
          <cell r="Z258">
            <v>0</v>
          </cell>
          <cell r="AA258">
            <v>0</v>
          </cell>
          <cell r="AB258">
            <v>0</v>
          </cell>
          <cell r="AC258">
            <v>0</v>
          </cell>
          <cell r="AD258">
            <v>0</v>
          </cell>
          <cell r="AE258">
            <v>0</v>
          </cell>
          <cell r="AF258">
            <v>0</v>
          </cell>
          <cell r="AG258">
            <v>0</v>
          </cell>
          <cell r="AJ258">
            <v>0</v>
          </cell>
          <cell r="AK258">
            <v>0</v>
          </cell>
          <cell r="AL258">
            <v>0</v>
          </cell>
          <cell r="AN258">
            <v>0</v>
          </cell>
          <cell r="AO258">
            <v>0</v>
          </cell>
          <cell r="AP258">
            <v>0</v>
          </cell>
          <cell r="AQ258">
            <v>0</v>
          </cell>
          <cell r="AR258">
            <v>0</v>
          </cell>
          <cell r="AS258">
            <v>0</v>
          </cell>
          <cell r="AT258">
            <v>0</v>
          </cell>
          <cell r="AU258">
            <v>0</v>
          </cell>
          <cell r="AV258">
            <v>0</v>
          </cell>
          <cell r="AW258">
            <v>0</v>
          </cell>
          <cell r="AX258">
            <v>0</v>
          </cell>
          <cell r="AY258">
            <v>0</v>
          </cell>
          <cell r="AZ258">
            <v>0</v>
          </cell>
          <cell r="BA258">
            <v>0</v>
          </cell>
          <cell r="BB258">
            <v>0</v>
          </cell>
          <cell r="BC258">
            <v>0</v>
          </cell>
          <cell r="BD258">
            <v>0</v>
          </cell>
          <cell r="BE258">
            <v>0</v>
          </cell>
          <cell r="BF258">
            <v>0</v>
          </cell>
          <cell r="BG258">
            <v>0</v>
          </cell>
          <cell r="BH258">
            <v>0</v>
          </cell>
          <cell r="BI258">
            <v>0</v>
          </cell>
          <cell r="BJ258">
            <v>0</v>
          </cell>
          <cell r="BK258">
            <v>0</v>
          </cell>
          <cell r="BL258">
            <v>0</v>
          </cell>
          <cell r="BM258">
            <v>0</v>
          </cell>
          <cell r="BN258">
            <v>0</v>
          </cell>
          <cell r="BO258">
            <v>0</v>
          </cell>
          <cell r="BP258">
            <v>0</v>
          </cell>
          <cell r="BQ258">
            <v>0</v>
          </cell>
        </row>
        <row r="259">
          <cell r="F259" t="str">
            <v>KMFDLSORENTO</v>
          </cell>
          <cell r="G259" t="str">
            <v>DLSORENTO</v>
          </cell>
          <cell r="H259">
            <v>62</v>
          </cell>
          <cell r="I259">
            <v>1999.7773499999998</v>
          </cell>
          <cell r="K259">
            <v>1999.7773499999998</v>
          </cell>
          <cell r="L259">
            <v>1363.43625</v>
          </cell>
          <cell r="M259">
            <v>70.06</v>
          </cell>
          <cell r="N259">
            <v>1.5431481401689193</v>
          </cell>
          <cell r="P259">
            <v>1435.0393981401689</v>
          </cell>
          <cell r="Q259">
            <v>143.349625</v>
          </cell>
          <cell r="R259">
            <v>74.837074618442045</v>
          </cell>
          <cell r="T259">
            <v>1653.2260977586111</v>
          </cell>
          <cell r="U259">
            <v>346.55125224138874</v>
          </cell>
          <cell r="V259">
            <v>221.17104749999999</v>
          </cell>
          <cell r="W259">
            <v>9.1423773963904544</v>
          </cell>
          <cell r="Y259">
            <v>230.31342489639044</v>
          </cell>
          <cell r="Z259">
            <v>116.23782734499829</v>
          </cell>
          <cell r="AA259">
            <v>152.47423324693619</v>
          </cell>
          <cell r="AB259">
            <v>48.293712394695447</v>
          </cell>
          <cell r="AC259">
            <v>40.598031069801415</v>
          </cell>
          <cell r="AD259">
            <v>30.698811948517253</v>
          </cell>
          <cell r="AE259">
            <v>79.597609753239041</v>
          </cell>
          <cell r="AF259">
            <v>351.66239841318935</v>
          </cell>
          <cell r="AG259">
            <v>-235.42457106819106</v>
          </cell>
          <cell r="AJ259">
            <v>-235.42457106819106</v>
          </cell>
          <cell r="AK259">
            <v>32.258410858509372</v>
          </cell>
          <cell r="AL259">
            <v>-203.16616020968169</v>
          </cell>
          <cell r="AN259">
            <v>32254.473387096772</v>
          </cell>
          <cell r="AO259">
            <v>0</v>
          </cell>
          <cell r="AP259">
            <v>32254.473387096772</v>
          </cell>
          <cell r="AQ259">
            <v>21990.907258064519</v>
          </cell>
          <cell r="AR259">
            <v>1130.0000000000002</v>
          </cell>
          <cell r="AS259">
            <v>24.889486131756765</v>
          </cell>
          <cell r="AT259">
            <v>0</v>
          </cell>
          <cell r="AU259">
            <v>23145.796744196272</v>
          </cell>
          <cell r="AV259">
            <v>2312.0907258064517</v>
          </cell>
          <cell r="AW259">
            <v>1207.0495906200329</v>
          </cell>
          <cell r="AX259">
            <v>0</v>
          </cell>
          <cell r="AY259">
            <v>26664.937060622757</v>
          </cell>
          <cell r="AZ259">
            <v>5589.5363264740117</v>
          </cell>
          <cell r="BA259">
            <v>3567.2749596774192</v>
          </cell>
          <cell r="BB259">
            <v>147.4576999417815</v>
          </cell>
          <cell r="BC259">
            <v>0</v>
          </cell>
          <cell r="BD259">
            <v>3714.7326596192006</v>
          </cell>
          <cell r="BE259">
            <v>1874.8036668548111</v>
          </cell>
          <cell r="BF259">
            <v>2459.2618265634869</v>
          </cell>
          <cell r="BG259">
            <v>778.93084507573303</v>
          </cell>
          <cell r="BH259">
            <v>654.80695273873243</v>
          </cell>
          <cell r="BI259">
            <v>495.14212820189118</v>
          </cell>
          <cell r="BJ259">
            <v>1283.8324153748233</v>
          </cell>
          <cell r="BK259">
            <v>5671.9741679546669</v>
          </cell>
          <cell r="BL259">
            <v>-3797.1705010998558</v>
          </cell>
          <cell r="BM259">
            <v>0</v>
          </cell>
          <cell r="BN259">
            <v>0</v>
          </cell>
          <cell r="BO259">
            <v>-3797.1705010998558</v>
          </cell>
          <cell r="BP259">
            <v>520.29694933079634</v>
          </cell>
          <cell r="BQ259">
            <v>-3276.8735517690593</v>
          </cell>
        </row>
        <row r="260">
          <cell r="F260" t="str">
            <v>KMFDLHM</v>
          </cell>
          <cell r="G260" t="str">
            <v>DLHM</v>
          </cell>
          <cell r="I260">
            <v>0</v>
          </cell>
          <cell r="K260">
            <v>0</v>
          </cell>
          <cell r="L260">
            <v>0</v>
          </cell>
          <cell r="M260">
            <v>0</v>
          </cell>
          <cell r="N260">
            <v>0</v>
          </cell>
          <cell r="P260">
            <v>0</v>
          </cell>
          <cell r="Q260">
            <v>0</v>
          </cell>
          <cell r="R260">
            <v>0</v>
          </cell>
          <cell r="T260">
            <v>0</v>
          </cell>
          <cell r="U260">
            <v>0</v>
          </cell>
          <cell r="V260">
            <v>0</v>
          </cell>
          <cell r="W260">
            <v>0</v>
          </cell>
          <cell r="Y260">
            <v>0</v>
          </cell>
          <cell r="Z260">
            <v>0</v>
          </cell>
          <cell r="AA260">
            <v>0</v>
          </cell>
          <cell r="AB260">
            <v>0</v>
          </cell>
          <cell r="AC260">
            <v>0</v>
          </cell>
          <cell r="AD260">
            <v>0</v>
          </cell>
          <cell r="AE260">
            <v>0</v>
          </cell>
          <cell r="AF260">
            <v>0</v>
          </cell>
          <cell r="AG260">
            <v>0</v>
          </cell>
          <cell r="AJ260">
            <v>0</v>
          </cell>
          <cell r="AK260">
            <v>0</v>
          </cell>
          <cell r="AL260">
            <v>0</v>
          </cell>
          <cell r="AN260">
            <v>0</v>
          </cell>
          <cell r="AO260">
            <v>0</v>
          </cell>
          <cell r="AP260">
            <v>0</v>
          </cell>
          <cell r="AQ260">
            <v>0</v>
          </cell>
          <cell r="AR260">
            <v>0</v>
          </cell>
          <cell r="AS260">
            <v>0</v>
          </cell>
          <cell r="AT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H260">
            <v>0</v>
          </cell>
          <cell r="BI260">
            <v>0</v>
          </cell>
          <cell r="BJ260">
            <v>0</v>
          </cell>
          <cell r="BK260">
            <v>0</v>
          </cell>
          <cell r="BL260">
            <v>0</v>
          </cell>
          <cell r="BM260">
            <v>0</v>
          </cell>
          <cell r="BN260">
            <v>0</v>
          </cell>
          <cell r="BO260">
            <v>0</v>
          </cell>
          <cell r="BP260">
            <v>0</v>
          </cell>
          <cell r="BQ260">
            <v>0</v>
          </cell>
        </row>
        <row r="261">
          <cell r="F261" t="str">
            <v>KMFDLCARNIVAL</v>
          </cell>
          <cell r="G261" t="str">
            <v>DLCARNIVAL</v>
          </cell>
          <cell r="H261">
            <v>9</v>
          </cell>
          <cell r="I261">
            <v>216.01267500000003</v>
          </cell>
          <cell r="K261">
            <v>216.01267500000003</v>
          </cell>
          <cell r="L261">
            <v>134.54249999999999</v>
          </cell>
          <cell r="M261">
            <v>11.192500000000001</v>
          </cell>
          <cell r="N261">
            <v>0.15920412750000001</v>
          </cell>
          <cell r="P261">
            <v>145.89420412749999</v>
          </cell>
          <cell r="Q261">
            <v>14.573500000000001</v>
          </cell>
          <cell r="R261">
            <v>6.6922874999999848</v>
          </cell>
          <cell r="T261">
            <v>167.15999162749998</v>
          </cell>
          <cell r="U261">
            <v>48.852683372500053</v>
          </cell>
          <cell r="V261">
            <v>47.0305125</v>
          </cell>
          <cell r="W261">
            <v>0.32025776395075345</v>
          </cell>
          <cell r="Y261">
            <v>47.350770263950757</v>
          </cell>
          <cell r="Z261">
            <v>1.5019131085492958</v>
          </cell>
          <cell r="AA261">
            <v>13.875561914581368</v>
          </cell>
          <cell r="AB261">
            <v>5.2166077388859424</v>
          </cell>
          <cell r="AC261">
            <v>4.3853328427391762</v>
          </cell>
          <cell r="AD261">
            <v>3.3160354018016931</v>
          </cell>
          <cell r="AE261">
            <v>8.5980034759385866</v>
          </cell>
          <cell r="AF261">
            <v>35.391541373946765</v>
          </cell>
          <cell r="AG261">
            <v>-33.889628265397469</v>
          </cell>
          <cell r="AJ261">
            <v>-33.889628265397469</v>
          </cell>
          <cell r="AK261">
            <v>3.4845007224407545</v>
          </cell>
          <cell r="AL261">
            <v>-30.405127542956716</v>
          </cell>
          <cell r="AN261">
            <v>24001.408333333336</v>
          </cell>
          <cell r="AO261">
            <v>0</v>
          </cell>
          <cell r="AP261">
            <v>24001.408333333336</v>
          </cell>
          <cell r="AQ261">
            <v>14949.166666666664</v>
          </cell>
          <cell r="AR261">
            <v>1243.6111111111113</v>
          </cell>
          <cell r="AS261">
            <v>17.6893475</v>
          </cell>
          <cell r="AT261">
            <v>0</v>
          </cell>
          <cell r="AU261">
            <v>16210.467125277777</v>
          </cell>
          <cell r="AV261">
            <v>1619.2777777777778</v>
          </cell>
          <cell r="AW261">
            <v>743.58749999999827</v>
          </cell>
          <cell r="AX261">
            <v>0</v>
          </cell>
          <cell r="AY261">
            <v>18573.332403055552</v>
          </cell>
          <cell r="AZ261">
            <v>5428.0759302777833</v>
          </cell>
          <cell r="BA261">
            <v>5225.6125000000002</v>
          </cell>
          <cell r="BB261">
            <v>35.584195994528159</v>
          </cell>
          <cell r="BC261">
            <v>0</v>
          </cell>
          <cell r="BD261">
            <v>5261.1966959945285</v>
          </cell>
          <cell r="BE261">
            <v>166.8792342832551</v>
          </cell>
          <cell r="BF261">
            <v>1541.7291016201521</v>
          </cell>
          <cell r="BG261">
            <v>579.62308209843809</v>
          </cell>
          <cell r="BH261">
            <v>487.25920474879734</v>
          </cell>
          <cell r="BI261">
            <v>368.44837797796595</v>
          </cell>
          <cell r="BJ261">
            <v>955.33371954873178</v>
          </cell>
          <cell r="BK261">
            <v>3932.393485994085</v>
          </cell>
          <cell r="BL261">
            <v>-3765.5142517108302</v>
          </cell>
          <cell r="BM261">
            <v>0</v>
          </cell>
          <cell r="BN261">
            <v>0</v>
          </cell>
          <cell r="BO261">
            <v>-3765.5142517108302</v>
          </cell>
          <cell r="BP261">
            <v>387.1667469378616</v>
          </cell>
          <cell r="BQ261">
            <v>-3378.3475047729685</v>
          </cell>
        </row>
        <row r="262">
          <cell r="F262" t="str">
            <v>KMFDLVQ</v>
          </cell>
          <cell r="G262" t="str">
            <v>DLVQ</v>
          </cell>
          <cell r="H262">
            <v>32</v>
          </cell>
          <cell r="I262">
            <v>918.37109999999996</v>
          </cell>
          <cell r="K262">
            <v>918.37109999999996</v>
          </cell>
          <cell r="L262">
            <v>623.78125</v>
          </cell>
          <cell r="M262">
            <v>41.92</v>
          </cell>
          <cell r="N262">
            <v>0.71491860000000007</v>
          </cell>
          <cell r="P262">
            <v>666.41616859999999</v>
          </cell>
          <cell r="Q262">
            <v>66.570125000000004</v>
          </cell>
          <cell r="R262">
            <v>26.94359999999989</v>
          </cell>
          <cell r="T262">
            <v>759.92989359999979</v>
          </cell>
          <cell r="U262">
            <v>158.44120640000017</v>
          </cell>
          <cell r="V262">
            <v>106.89452500000002</v>
          </cell>
          <cell r="W262">
            <v>3.3093302274911189</v>
          </cell>
          <cell r="Y262">
            <v>110.20385522749113</v>
          </cell>
          <cell r="Z262">
            <v>48.237351172509037</v>
          </cell>
          <cell r="AA262">
            <v>84.440142460023239</v>
          </cell>
          <cell r="AB262">
            <v>22.178243880500041</v>
          </cell>
          <cell r="AC262">
            <v>18.64410478066856</v>
          </cell>
          <cell r="AD262">
            <v>14.098020311037594</v>
          </cell>
          <cell r="AE262">
            <v>36.554141603040385</v>
          </cell>
          <cell r="AF262">
            <v>175.91465303526982</v>
          </cell>
          <cell r="AG262">
            <v>-127.67730186276079</v>
          </cell>
          <cell r="AJ262">
            <v>-127.67730186276079</v>
          </cell>
          <cell r="AK262">
            <v>14.814245328051744</v>
          </cell>
          <cell r="AL262">
            <v>-112.86305653470905</v>
          </cell>
          <cell r="AN262">
            <v>28699.096874999999</v>
          </cell>
          <cell r="AO262">
            <v>0</v>
          </cell>
          <cell r="AP262">
            <v>28699.096874999999</v>
          </cell>
          <cell r="AQ262">
            <v>19493.1640625</v>
          </cell>
          <cell r="AR262">
            <v>1310</v>
          </cell>
          <cell r="AS262">
            <v>22.341206250000003</v>
          </cell>
          <cell r="AT262">
            <v>0</v>
          </cell>
          <cell r="AU262">
            <v>20825.505268749999</v>
          </cell>
          <cell r="AV262">
            <v>2080.31640625</v>
          </cell>
          <cell r="AW262">
            <v>841.98749999999654</v>
          </cell>
          <cell r="AX262">
            <v>0</v>
          </cell>
          <cell r="AY262">
            <v>23747.809174999995</v>
          </cell>
          <cell r="AZ262">
            <v>4951.2877000000053</v>
          </cell>
          <cell r="BA262">
            <v>3340.4539062500003</v>
          </cell>
          <cell r="BB262">
            <v>103.41656960909746</v>
          </cell>
          <cell r="BC262">
            <v>0</v>
          </cell>
          <cell r="BD262">
            <v>3443.870475859098</v>
          </cell>
          <cell r="BE262">
            <v>1507.4172241409074</v>
          </cell>
          <cell r="BF262">
            <v>2638.7544518757263</v>
          </cell>
          <cell r="BG262">
            <v>693.07012126562631</v>
          </cell>
          <cell r="BH262">
            <v>582.6282743958925</v>
          </cell>
          <cell r="BI262">
            <v>440.56313471992479</v>
          </cell>
          <cell r="BJ262">
            <v>1142.316925095012</v>
          </cell>
          <cell r="BK262">
            <v>5497.3329073521818</v>
          </cell>
          <cell r="BL262">
            <v>-3989.9156832112744</v>
          </cell>
          <cell r="BM262">
            <v>0</v>
          </cell>
          <cell r="BN262">
            <v>0</v>
          </cell>
          <cell r="BO262">
            <v>-3989.9156832112744</v>
          </cell>
          <cell r="BP262">
            <v>462.945166501617</v>
          </cell>
          <cell r="BQ262">
            <v>-3526.9705167096577</v>
          </cell>
        </row>
        <row r="263">
          <cell r="F263" t="str">
            <v>KMFDLK2700</v>
          </cell>
          <cell r="G263" t="str">
            <v>DLK2700</v>
          </cell>
          <cell r="H263">
            <v>7</v>
          </cell>
          <cell r="I263">
            <v>114.89812499999999</v>
          </cell>
          <cell r="K263">
            <v>114.89812499999999</v>
          </cell>
          <cell r="L263">
            <v>71.474999999999994</v>
          </cell>
          <cell r="M263">
            <v>7.2712500000000002</v>
          </cell>
          <cell r="N263">
            <v>8.8447333333333295E-2</v>
          </cell>
          <cell r="P263">
            <v>78.834697333333324</v>
          </cell>
          <cell r="Q263">
            <v>7.8746250000000009</v>
          </cell>
          <cell r="R263">
            <v>5.2963749999999976</v>
          </cell>
          <cell r="T263">
            <v>92.005697333333316</v>
          </cell>
          <cell r="U263">
            <v>22.892427666666677</v>
          </cell>
          <cell r="V263">
            <v>14.797694631874304</v>
          </cell>
          <cell r="W263">
            <v>1.0989482197008678</v>
          </cell>
          <cell r="Y263">
            <v>15.896642851575171</v>
          </cell>
          <cell r="Z263">
            <v>6.9957848150915058</v>
          </cell>
          <cell r="AA263">
            <v>7.6222510481619459</v>
          </cell>
          <cell r="AB263">
            <v>2.7747373993608666</v>
          </cell>
          <cell r="AC263">
            <v>2.332578498607321</v>
          </cell>
          <cell r="AD263">
            <v>1.7638143229356151</v>
          </cell>
          <cell r="AE263">
            <v>4.5733171820997365</v>
          </cell>
          <cell r="AF263">
            <v>19.066698451165482</v>
          </cell>
          <cell r="AG263">
            <v>-12.070913636073977</v>
          </cell>
          <cell r="AJ263">
            <v>-12.070913636073977</v>
          </cell>
          <cell r="AK263">
            <v>1.8534217937423723</v>
          </cell>
          <cell r="AL263">
            <v>-10.217491842331604</v>
          </cell>
          <cell r="AN263">
            <v>16414.017857142855</v>
          </cell>
          <cell r="AO263">
            <v>0</v>
          </cell>
          <cell r="AP263">
            <v>16414.017857142855</v>
          </cell>
          <cell r="AQ263">
            <v>10210.714285714286</v>
          </cell>
          <cell r="AR263">
            <v>1038.75</v>
          </cell>
          <cell r="AS263">
            <v>12.635333333333328</v>
          </cell>
          <cell r="AT263">
            <v>0</v>
          </cell>
          <cell r="AU263">
            <v>11262.099619047618</v>
          </cell>
          <cell r="AV263">
            <v>1124.9464285714289</v>
          </cell>
          <cell r="AW263">
            <v>756.62499999999966</v>
          </cell>
          <cell r="AX263">
            <v>0</v>
          </cell>
          <cell r="AY263">
            <v>13143.671047619046</v>
          </cell>
          <cell r="AZ263">
            <v>3270.3468095238109</v>
          </cell>
          <cell r="BA263">
            <v>2113.956375982043</v>
          </cell>
          <cell r="BB263">
            <v>156.99260281440968</v>
          </cell>
          <cell r="BC263">
            <v>0</v>
          </cell>
          <cell r="BD263">
            <v>2270.948978796453</v>
          </cell>
          <cell r="BE263">
            <v>999.39783072735804</v>
          </cell>
          <cell r="BF263">
            <v>1088.8930068802781</v>
          </cell>
          <cell r="BG263">
            <v>396.39105705155237</v>
          </cell>
          <cell r="BH263">
            <v>333.22549980104588</v>
          </cell>
          <cell r="BI263">
            <v>251.97347470508785</v>
          </cell>
          <cell r="BJ263">
            <v>653.3310260142481</v>
          </cell>
          <cell r="BK263">
            <v>2723.8140644522118</v>
          </cell>
          <cell r="BL263">
            <v>-1724.4162337248538</v>
          </cell>
          <cell r="BM263">
            <v>0</v>
          </cell>
          <cell r="BN263">
            <v>0</v>
          </cell>
          <cell r="BO263">
            <v>-1724.4162337248538</v>
          </cell>
          <cell r="BP263">
            <v>264.77454196319604</v>
          </cell>
          <cell r="BQ263">
            <v>-1459.6416917616577</v>
          </cell>
        </row>
        <row r="264">
          <cell r="F264" t="str">
            <v>KMFFLPICANTO</v>
          </cell>
          <cell r="G264" t="str">
            <v>FLPICANTO</v>
          </cell>
          <cell r="K264">
            <v>0</v>
          </cell>
          <cell r="P264">
            <v>0</v>
          </cell>
          <cell r="T264">
            <v>0</v>
          </cell>
          <cell r="U264">
            <v>0</v>
          </cell>
          <cell r="Y264">
            <v>0</v>
          </cell>
          <cell r="Z264">
            <v>0</v>
          </cell>
          <cell r="AF264">
            <v>0</v>
          </cell>
          <cell r="AG264">
            <v>0</v>
          </cell>
          <cell r="AJ264">
            <v>0</v>
          </cell>
          <cell r="AL264">
            <v>0</v>
          </cell>
          <cell r="AN264">
            <v>0</v>
          </cell>
          <cell r="AO264">
            <v>0</v>
          </cell>
          <cell r="AP264">
            <v>0</v>
          </cell>
          <cell r="AQ264">
            <v>0</v>
          </cell>
          <cell r="AR264">
            <v>0</v>
          </cell>
          <cell r="AS264">
            <v>0</v>
          </cell>
          <cell r="AT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H264">
            <v>0</v>
          </cell>
          <cell r="BI264">
            <v>0</v>
          </cell>
          <cell r="BJ264">
            <v>0</v>
          </cell>
          <cell r="BK264">
            <v>0</v>
          </cell>
          <cell r="BL264">
            <v>0</v>
          </cell>
          <cell r="BM264">
            <v>0</v>
          </cell>
          <cell r="BN264">
            <v>0</v>
          </cell>
          <cell r="BO264">
            <v>0</v>
          </cell>
          <cell r="BP264">
            <v>0</v>
          </cell>
          <cell r="BQ264">
            <v>0</v>
          </cell>
        </row>
        <row r="265">
          <cell r="F265" t="str">
            <v>KMFFLPRIDE</v>
          </cell>
          <cell r="G265" t="str">
            <v>FLPRIDE</v>
          </cell>
          <cell r="K265">
            <v>0</v>
          </cell>
          <cell r="P265">
            <v>0</v>
          </cell>
          <cell r="T265">
            <v>0</v>
          </cell>
          <cell r="U265">
            <v>0</v>
          </cell>
          <cell r="Y265">
            <v>0</v>
          </cell>
          <cell r="Z265">
            <v>0</v>
          </cell>
          <cell r="AF265">
            <v>0</v>
          </cell>
          <cell r="AG265">
            <v>0</v>
          </cell>
          <cell r="AJ265">
            <v>0</v>
          </cell>
          <cell r="AL265">
            <v>0</v>
          </cell>
          <cell r="AN265">
            <v>0</v>
          </cell>
          <cell r="AO265">
            <v>0</v>
          </cell>
          <cell r="AP265">
            <v>0</v>
          </cell>
          <cell r="AQ265">
            <v>0</v>
          </cell>
          <cell r="AR265">
            <v>0</v>
          </cell>
          <cell r="AS265">
            <v>0</v>
          </cell>
          <cell r="AT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H265">
            <v>0</v>
          </cell>
          <cell r="BI265">
            <v>0</v>
          </cell>
          <cell r="BJ265">
            <v>0</v>
          </cell>
          <cell r="BK265">
            <v>0</v>
          </cell>
          <cell r="BL265">
            <v>0</v>
          </cell>
          <cell r="BM265">
            <v>0</v>
          </cell>
          <cell r="BN265">
            <v>0</v>
          </cell>
          <cell r="BO265">
            <v>0</v>
          </cell>
          <cell r="BP265">
            <v>0</v>
          </cell>
          <cell r="BQ265">
            <v>0</v>
          </cell>
        </row>
        <row r="266">
          <cell r="F266" t="str">
            <v>KMFFLCERATO</v>
          </cell>
          <cell r="G266" t="str">
            <v>FLCERATO</v>
          </cell>
          <cell r="K266">
            <v>0</v>
          </cell>
          <cell r="P266">
            <v>0</v>
          </cell>
          <cell r="T266">
            <v>0</v>
          </cell>
          <cell r="U266">
            <v>0</v>
          </cell>
          <cell r="Y266">
            <v>0</v>
          </cell>
          <cell r="Z266">
            <v>0</v>
          </cell>
          <cell r="AF266">
            <v>0</v>
          </cell>
          <cell r="AG266">
            <v>0</v>
          </cell>
          <cell r="AJ266">
            <v>0</v>
          </cell>
          <cell r="AL266">
            <v>0</v>
          </cell>
          <cell r="AN266">
            <v>0</v>
          </cell>
          <cell r="AO266">
            <v>0</v>
          </cell>
          <cell r="AP266">
            <v>0</v>
          </cell>
          <cell r="AQ266">
            <v>0</v>
          </cell>
          <cell r="AR266">
            <v>0</v>
          </cell>
          <cell r="AS266">
            <v>0</v>
          </cell>
          <cell r="AT266">
            <v>0</v>
          </cell>
          <cell r="AU266">
            <v>0</v>
          </cell>
          <cell r="AV266">
            <v>0</v>
          </cell>
          <cell r="AW266">
            <v>0</v>
          </cell>
          <cell r="AX266">
            <v>0</v>
          </cell>
          <cell r="AY266">
            <v>0</v>
          </cell>
          <cell r="AZ266">
            <v>0</v>
          </cell>
          <cell r="BA266">
            <v>0</v>
          </cell>
          <cell r="BB266">
            <v>0</v>
          </cell>
          <cell r="BC266">
            <v>0</v>
          </cell>
          <cell r="BD266">
            <v>0</v>
          </cell>
          <cell r="BE266">
            <v>0</v>
          </cell>
          <cell r="BF266">
            <v>0</v>
          </cell>
          <cell r="BG266">
            <v>0</v>
          </cell>
          <cell r="BH266">
            <v>0</v>
          </cell>
          <cell r="BI266">
            <v>0</v>
          </cell>
          <cell r="BJ266">
            <v>0</v>
          </cell>
          <cell r="BK266">
            <v>0</v>
          </cell>
          <cell r="BL266">
            <v>0</v>
          </cell>
          <cell r="BM266">
            <v>0</v>
          </cell>
          <cell r="BN266">
            <v>0</v>
          </cell>
          <cell r="BO266">
            <v>0</v>
          </cell>
          <cell r="BP266">
            <v>0</v>
          </cell>
          <cell r="BQ266">
            <v>0</v>
          </cell>
        </row>
        <row r="267">
          <cell r="F267" t="str">
            <v>KMFFLED</v>
          </cell>
          <cell r="G267" t="str">
            <v>FLED</v>
          </cell>
          <cell r="K267">
            <v>0</v>
          </cell>
          <cell r="P267">
            <v>0</v>
          </cell>
          <cell r="T267">
            <v>0</v>
          </cell>
          <cell r="U267">
            <v>0</v>
          </cell>
          <cell r="Y267">
            <v>0</v>
          </cell>
          <cell r="Z267">
            <v>0</v>
          </cell>
          <cell r="AF267">
            <v>0</v>
          </cell>
          <cell r="AG267">
            <v>0</v>
          </cell>
          <cell r="AJ267">
            <v>0</v>
          </cell>
          <cell r="AL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row>
        <row r="268">
          <cell r="F268" t="str">
            <v>KMFFLOPTIMA</v>
          </cell>
          <cell r="G268" t="str">
            <v>FLOPTIMA</v>
          </cell>
          <cell r="K268">
            <v>0</v>
          </cell>
          <cell r="P268">
            <v>0</v>
          </cell>
          <cell r="T268">
            <v>0</v>
          </cell>
          <cell r="U268">
            <v>0</v>
          </cell>
          <cell r="Y268">
            <v>0</v>
          </cell>
          <cell r="Z268">
            <v>0</v>
          </cell>
          <cell r="AF268">
            <v>0</v>
          </cell>
          <cell r="AG268">
            <v>0</v>
          </cell>
          <cell r="AJ268">
            <v>0</v>
          </cell>
          <cell r="AL268">
            <v>0</v>
          </cell>
          <cell r="AN268">
            <v>0</v>
          </cell>
          <cell r="AO268">
            <v>0</v>
          </cell>
          <cell r="AP268">
            <v>0</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0</v>
          </cell>
          <cell r="BI268">
            <v>0</v>
          </cell>
          <cell r="BJ268">
            <v>0</v>
          </cell>
          <cell r="BK268">
            <v>0</v>
          </cell>
          <cell r="BL268">
            <v>0</v>
          </cell>
          <cell r="BM268">
            <v>0</v>
          </cell>
          <cell r="BN268">
            <v>0</v>
          </cell>
          <cell r="BO268">
            <v>0</v>
          </cell>
          <cell r="BP268">
            <v>0</v>
          </cell>
          <cell r="BQ268">
            <v>0</v>
          </cell>
        </row>
        <row r="269">
          <cell r="F269" t="str">
            <v>KMFFLLOTZE</v>
          </cell>
          <cell r="G269" t="str">
            <v>FLLOTZE</v>
          </cell>
          <cell r="K269">
            <v>0</v>
          </cell>
          <cell r="P269">
            <v>0</v>
          </cell>
          <cell r="T269">
            <v>0</v>
          </cell>
          <cell r="U269">
            <v>0</v>
          </cell>
          <cell r="Y269">
            <v>0</v>
          </cell>
          <cell r="Z269">
            <v>0</v>
          </cell>
          <cell r="AF269">
            <v>0</v>
          </cell>
          <cell r="AG269">
            <v>0</v>
          </cell>
          <cell r="AJ269">
            <v>0</v>
          </cell>
          <cell r="AL269">
            <v>0</v>
          </cell>
          <cell r="AN269">
            <v>0</v>
          </cell>
          <cell r="AO269">
            <v>0</v>
          </cell>
          <cell r="AP269">
            <v>0</v>
          </cell>
          <cell r="AQ269">
            <v>0</v>
          </cell>
          <cell r="AR269">
            <v>0</v>
          </cell>
          <cell r="AS269">
            <v>0</v>
          </cell>
          <cell r="AT269">
            <v>0</v>
          </cell>
          <cell r="AU269">
            <v>0</v>
          </cell>
          <cell r="AV269">
            <v>0</v>
          </cell>
          <cell r="AW269">
            <v>0</v>
          </cell>
          <cell r="AX269">
            <v>0</v>
          </cell>
          <cell r="AY269">
            <v>0</v>
          </cell>
          <cell r="AZ269">
            <v>0</v>
          </cell>
          <cell r="BA269">
            <v>0</v>
          </cell>
          <cell r="BB269">
            <v>0</v>
          </cell>
          <cell r="BC269">
            <v>0</v>
          </cell>
          <cell r="BD269">
            <v>0</v>
          </cell>
          <cell r="BE269">
            <v>0</v>
          </cell>
          <cell r="BF269">
            <v>0</v>
          </cell>
          <cell r="BG269">
            <v>0</v>
          </cell>
          <cell r="BH269">
            <v>0</v>
          </cell>
          <cell r="BI269">
            <v>0</v>
          </cell>
          <cell r="BJ269">
            <v>0</v>
          </cell>
          <cell r="BK269">
            <v>0</v>
          </cell>
          <cell r="BL269">
            <v>0</v>
          </cell>
          <cell r="BM269">
            <v>0</v>
          </cell>
          <cell r="BN269">
            <v>0</v>
          </cell>
          <cell r="BO269">
            <v>0</v>
          </cell>
          <cell r="BP269">
            <v>0</v>
          </cell>
          <cell r="BQ269">
            <v>0</v>
          </cell>
        </row>
        <row r="270">
          <cell r="F270" t="str">
            <v>KMFFLOPIRUS</v>
          </cell>
          <cell r="G270" t="str">
            <v>FLOPIRUS</v>
          </cell>
          <cell r="K270">
            <v>0</v>
          </cell>
          <cell r="P270">
            <v>0</v>
          </cell>
          <cell r="T270">
            <v>0</v>
          </cell>
          <cell r="U270">
            <v>0</v>
          </cell>
          <cell r="Y270">
            <v>0</v>
          </cell>
          <cell r="Z270">
            <v>0</v>
          </cell>
          <cell r="AF270">
            <v>0</v>
          </cell>
          <cell r="AG270">
            <v>0</v>
          </cell>
          <cell r="AJ270">
            <v>0</v>
          </cell>
          <cell r="AL270">
            <v>0</v>
          </cell>
          <cell r="AN270">
            <v>0</v>
          </cell>
          <cell r="AO270">
            <v>0</v>
          </cell>
          <cell r="AP270">
            <v>0</v>
          </cell>
          <cell r="AQ270">
            <v>0</v>
          </cell>
          <cell r="AR270">
            <v>0</v>
          </cell>
          <cell r="AS270">
            <v>0</v>
          </cell>
          <cell r="AT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H270">
            <v>0</v>
          </cell>
          <cell r="BI270">
            <v>0</v>
          </cell>
          <cell r="BJ270">
            <v>0</v>
          </cell>
          <cell r="BK270">
            <v>0</v>
          </cell>
          <cell r="BL270">
            <v>0</v>
          </cell>
          <cell r="BM270">
            <v>0</v>
          </cell>
          <cell r="BN270">
            <v>0</v>
          </cell>
          <cell r="BO270">
            <v>0</v>
          </cell>
          <cell r="BP270">
            <v>0</v>
          </cell>
          <cell r="BQ270">
            <v>0</v>
          </cell>
        </row>
        <row r="271">
          <cell r="F271" t="str">
            <v>KMFFLCARENS</v>
          </cell>
          <cell r="G271" t="str">
            <v>FLCARENS</v>
          </cell>
          <cell r="K271">
            <v>0</v>
          </cell>
          <cell r="P271">
            <v>0</v>
          </cell>
          <cell r="T271">
            <v>0</v>
          </cell>
          <cell r="U271">
            <v>0</v>
          </cell>
          <cell r="Y271">
            <v>0</v>
          </cell>
          <cell r="Z271">
            <v>0</v>
          </cell>
          <cell r="AF271">
            <v>0</v>
          </cell>
          <cell r="AG271">
            <v>0</v>
          </cell>
          <cell r="AJ271">
            <v>0</v>
          </cell>
          <cell r="AL271">
            <v>0</v>
          </cell>
          <cell r="AN271">
            <v>0</v>
          </cell>
          <cell r="AO271">
            <v>0</v>
          </cell>
          <cell r="AP271">
            <v>0</v>
          </cell>
          <cell r="AQ271">
            <v>0</v>
          </cell>
          <cell r="AR271">
            <v>0</v>
          </cell>
          <cell r="AS271">
            <v>0</v>
          </cell>
          <cell r="AT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H271">
            <v>0</v>
          </cell>
          <cell r="BI271">
            <v>0</v>
          </cell>
          <cell r="BJ271">
            <v>0</v>
          </cell>
          <cell r="BK271">
            <v>0</v>
          </cell>
          <cell r="BL271">
            <v>0</v>
          </cell>
          <cell r="BM271">
            <v>0</v>
          </cell>
          <cell r="BN271">
            <v>0</v>
          </cell>
          <cell r="BO271">
            <v>0</v>
          </cell>
          <cell r="BP271">
            <v>0</v>
          </cell>
          <cell r="BQ271">
            <v>0</v>
          </cell>
        </row>
        <row r="272">
          <cell r="F272" t="str">
            <v>KMFFLN.CARENS</v>
          </cell>
          <cell r="G272" t="str">
            <v>FLN.CARENS</v>
          </cell>
          <cell r="K272">
            <v>0</v>
          </cell>
          <cell r="P272">
            <v>0</v>
          </cell>
          <cell r="T272">
            <v>0</v>
          </cell>
          <cell r="U272">
            <v>0</v>
          </cell>
          <cell r="Y272">
            <v>0</v>
          </cell>
          <cell r="Z272">
            <v>0</v>
          </cell>
          <cell r="AF272">
            <v>0</v>
          </cell>
          <cell r="AG272">
            <v>0</v>
          </cell>
          <cell r="AJ272">
            <v>0</v>
          </cell>
          <cell r="AL272">
            <v>0</v>
          </cell>
          <cell r="AN272">
            <v>0</v>
          </cell>
          <cell r="AO272">
            <v>0</v>
          </cell>
          <cell r="AP272">
            <v>0</v>
          </cell>
          <cell r="AQ272">
            <v>0</v>
          </cell>
          <cell r="AR272">
            <v>0</v>
          </cell>
          <cell r="AS272">
            <v>0</v>
          </cell>
          <cell r="AT272">
            <v>0</v>
          </cell>
          <cell r="AU272">
            <v>0</v>
          </cell>
          <cell r="AV272">
            <v>0</v>
          </cell>
          <cell r="AW272">
            <v>0</v>
          </cell>
          <cell r="AX272">
            <v>0</v>
          </cell>
          <cell r="AY272">
            <v>0</v>
          </cell>
          <cell r="AZ272">
            <v>0</v>
          </cell>
          <cell r="BA272">
            <v>0</v>
          </cell>
          <cell r="BB272">
            <v>0</v>
          </cell>
          <cell r="BC272">
            <v>0</v>
          </cell>
          <cell r="BD272">
            <v>0</v>
          </cell>
          <cell r="BE272">
            <v>0</v>
          </cell>
          <cell r="BF272">
            <v>0</v>
          </cell>
          <cell r="BG272">
            <v>0</v>
          </cell>
          <cell r="BH272">
            <v>0</v>
          </cell>
          <cell r="BI272">
            <v>0</v>
          </cell>
          <cell r="BJ272">
            <v>0</v>
          </cell>
          <cell r="BK272">
            <v>0</v>
          </cell>
          <cell r="BL272">
            <v>0</v>
          </cell>
          <cell r="BM272">
            <v>0</v>
          </cell>
          <cell r="BN272">
            <v>0</v>
          </cell>
          <cell r="BO272">
            <v>0</v>
          </cell>
          <cell r="BP272">
            <v>0</v>
          </cell>
          <cell r="BQ272">
            <v>0</v>
          </cell>
        </row>
        <row r="273">
          <cell r="F273" t="str">
            <v>KMFFLSPORTAGE</v>
          </cell>
          <cell r="G273" t="str">
            <v>FLSPORTAGE</v>
          </cell>
          <cell r="K273">
            <v>0</v>
          </cell>
          <cell r="P273">
            <v>0</v>
          </cell>
          <cell r="T273">
            <v>0</v>
          </cell>
          <cell r="U273">
            <v>0</v>
          </cell>
          <cell r="Y273">
            <v>0</v>
          </cell>
          <cell r="Z273">
            <v>0</v>
          </cell>
          <cell r="AF273">
            <v>0</v>
          </cell>
          <cell r="AG273">
            <v>0</v>
          </cell>
          <cell r="AJ273">
            <v>0</v>
          </cell>
          <cell r="AL273">
            <v>0</v>
          </cell>
          <cell r="AN273">
            <v>0</v>
          </cell>
          <cell r="AO273">
            <v>0</v>
          </cell>
          <cell r="AP273">
            <v>0</v>
          </cell>
          <cell r="AQ273">
            <v>0</v>
          </cell>
          <cell r="AR273">
            <v>0</v>
          </cell>
          <cell r="AS273">
            <v>0</v>
          </cell>
          <cell r="AT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H273">
            <v>0</v>
          </cell>
          <cell r="BI273">
            <v>0</v>
          </cell>
          <cell r="BJ273">
            <v>0</v>
          </cell>
          <cell r="BK273">
            <v>0</v>
          </cell>
          <cell r="BL273">
            <v>0</v>
          </cell>
          <cell r="BM273">
            <v>0</v>
          </cell>
          <cell r="BN273">
            <v>0</v>
          </cell>
          <cell r="BO273">
            <v>0</v>
          </cell>
          <cell r="BP273">
            <v>0</v>
          </cell>
          <cell r="BQ273">
            <v>0</v>
          </cell>
        </row>
        <row r="274">
          <cell r="F274" t="str">
            <v>KMFFLSPORTAGE(KMS)</v>
          </cell>
          <cell r="G274" t="str">
            <v>FLSPORTAGE(KMS)</v>
          </cell>
          <cell r="K274">
            <v>0</v>
          </cell>
          <cell r="P274">
            <v>0</v>
          </cell>
          <cell r="T274">
            <v>0</v>
          </cell>
          <cell r="U274">
            <v>0</v>
          </cell>
          <cell r="Y274">
            <v>0</v>
          </cell>
          <cell r="Z274">
            <v>0</v>
          </cell>
          <cell r="AF274">
            <v>0</v>
          </cell>
          <cell r="AG274">
            <v>0</v>
          </cell>
          <cell r="AJ274">
            <v>0</v>
          </cell>
          <cell r="AL274">
            <v>0</v>
          </cell>
          <cell r="AN274">
            <v>0</v>
          </cell>
          <cell r="AO274">
            <v>0</v>
          </cell>
          <cell r="AP274">
            <v>0</v>
          </cell>
          <cell r="AQ274">
            <v>0</v>
          </cell>
          <cell r="AR274">
            <v>0</v>
          </cell>
          <cell r="AS274">
            <v>0</v>
          </cell>
          <cell r="AT274">
            <v>0</v>
          </cell>
          <cell r="AU274">
            <v>0</v>
          </cell>
          <cell r="AV274">
            <v>0</v>
          </cell>
          <cell r="AW274">
            <v>0</v>
          </cell>
          <cell r="AX274">
            <v>0</v>
          </cell>
          <cell r="AY274">
            <v>0</v>
          </cell>
          <cell r="AZ274">
            <v>0</v>
          </cell>
          <cell r="BA274">
            <v>0</v>
          </cell>
          <cell r="BB274">
            <v>0</v>
          </cell>
          <cell r="BC274">
            <v>0</v>
          </cell>
          <cell r="BD274">
            <v>0</v>
          </cell>
          <cell r="BE274">
            <v>0</v>
          </cell>
          <cell r="BF274">
            <v>0</v>
          </cell>
          <cell r="BG274">
            <v>0</v>
          </cell>
          <cell r="BH274">
            <v>0</v>
          </cell>
          <cell r="BI274">
            <v>0</v>
          </cell>
          <cell r="BJ274">
            <v>0</v>
          </cell>
          <cell r="BK274">
            <v>0</v>
          </cell>
          <cell r="BL274">
            <v>0</v>
          </cell>
          <cell r="BM274">
            <v>0</v>
          </cell>
          <cell r="BN274">
            <v>0</v>
          </cell>
          <cell r="BO274">
            <v>0</v>
          </cell>
          <cell r="BP274">
            <v>0</v>
          </cell>
          <cell r="BQ274">
            <v>0</v>
          </cell>
        </row>
        <row r="275">
          <cell r="F275" t="str">
            <v>KMFFLSORENTO</v>
          </cell>
          <cell r="G275" t="str">
            <v>FLSORENTO</v>
          </cell>
          <cell r="K275">
            <v>0</v>
          </cell>
          <cell r="P275">
            <v>0</v>
          </cell>
          <cell r="T275">
            <v>0</v>
          </cell>
          <cell r="U275">
            <v>0</v>
          </cell>
          <cell r="Y275">
            <v>0</v>
          </cell>
          <cell r="Z275">
            <v>0</v>
          </cell>
          <cell r="AF275">
            <v>0</v>
          </cell>
          <cell r="AG275">
            <v>0</v>
          </cell>
          <cell r="AJ275">
            <v>0</v>
          </cell>
          <cell r="AL275">
            <v>0</v>
          </cell>
          <cell r="AN275">
            <v>0</v>
          </cell>
          <cell r="AO275">
            <v>0</v>
          </cell>
          <cell r="AP275">
            <v>0</v>
          </cell>
          <cell r="AQ275">
            <v>0</v>
          </cell>
          <cell r="AR275">
            <v>0</v>
          </cell>
          <cell r="AS275">
            <v>0</v>
          </cell>
          <cell r="AT275">
            <v>0</v>
          </cell>
          <cell r="AU275">
            <v>0</v>
          </cell>
          <cell r="AV275">
            <v>0</v>
          </cell>
          <cell r="AW275">
            <v>0</v>
          </cell>
          <cell r="AX275">
            <v>0</v>
          </cell>
          <cell r="AY275">
            <v>0</v>
          </cell>
          <cell r="AZ275">
            <v>0</v>
          </cell>
          <cell r="BA275">
            <v>0</v>
          </cell>
          <cell r="BB275">
            <v>0</v>
          </cell>
          <cell r="BC275">
            <v>0</v>
          </cell>
          <cell r="BD275">
            <v>0</v>
          </cell>
          <cell r="BE275">
            <v>0</v>
          </cell>
          <cell r="BF275">
            <v>0</v>
          </cell>
          <cell r="BG275">
            <v>0</v>
          </cell>
          <cell r="BH275">
            <v>0</v>
          </cell>
          <cell r="BI275">
            <v>0</v>
          </cell>
          <cell r="BJ275">
            <v>0</v>
          </cell>
          <cell r="BK275">
            <v>0</v>
          </cell>
          <cell r="BL275">
            <v>0</v>
          </cell>
          <cell r="BM275">
            <v>0</v>
          </cell>
          <cell r="BN275">
            <v>0</v>
          </cell>
          <cell r="BO275">
            <v>0</v>
          </cell>
          <cell r="BP275">
            <v>0</v>
          </cell>
          <cell r="BQ275">
            <v>0</v>
          </cell>
        </row>
        <row r="276">
          <cell r="F276" t="str">
            <v>KMFFLHM</v>
          </cell>
          <cell r="G276" t="str">
            <v>FLHM</v>
          </cell>
          <cell r="K276">
            <v>0</v>
          </cell>
          <cell r="P276">
            <v>0</v>
          </cell>
          <cell r="T276">
            <v>0</v>
          </cell>
          <cell r="U276">
            <v>0</v>
          </cell>
          <cell r="Y276">
            <v>0</v>
          </cell>
          <cell r="Z276">
            <v>0</v>
          </cell>
          <cell r="AF276">
            <v>0</v>
          </cell>
          <cell r="AG276">
            <v>0</v>
          </cell>
          <cell r="AJ276">
            <v>0</v>
          </cell>
          <cell r="AL276">
            <v>0</v>
          </cell>
          <cell r="AN276">
            <v>0</v>
          </cell>
          <cell r="AO276">
            <v>0</v>
          </cell>
          <cell r="AP276">
            <v>0</v>
          </cell>
          <cell r="AQ276">
            <v>0</v>
          </cell>
          <cell r="AR276">
            <v>0</v>
          </cell>
          <cell r="AS276">
            <v>0</v>
          </cell>
          <cell r="AT276">
            <v>0</v>
          </cell>
          <cell r="AU276">
            <v>0</v>
          </cell>
          <cell r="AV276">
            <v>0</v>
          </cell>
          <cell r="AW276">
            <v>0</v>
          </cell>
          <cell r="AX276">
            <v>0</v>
          </cell>
          <cell r="AY276">
            <v>0</v>
          </cell>
          <cell r="AZ276">
            <v>0</v>
          </cell>
          <cell r="BA276">
            <v>0</v>
          </cell>
          <cell r="BB276">
            <v>0</v>
          </cell>
          <cell r="BC276">
            <v>0</v>
          </cell>
          <cell r="BD276">
            <v>0</v>
          </cell>
          <cell r="BE276">
            <v>0</v>
          </cell>
          <cell r="BF276">
            <v>0</v>
          </cell>
          <cell r="BG276">
            <v>0</v>
          </cell>
          <cell r="BH276">
            <v>0</v>
          </cell>
          <cell r="BI276">
            <v>0</v>
          </cell>
          <cell r="BJ276">
            <v>0</v>
          </cell>
          <cell r="BK276">
            <v>0</v>
          </cell>
          <cell r="BL276">
            <v>0</v>
          </cell>
          <cell r="BM276">
            <v>0</v>
          </cell>
          <cell r="BN276">
            <v>0</v>
          </cell>
          <cell r="BO276">
            <v>0</v>
          </cell>
          <cell r="BP276">
            <v>0</v>
          </cell>
          <cell r="BQ276">
            <v>0</v>
          </cell>
        </row>
        <row r="277">
          <cell r="F277" t="str">
            <v>KMFFLCARNIVAL</v>
          </cell>
          <cell r="G277" t="str">
            <v>FLCARNIVAL</v>
          </cell>
          <cell r="K277">
            <v>0</v>
          </cell>
          <cell r="P277">
            <v>0</v>
          </cell>
          <cell r="T277">
            <v>0</v>
          </cell>
          <cell r="U277">
            <v>0</v>
          </cell>
          <cell r="Y277">
            <v>0</v>
          </cell>
          <cell r="Z277">
            <v>0</v>
          </cell>
          <cell r="AF277">
            <v>0</v>
          </cell>
          <cell r="AG277">
            <v>0</v>
          </cell>
          <cell r="AJ277">
            <v>0</v>
          </cell>
          <cell r="AL277">
            <v>0</v>
          </cell>
          <cell r="AN277">
            <v>0</v>
          </cell>
          <cell r="AO277">
            <v>0</v>
          </cell>
          <cell r="AP277">
            <v>0</v>
          </cell>
          <cell r="AQ277">
            <v>0</v>
          </cell>
          <cell r="AR277">
            <v>0</v>
          </cell>
          <cell r="AS277">
            <v>0</v>
          </cell>
          <cell r="AT277">
            <v>0</v>
          </cell>
          <cell r="AU277">
            <v>0</v>
          </cell>
          <cell r="AV277">
            <v>0</v>
          </cell>
          <cell r="AW277">
            <v>0</v>
          </cell>
          <cell r="AX277">
            <v>0</v>
          </cell>
          <cell r="AY277">
            <v>0</v>
          </cell>
          <cell r="AZ277">
            <v>0</v>
          </cell>
          <cell r="BA277">
            <v>0</v>
          </cell>
          <cell r="BB277">
            <v>0</v>
          </cell>
          <cell r="BC277">
            <v>0</v>
          </cell>
          <cell r="BD277">
            <v>0</v>
          </cell>
          <cell r="BE277">
            <v>0</v>
          </cell>
          <cell r="BF277">
            <v>0</v>
          </cell>
          <cell r="BG277">
            <v>0</v>
          </cell>
          <cell r="BH277">
            <v>0</v>
          </cell>
          <cell r="BI277">
            <v>0</v>
          </cell>
          <cell r="BJ277">
            <v>0</v>
          </cell>
          <cell r="BK277">
            <v>0</v>
          </cell>
          <cell r="BL277">
            <v>0</v>
          </cell>
          <cell r="BM277">
            <v>0</v>
          </cell>
          <cell r="BN277">
            <v>0</v>
          </cell>
          <cell r="BO277">
            <v>0</v>
          </cell>
          <cell r="BP277">
            <v>0</v>
          </cell>
          <cell r="BQ277">
            <v>0</v>
          </cell>
        </row>
        <row r="278">
          <cell r="F278" t="str">
            <v>KMFFLVQ</v>
          </cell>
          <cell r="G278" t="str">
            <v>FLVQ</v>
          </cell>
          <cell r="K278">
            <v>0</v>
          </cell>
          <cell r="P278">
            <v>0</v>
          </cell>
          <cell r="T278">
            <v>0</v>
          </cell>
          <cell r="U278">
            <v>0</v>
          </cell>
          <cell r="Y278">
            <v>0</v>
          </cell>
          <cell r="Z278">
            <v>0</v>
          </cell>
          <cell r="AF278">
            <v>0</v>
          </cell>
          <cell r="AG278">
            <v>0</v>
          </cell>
          <cell r="AJ278">
            <v>0</v>
          </cell>
          <cell r="AL278">
            <v>0</v>
          </cell>
          <cell r="AN278">
            <v>0</v>
          </cell>
          <cell r="AO278">
            <v>0</v>
          </cell>
          <cell r="AP278">
            <v>0</v>
          </cell>
          <cell r="AQ278">
            <v>0</v>
          </cell>
          <cell r="AR278">
            <v>0</v>
          </cell>
          <cell r="AS278">
            <v>0</v>
          </cell>
          <cell r="AT278">
            <v>0</v>
          </cell>
          <cell r="AU278">
            <v>0</v>
          </cell>
          <cell r="AV278">
            <v>0</v>
          </cell>
          <cell r="AW278">
            <v>0</v>
          </cell>
          <cell r="AX278">
            <v>0</v>
          </cell>
          <cell r="AY278">
            <v>0</v>
          </cell>
          <cell r="AZ278">
            <v>0</v>
          </cell>
          <cell r="BA278">
            <v>0</v>
          </cell>
          <cell r="BB278">
            <v>0</v>
          </cell>
          <cell r="BC278">
            <v>0</v>
          </cell>
          <cell r="BD278">
            <v>0</v>
          </cell>
          <cell r="BE278">
            <v>0</v>
          </cell>
          <cell r="BF278">
            <v>0</v>
          </cell>
          <cell r="BG278">
            <v>0</v>
          </cell>
          <cell r="BH278">
            <v>0</v>
          </cell>
          <cell r="BI278">
            <v>0</v>
          </cell>
          <cell r="BJ278">
            <v>0</v>
          </cell>
          <cell r="BK278">
            <v>0</v>
          </cell>
          <cell r="BL278">
            <v>0</v>
          </cell>
          <cell r="BM278">
            <v>0</v>
          </cell>
          <cell r="BN278">
            <v>0</v>
          </cell>
          <cell r="BO278">
            <v>0</v>
          </cell>
          <cell r="BP278">
            <v>0</v>
          </cell>
          <cell r="BQ278">
            <v>0</v>
          </cell>
        </row>
        <row r="279">
          <cell r="F279" t="str">
            <v>KMFFLK2700</v>
          </cell>
          <cell r="G279" t="str">
            <v>FLK2700</v>
          </cell>
          <cell r="K279">
            <v>0</v>
          </cell>
          <cell r="P279">
            <v>0</v>
          </cell>
          <cell r="T279">
            <v>0</v>
          </cell>
          <cell r="U279">
            <v>0</v>
          </cell>
          <cell r="Y279">
            <v>0</v>
          </cell>
          <cell r="Z279">
            <v>0</v>
          </cell>
          <cell r="AF279">
            <v>0</v>
          </cell>
          <cell r="AG279">
            <v>0</v>
          </cell>
          <cell r="AJ279">
            <v>0</v>
          </cell>
          <cell r="AL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row>
        <row r="280">
          <cell r="F280" t="str">
            <v>KMFTOTPICANTO</v>
          </cell>
          <cell r="G280" t="str">
            <v>TOTPICANTO</v>
          </cell>
          <cell r="H280">
            <v>252</v>
          </cell>
          <cell r="I280">
            <v>2564.9673375000002</v>
          </cell>
          <cell r="J280">
            <v>0</v>
          </cell>
          <cell r="K280">
            <v>2564.9673375000002</v>
          </cell>
          <cell r="L280">
            <v>1947.845</v>
          </cell>
          <cell r="M280">
            <v>143.01</v>
          </cell>
          <cell r="N280">
            <v>2.1740758527701622</v>
          </cell>
          <cell r="O280">
            <v>0</v>
          </cell>
          <cell r="P280">
            <v>2093.0290758527703</v>
          </cell>
          <cell r="Q280">
            <v>209.08550000000002</v>
          </cell>
          <cell r="R280">
            <v>136.35477724354871</v>
          </cell>
          <cell r="S280">
            <v>0</v>
          </cell>
          <cell r="T280">
            <v>2438.4693530963191</v>
          </cell>
          <cell r="U280">
            <v>126.49798440368113</v>
          </cell>
          <cell r="V280">
            <v>178.13784999999999</v>
          </cell>
          <cell r="W280">
            <v>7.3357820008567831</v>
          </cell>
          <cell r="X280">
            <v>0</v>
          </cell>
          <cell r="Y280">
            <v>185.47363200085678</v>
          </cell>
          <cell r="Z280">
            <v>-58.975647597175652</v>
          </cell>
          <cell r="AA280">
            <v>207.66593466552962</v>
          </cell>
          <cell r="AB280">
            <v>61.942793230962806</v>
          </cell>
          <cell r="AC280">
            <v>52.072108757932895</v>
          </cell>
          <cell r="AD280">
            <v>39.375108407944253</v>
          </cell>
          <cell r="AE280">
            <v>102.09400019463645</v>
          </cell>
          <cell r="AF280">
            <v>463.14994525700604</v>
          </cell>
          <cell r="AG280">
            <v>-522.12559285418172</v>
          </cell>
          <cell r="AH280">
            <v>0</v>
          </cell>
          <cell r="AI280">
            <v>0</v>
          </cell>
          <cell r="AJ280">
            <v>-522.12559285418172</v>
          </cell>
          <cell r="AK280">
            <v>41.375491232427393</v>
          </cell>
          <cell r="AL280">
            <v>-480.75010162175431</v>
          </cell>
          <cell r="AN280">
            <v>10178.441815476192</v>
          </cell>
          <cell r="AO280">
            <v>0</v>
          </cell>
          <cell r="AP280">
            <v>10178.441815476192</v>
          </cell>
          <cell r="AQ280">
            <v>7729.5436507936502</v>
          </cell>
          <cell r="AR280">
            <v>567.5</v>
          </cell>
          <cell r="AS280">
            <v>8.6272851300403257</v>
          </cell>
          <cell r="AT280">
            <v>0</v>
          </cell>
          <cell r="AU280">
            <v>8305.670935923692</v>
          </cell>
          <cell r="AV280">
            <v>829.70436507936518</v>
          </cell>
          <cell r="AW280">
            <v>541.09038588709802</v>
          </cell>
          <cell r="AX280">
            <v>0</v>
          </cell>
          <cell r="AY280">
            <v>9676.4656868901566</v>
          </cell>
          <cell r="AZ280">
            <v>501.97612858603622</v>
          </cell>
          <cell r="BA280">
            <v>706.89623015873019</v>
          </cell>
          <cell r="BB280">
            <v>29.110246035145966</v>
          </cell>
          <cell r="BC280">
            <v>0</v>
          </cell>
          <cell r="BD280">
            <v>736.00647619387621</v>
          </cell>
          <cell r="BE280">
            <v>-234.0303476078399</v>
          </cell>
          <cell r="BF280">
            <v>824.07116930765721</v>
          </cell>
          <cell r="BG280">
            <v>245.8047350435032</v>
          </cell>
          <cell r="BH280">
            <v>206.63535221401943</v>
          </cell>
          <cell r="BI280">
            <v>156.25043019025497</v>
          </cell>
          <cell r="BJ280">
            <v>405.13492140728749</v>
          </cell>
          <cell r="BK280">
            <v>1837.8966081627225</v>
          </cell>
          <cell r="BL280">
            <v>-2071.926955770562</v>
          </cell>
          <cell r="BM280">
            <v>0</v>
          </cell>
          <cell r="BN280">
            <v>0</v>
          </cell>
          <cell r="BO280">
            <v>-2071.926955770562</v>
          </cell>
          <cell r="BP280">
            <v>164.18845727153729</v>
          </cell>
          <cell r="BQ280">
            <v>-1907.7384984990251</v>
          </cell>
        </row>
        <row r="281">
          <cell r="F281" t="str">
            <v>KMFTOTPRIDE</v>
          </cell>
          <cell r="G281" t="str">
            <v>TOTPRIDE</v>
          </cell>
          <cell r="H281">
            <v>69</v>
          </cell>
          <cell r="I281">
            <v>971.05696249999994</v>
          </cell>
          <cell r="J281">
            <v>0</v>
          </cell>
          <cell r="K281">
            <v>971.05696249999994</v>
          </cell>
          <cell r="L281">
            <v>703.51750000000004</v>
          </cell>
          <cell r="M281">
            <v>48.835000000000001</v>
          </cell>
          <cell r="N281">
            <v>0.80882496391125003</v>
          </cell>
          <cell r="O281">
            <v>0</v>
          </cell>
          <cell r="P281">
            <v>753.16132496391128</v>
          </cell>
          <cell r="Q281">
            <v>75.235250000000008</v>
          </cell>
          <cell r="R281">
            <v>41.002539012499852</v>
          </cell>
          <cell r="S281">
            <v>0</v>
          </cell>
          <cell r="T281">
            <v>869.39911397641106</v>
          </cell>
          <cell r="U281">
            <v>101.65784852358888</v>
          </cell>
          <cell r="V281">
            <v>67.589774999999989</v>
          </cell>
          <cell r="W281">
            <v>19.101630546710744</v>
          </cell>
          <cell r="X281">
            <v>0</v>
          </cell>
          <cell r="Y281">
            <v>86.69140554671074</v>
          </cell>
          <cell r="Z281">
            <v>14.966442976878142</v>
          </cell>
          <cell r="AA281">
            <v>118.91427045518235</v>
          </cell>
          <cell r="AB281">
            <v>23.45058346912548</v>
          </cell>
          <cell r="AC281">
            <v>19.713694994156221</v>
          </cell>
          <cell r="AD281">
            <v>14.906807041836867</v>
          </cell>
          <cell r="AE281">
            <v>38.651209420509069</v>
          </cell>
          <cell r="AF281">
            <v>215.63656538080997</v>
          </cell>
          <cell r="AG281">
            <v>-200.67012240393183</v>
          </cell>
          <cell r="AH281">
            <v>0</v>
          </cell>
          <cell r="AI281">
            <v>0</v>
          </cell>
          <cell r="AJ281">
            <v>-200.67012240393183</v>
          </cell>
          <cell r="AK281">
            <v>15.664121039945336</v>
          </cell>
          <cell r="AL281">
            <v>-185.00600136398648</v>
          </cell>
          <cell r="AN281">
            <v>14073.289311594202</v>
          </cell>
          <cell r="AO281">
            <v>0</v>
          </cell>
          <cell r="AP281">
            <v>14073.289311594202</v>
          </cell>
          <cell r="AQ281">
            <v>10195.90579710145</v>
          </cell>
          <cell r="AR281">
            <v>707.75362318840587</v>
          </cell>
          <cell r="AS281">
            <v>11.72210092625</v>
          </cell>
          <cell r="AT281">
            <v>0</v>
          </cell>
          <cell r="AU281">
            <v>10915.381521216104</v>
          </cell>
          <cell r="AV281">
            <v>1090.3659420289855</v>
          </cell>
          <cell r="AW281">
            <v>594.2396958333311</v>
          </cell>
          <cell r="AX281">
            <v>0</v>
          </cell>
          <cell r="AY281">
            <v>12599.987159078421</v>
          </cell>
          <cell r="AZ281">
            <v>1473.302152515781</v>
          </cell>
          <cell r="BA281">
            <v>979.56195652173892</v>
          </cell>
          <cell r="BB281">
            <v>276.83522531464848</v>
          </cell>
          <cell r="BC281">
            <v>0</v>
          </cell>
          <cell r="BD281">
            <v>1256.3971818363875</v>
          </cell>
          <cell r="BE281">
            <v>216.90497067939336</v>
          </cell>
          <cell r="BF281">
            <v>1723.3952239881501</v>
          </cell>
          <cell r="BG281">
            <v>339.86352853805039</v>
          </cell>
          <cell r="BH281">
            <v>285.70572455298873</v>
          </cell>
          <cell r="BI281">
            <v>216.04068176575169</v>
          </cell>
          <cell r="BJ281">
            <v>560.16245536969666</v>
          </cell>
          <cell r="BK281">
            <v>3125.1676142146371</v>
          </cell>
          <cell r="BL281">
            <v>-2908.262643535244</v>
          </cell>
          <cell r="BM281">
            <v>0</v>
          </cell>
          <cell r="BN281">
            <v>0</v>
          </cell>
          <cell r="BO281">
            <v>-2908.262643535244</v>
          </cell>
          <cell r="BP281">
            <v>227.01624695572951</v>
          </cell>
          <cell r="BQ281">
            <v>-2681.2463965795146</v>
          </cell>
        </row>
        <row r="282">
          <cell r="F282" t="str">
            <v>KMFTOTCERATO</v>
          </cell>
          <cell r="G282" t="str">
            <v>TOTCERATO</v>
          </cell>
          <cell r="H282">
            <v>91</v>
          </cell>
          <cell r="I282">
            <v>1364.9670999999998</v>
          </cell>
          <cell r="J282">
            <v>0</v>
          </cell>
          <cell r="K282">
            <v>1364.9670999999998</v>
          </cell>
          <cell r="L282">
            <v>1035.8912500000001</v>
          </cell>
          <cell r="M282">
            <v>77.349999999999994</v>
          </cell>
          <cell r="N282">
            <v>1.2721558850000001</v>
          </cell>
          <cell r="O282">
            <v>0</v>
          </cell>
          <cell r="P282">
            <v>1114.5134058850001</v>
          </cell>
          <cell r="Q282">
            <v>111.32412500000001</v>
          </cell>
          <cell r="R282">
            <v>56.68162499999994</v>
          </cell>
          <cell r="S282">
            <v>0</v>
          </cell>
          <cell r="T282">
            <v>1282.5191558850001</v>
          </cell>
          <cell r="U282">
            <v>82.4479441149997</v>
          </cell>
          <cell r="V282">
            <v>396.19901249999998</v>
          </cell>
          <cell r="W282">
            <v>0</v>
          </cell>
          <cell r="X282">
            <v>0</v>
          </cell>
          <cell r="Y282">
            <v>396.19901249999998</v>
          </cell>
          <cell r="Z282">
            <v>-313.75106838500028</v>
          </cell>
          <cell r="AA282">
            <v>88.462061765875873</v>
          </cell>
          <cell r="AB282">
            <v>32.963333920959492</v>
          </cell>
          <cell r="AC282">
            <v>27.710573247095098</v>
          </cell>
          <cell r="AD282">
            <v>20.953766837499654</v>
          </cell>
          <cell r="AE282">
            <v>54.330107575130995</v>
          </cell>
          <cell r="AF282">
            <v>224.41984334656112</v>
          </cell>
          <cell r="AG282">
            <v>-538.17091173156143</v>
          </cell>
          <cell r="AH282">
            <v>0</v>
          </cell>
          <cell r="AI282">
            <v>0</v>
          </cell>
          <cell r="AJ282">
            <v>-538.17091173156143</v>
          </cell>
          <cell r="AK282">
            <v>22.018285945756936</v>
          </cell>
          <cell r="AL282">
            <v>-516.1526257858045</v>
          </cell>
          <cell r="AN282">
            <v>14999.63846153846</v>
          </cell>
          <cell r="AO282">
            <v>0</v>
          </cell>
          <cell r="AP282">
            <v>14999.63846153846</v>
          </cell>
          <cell r="AQ282">
            <v>11383.420329670331</v>
          </cell>
          <cell r="AR282">
            <v>850</v>
          </cell>
          <cell r="AS282">
            <v>13.979735000000002</v>
          </cell>
          <cell r="AT282">
            <v>0</v>
          </cell>
          <cell r="AU282">
            <v>12247.40006467033</v>
          </cell>
          <cell r="AV282">
            <v>1223.342032967033</v>
          </cell>
          <cell r="AW282">
            <v>622.87499999999932</v>
          </cell>
          <cell r="AX282">
            <v>0</v>
          </cell>
          <cell r="AY282">
            <v>14093.617097637365</v>
          </cell>
          <cell r="AZ282">
            <v>906.02136390109558</v>
          </cell>
          <cell r="BA282">
            <v>4353.8353021978019</v>
          </cell>
          <cell r="BB282">
            <v>0</v>
          </cell>
          <cell r="BC282">
            <v>0</v>
          </cell>
          <cell r="BD282">
            <v>4353.8353021978019</v>
          </cell>
          <cell r="BE282">
            <v>-3447.8139382967065</v>
          </cell>
          <cell r="BF282">
            <v>972.11056885577887</v>
          </cell>
          <cell r="BG282">
            <v>362.23443869186258</v>
          </cell>
          <cell r="BH282">
            <v>304.511793924122</v>
          </cell>
          <cell r="BI282">
            <v>230.26117403845771</v>
          </cell>
          <cell r="BJ282">
            <v>597.03414917726377</v>
          </cell>
          <cell r="BK282">
            <v>2466.152124687485</v>
          </cell>
          <cell r="BL282">
            <v>-5913.9660629841919</v>
          </cell>
          <cell r="BM282">
            <v>0</v>
          </cell>
          <cell r="BN282">
            <v>0</v>
          </cell>
          <cell r="BO282">
            <v>-5913.9660629841919</v>
          </cell>
          <cell r="BP282">
            <v>241.95918621710919</v>
          </cell>
          <cell r="BQ282">
            <v>-5672.0068767670828</v>
          </cell>
        </row>
        <row r="283">
          <cell r="F283" t="str">
            <v>KMFTOTED</v>
          </cell>
          <cell r="G283" t="str">
            <v>TOTED</v>
          </cell>
          <cell r="H283">
            <v>407</v>
          </cell>
          <cell r="I283">
            <v>7273.8971250000404</v>
          </cell>
          <cell r="J283">
            <v>0</v>
          </cell>
          <cell r="K283">
            <v>7273.8971250000404</v>
          </cell>
          <cell r="L283">
            <v>5658.4937499999996</v>
          </cell>
          <cell r="M283">
            <v>139.90625</v>
          </cell>
          <cell r="N283">
            <v>0</v>
          </cell>
          <cell r="O283">
            <v>0</v>
          </cell>
          <cell r="P283">
            <v>5798.4</v>
          </cell>
          <cell r="Q283">
            <v>0</v>
          </cell>
          <cell r="R283">
            <v>145.59420832758633</v>
          </cell>
          <cell r="S283">
            <v>0</v>
          </cell>
          <cell r="T283">
            <v>5943.9942083275855</v>
          </cell>
          <cell r="U283">
            <v>1329.9029166724549</v>
          </cell>
          <cell r="V283">
            <v>229.4174625</v>
          </cell>
          <cell r="W283">
            <v>19.239530468353784</v>
          </cell>
          <cell r="X283">
            <v>0</v>
          </cell>
          <cell r="Y283">
            <v>248.65699296835379</v>
          </cell>
          <cell r="Z283">
            <v>1081.2459237041012</v>
          </cell>
          <cell r="AA283">
            <v>111.11366168747972</v>
          </cell>
          <cell r="AB283">
            <v>175.66130336627427</v>
          </cell>
          <cell r="AC283">
            <v>147.66939003449102</v>
          </cell>
          <cell r="AD283">
            <v>111.66243080672784</v>
          </cell>
          <cell r="AE283">
            <v>289.52464370144031</v>
          </cell>
          <cell r="AF283">
            <v>835.63142959641323</v>
          </cell>
          <cell r="AG283">
            <v>245.61449410768796</v>
          </cell>
          <cell r="AH283">
            <v>0</v>
          </cell>
          <cell r="AI283">
            <v>0</v>
          </cell>
          <cell r="AJ283">
            <v>245.61449410768796</v>
          </cell>
          <cell r="AK283">
            <v>151.83542219058467</v>
          </cell>
          <cell r="AL283">
            <v>397.44991629827263</v>
          </cell>
          <cell r="AN283">
            <v>17871.983108108208</v>
          </cell>
          <cell r="AO283">
            <v>0</v>
          </cell>
          <cell r="AP283">
            <v>17871.983108108208</v>
          </cell>
          <cell r="AQ283">
            <v>13902.933046683045</v>
          </cell>
          <cell r="AR283">
            <v>343.75</v>
          </cell>
          <cell r="AS283">
            <v>0</v>
          </cell>
          <cell r="AT283">
            <v>0</v>
          </cell>
          <cell r="AU283">
            <v>14246.683046683045</v>
          </cell>
          <cell r="AV283">
            <v>0</v>
          </cell>
          <cell r="AW283">
            <v>357.72532758620719</v>
          </cell>
          <cell r="AX283">
            <v>0</v>
          </cell>
          <cell r="AY283">
            <v>14604.408374269251</v>
          </cell>
          <cell r="AZ283">
            <v>3267.5747338389556</v>
          </cell>
          <cell r="BA283">
            <v>563.67926904176898</v>
          </cell>
          <cell r="BB283">
            <v>47.271573632318884</v>
          </cell>
          <cell r="BC283">
            <v>0</v>
          </cell>
          <cell r="BD283">
            <v>610.95084267408799</v>
          </cell>
          <cell r="BE283">
            <v>2656.6238911648679</v>
          </cell>
          <cell r="BF283">
            <v>273.00653977267746</v>
          </cell>
          <cell r="BG283">
            <v>431.60025397118983</v>
          </cell>
          <cell r="BH283">
            <v>362.8240541387986</v>
          </cell>
          <cell r="BI283">
            <v>274.3548668469972</v>
          </cell>
          <cell r="BJ283">
            <v>711.36276093719971</v>
          </cell>
          <cell r="BK283">
            <v>2053.1484756668629</v>
          </cell>
          <cell r="BL283">
            <v>603.47541549800474</v>
          </cell>
          <cell r="BM283">
            <v>0</v>
          </cell>
          <cell r="BN283">
            <v>0</v>
          </cell>
          <cell r="BO283">
            <v>603.47541549800474</v>
          </cell>
          <cell r="BP283">
            <v>373.06000538227192</v>
          </cell>
          <cell r="BQ283">
            <v>976.53542088027666</v>
          </cell>
        </row>
        <row r="284">
          <cell r="F284" t="str">
            <v>KMFTOTOPTIMA</v>
          </cell>
          <cell r="G284" t="str">
            <v>TOTOPTIMA</v>
          </cell>
          <cell r="H284">
            <v>2</v>
          </cell>
          <cell r="I284">
            <v>47.174125000000004</v>
          </cell>
          <cell r="J284">
            <v>0</v>
          </cell>
          <cell r="K284">
            <v>47.174125000000004</v>
          </cell>
          <cell r="L284">
            <v>30.723749999999999</v>
          </cell>
          <cell r="M284">
            <v>1.88</v>
          </cell>
          <cell r="N284">
            <v>3.7180659999999997E-2</v>
          </cell>
          <cell r="O284">
            <v>0</v>
          </cell>
          <cell r="P284">
            <v>32.640930659999995</v>
          </cell>
          <cell r="Q284">
            <v>3.2603750000000002</v>
          </cell>
          <cell r="R284">
            <v>2.0512699999999962</v>
          </cell>
          <cell r="S284">
            <v>0</v>
          </cell>
          <cell r="T284">
            <v>37.952575659999994</v>
          </cell>
          <cell r="U284">
            <v>9.2215493400000099</v>
          </cell>
          <cell r="V284">
            <v>22.536625000000001</v>
          </cell>
          <cell r="W284">
            <v>1.3892660537627834E-2</v>
          </cell>
          <cell r="X284">
            <v>0</v>
          </cell>
          <cell r="Y284">
            <v>22.550517660537629</v>
          </cell>
          <cell r="Z284">
            <v>-13.328968320537619</v>
          </cell>
          <cell r="AA284">
            <v>0.72061642824689398</v>
          </cell>
          <cell r="AB284">
            <v>1.1392336377954335</v>
          </cell>
          <cell r="AC284">
            <v>0.95769491160638254</v>
          </cell>
          <cell r="AD284">
            <v>0.72417541493349069</v>
          </cell>
          <cell r="AE284">
            <v>1.8776828291412129</v>
          </cell>
          <cell r="AF284">
            <v>5.4194032217234129</v>
          </cell>
          <cell r="AG284">
            <v>-18.748371542261033</v>
          </cell>
          <cell r="AH284">
            <v>0</v>
          </cell>
          <cell r="AI284">
            <v>0</v>
          </cell>
          <cell r="AJ284">
            <v>-18.748371542261033</v>
          </cell>
          <cell r="AK284">
            <v>0.76096586759554941</v>
          </cell>
          <cell r="AL284">
            <v>-17.987405674665485</v>
          </cell>
          <cell r="AN284">
            <v>23587.0625</v>
          </cell>
          <cell r="AO284">
            <v>0</v>
          </cell>
          <cell r="AP284">
            <v>23587.0625</v>
          </cell>
          <cell r="AQ284">
            <v>15361.875</v>
          </cell>
          <cell r="AR284">
            <v>940</v>
          </cell>
          <cell r="AS284">
            <v>18.590329999999998</v>
          </cell>
          <cell r="AT284">
            <v>0</v>
          </cell>
          <cell r="AU284">
            <v>16320.465329999997</v>
          </cell>
          <cell r="AV284">
            <v>1630.1875000000002</v>
          </cell>
          <cell r="AW284">
            <v>1025.6349999999982</v>
          </cell>
          <cell r="AX284">
            <v>0</v>
          </cell>
          <cell r="AY284">
            <v>18976.287829999997</v>
          </cell>
          <cell r="AZ284">
            <v>4610.7746700000052</v>
          </cell>
          <cell r="BA284">
            <v>11268.3125</v>
          </cell>
          <cell r="BB284">
            <v>6.9463302688139166</v>
          </cell>
          <cell r="BC284">
            <v>0</v>
          </cell>
          <cell r="BD284">
            <v>11275.258830268815</v>
          </cell>
          <cell r="BE284">
            <v>-6664.4841602688093</v>
          </cell>
          <cell r="BF284">
            <v>360.30821412344699</v>
          </cell>
          <cell r="BG284">
            <v>569.61681889771671</v>
          </cell>
          <cell r="BH284">
            <v>478.84745580319128</v>
          </cell>
          <cell r="BI284">
            <v>362.08770746674537</v>
          </cell>
          <cell r="BJ284">
            <v>938.84141457060639</v>
          </cell>
          <cell r="BK284">
            <v>2709.7016108617063</v>
          </cell>
          <cell r="BL284">
            <v>-9374.1857711305165</v>
          </cell>
          <cell r="BM284">
            <v>0</v>
          </cell>
          <cell r="BN284">
            <v>0</v>
          </cell>
          <cell r="BO284">
            <v>-9374.1857711305165</v>
          </cell>
          <cell r="BP284">
            <v>380.48293379777471</v>
          </cell>
          <cell r="BQ284">
            <v>-8993.702837332743</v>
          </cell>
        </row>
        <row r="285">
          <cell r="F285" t="str">
            <v>KMFTOTLOTZE</v>
          </cell>
          <cell r="G285" t="str">
            <v>TOTLOTZE</v>
          </cell>
          <cell r="H285">
            <v>12</v>
          </cell>
          <cell r="I285">
            <v>290.18752499999999</v>
          </cell>
          <cell r="J285">
            <v>0</v>
          </cell>
          <cell r="K285">
            <v>290.18752499999999</v>
          </cell>
          <cell r="L285">
            <v>191.89750000000001</v>
          </cell>
          <cell r="M285">
            <v>11.28</v>
          </cell>
          <cell r="N285">
            <v>0.22308395999999997</v>
          </cell>
          <cell r="O285">
            <v>0</v>
          </cell>
          <cell r="P285">
            <v>203.40058396000001</v>
          </cell>
          <cell r="Q285">
            <v>20.31775</v>
          </cell>
          <cell r="R285">
            <v>12.307620000000021</v>
          </cell>
          <cell r="S285">
            <v>0</v>
          </cell>
          <cell r="T285">
            <v>236.02595396000001</v>
          </cell>
          <cell r="U285">
            <v>54.161571039999984</v>
          </cell>
          <cell r="V285">
            <v>32.964237499999996</v>
          </cell>
          <cell r="W285">
            <v>0.16671192645153401</v>
          </cell>
          <cell r="X285">
            <v>0</v>
          </cell>
          <cell r="Y285">
            <v>33.130949426451529</v>
          </cell>
          <cell r="Z285">
            <v>21.030621613548455</v>
          </cell>
          <cell r="AA285">
            <v>18.709303924369515</v>
          </cell>
          <cell r="AB285">
            <v>7.0078965905271868</v>
          </cell>
          <cell r="AC285">
            <v>5.8911769132792591</v>
          </cell>
          <cell r="AD285">
            <v>4.4547020495959959</v>
          </cell>
          <cell r="AE285">
            <v>11.55040253366621</v>
          </cell>
          <cell r="AF285">
            <v>47.613482011438165</v>
          </cell>
          <cell r="AG285">
            <v>-26.582860397889711</v>
          </cell>
          <cell r="AH285">
            <v>0</v>
          </cell>
          <cell r="AI285">
            <v>0</v>
          </cell>
          <cell r="AJ285">
            <v>-26.582860397889711</v>
          </cell>
          <cell r="AK285">
            <v>4.6810153177622302</v>
          </cell>
          <cell r="AL285">
            <v>-21.90184508012748</v>
          </cell>
          <cell r="AN285">
            <v>24182.293750000001</v>
          </cell>
          <cell r="AO285">
            <v>0</v>
          </cell>
          <cell r="AP285">
            <v>24182.293750000001</v>
          </cell>
          <cell r="AQ285">
            <v>15991.458333333334</v>
          </cell>
          <cell r="AR285">
            <v>940</v>
          </cell>
          <cell r="AS285">
            <v>18.590329999999998</v>
          </cell>
          <cell r="AT285">
            <v>0</v>
          </cell>
          <cell r="AU285">
            <v>16950.048663333335</v>
          </cell>
          <cell r="AV285">
            <v>1693.1458333333333</v>
          </cell>
          <cell r="AW285">
            <v>1025.6350000000018</v>
          </cell>
          <cell r="AX285">
            <v>0</v>
          </cell>
          <cell r="AY285">
            <v>19668.829496666669</v>
          </cell>
          <cell r="AZ285">
            <v>4513.4642533333317</v>
          </cell>
          <cell r="BA285">
            <v>2747.0197916666662</v>
          </cell>
          <cell r="BB285">
            <v>13.892660537627833</v>
          </cell>
          <cell r="BC285">
            <v>0</v>
          </cell>
          <cell r="BD285">
            <v>2760.9124522042944</v>
          </cell>
          <cell r="BE285">
            <v>1752.551801129038</v>
          </cell>
          <cell r="BF285">
            <v>1559.1086603641263</v>
          </cell>
          <cell r="BG285">
            <v>583.99138254393222</v>
          </cell>
          <cell r="BH285">
            <v>490.93140943993825</v>
          </cell>
          <cell r="BI285">
            <v>371.22517079966633</v>
          </cell>
          <cell r="BJ285">
            <v>962.53354447218419</v>
          </cell>
          <cell r="BK285">
            <v>3967.7901676198471</v>
          </cell>
          <cell r="BL285">
            <v>-2215.2383664908089</v>
          </cell>
          <cell r="BM285">
            <v>0</v>
          </cell>
          <cell r="BN285">
            <v>0</v>
          </cell>
          <cell r="BO285">
            <v>-2215.2383664908089</v>
          </cell>
          <cell r="BP285">
            <v>390.08460981351919</v>
          </cell>
          <cell r="BQ285">
            <v>-1825.1537566772899</v>
          </cell>
        </row>
        <row r="286">
          <cell r="F286" t="str">
            <v>KMFTOTOPIRUS</v>
          </cell>
          <cell r="G286" t="str">
            <v>TOTOPIRUS</v>
          </cell>
          <cell r="H286">
            <v>6</v>
          </cell>
          <cell r="I286">
            <v>195.97004999999999</v>
          </cell>
          <cell r="J286">
            <v>0</v>
          </cell>
          <cell r="K286">
            <v>195.97004999999999</v>
          </cell>
          <cell r="L286">
            <v>135.79249999999999</v>
          </cell>
          <cell r="M286">
            <v>5.82</v>
          </cell>
          <cell r="N286">
            <v>0.15608690624999999</v>
          </cell>
          <cell r="O286">
            <v>0</v>
          </cell>
          <cell r="P286">
            <v>141.76858690624999</v>
          </cell>
          <cell r="Q286">
            <v>14.161250000000001</v>
          </cell>
          <cell r="R286">
            <v>12.276974999999979</v>
          </cell>
          <cell r="S286">
            <v>0</v>
          </cell>
          <cell r="T286">
            <v>168.20681190624998</v>
          </cell>
          <cell r="U286">
            <v>27.763238093750005</v>
          </cell>
          <cell r="V286">
            <v>67.352590000000006</v>
          </cell>
          <cell r="W286">
            <v>0.15923265764577033</v>
          </cell>
          <cell r="X286">
            <v>0</v>
          </cell>
          <cell r="Y286">
            <v>67.51182265764578</v>
          </cell>
          <cell r="Z286">
            <v>-39.748584563895776</v>
          </cell>
          <cell r="AA286">
            <v>12.739501584884124</v>
          </cell>
          <cell r="AB286">
            <v>4.7325874716373226</v>
          </cell>
          <cell r="AC286">
            <v>3.9784419893797369</v>
          </cell>
          <cell r="AD286">
            <v>3.0083587617849177</v>
          </cell>
          <cell r="AE286">
            <v>7.8002421435680027</v>
          </cell>
          <cell r="AF286">
            <v>32.259131951254105</v>
          </cell>
          <cell r="AG286">
            <v>-72.00771651514988</v>
          </cell>
          <cell r="AH286">
            <v>0</v>
          </cell>
          <cell r="AI286">
            <v>0</v>
          </cell>
          <cell r="AJ286">
            <v>-72.00771651514988</v>
          </cell>
          <cell r="AK286">
            <v>3.1611931142547567</v>
          </cell>
          <cell r="AL286">
            <v>-68.846523400895123</v>
          </cell>
          <cell r="AN286">
            <v>32661.674999999996</v>
          </cell>
          <cell r="AO286">
            <v>0</v>
          </cell>
          <cell r="AP286">
            <v>32661.674999999996</v>
          </cell>
          <cell r="AQ286">
            <v>22632.083333333332</v>
          </cell>
          <cell r="AR286">
            <v>970.00000000000011</v>
          </cell>
          <cell r="AS286">
            <v>26.014484374999999</v>
          </cell>
          <cell r="AT286">
            <v>0</v>
          </cell>
          <cell r="AU286">
            <v>23628.097817708334</v>
          </cell>
          <cell r="AV286">
            <v>2360.2083333333335</v>
          </cell>
          <cell r="AW286">
            <v>2046.1624999999963</v>
          </cell>
          <cell r="AX286">
            <v>0</v>
          </cell>
          <cell r="AY286">
            <v>28034.468651041665</v>
          </cell>
          <cell r="AZ286">
            <v>4627.2063489583343</v>
          </cell>
          <cell r="BA286">
            <v>11225.431666666667</v>
          </cell>
          <cell r="BB286">
            <v>26.538776274295056</v>
          </cell>
          <cell r="BC286">
            <v>0</v>
          </cell>
          <cell r="BD286">
            <v>11251.970442940963</v>
          </cell>
          <cell r="BE286">
            <v>-6624.7640939826297</v>
          </cell>
          <cell r="BF286">
            <v>2123.2502641473538</v>
          </cell>
          <cell r="BG286">
            <v>788.76457860622043</v>
          </cell>
          <cell r="BH286">
            <v>663.07366489662274</v>
          </cell>
          <cell r="BI286">
            <v>501.39312696415294</v>
          </cell>
          <cell r="BJ286">
            <v>1300.0403572613336</v>
          </cell>
          <cell r="BK286">
            <v>5376.5219918756839</v>
          </cell>
          <cell r="BL286">
            <v>-12001.286085858314</v>
          </cell>
          <cell r="BM286">
            <v>0</v>
          </cell>
          <cell r="BN286">
            <v>0</v>
          </cell>
          <cell r="BO286">
            <v>-12001.286085858314</v>
          </cell>
          <cell r="BP286">
            <v>526.86551904245948</v>
          </cell>
          <cell r="BQ286">
            <v>-11474.420566815854</v>
          </cell>
        </row>
        <row r="287">
          <cell r="F287" t="str">
            <v>KMFTOTCARENS</v>
          </cell>
          <cell r="G287" t="str">
            <v>TOTCARENS</v>
          </cell>
          <cell r="H287">
            <v>13</v>
          </cell>
          <cell r="I287">
            <v>253.29702499999999</v>
          </cell>
          <cell r="J287">
            <v>0</v>
          </cell>
          <cell r="K287">
            <v>253.29702499999999</v>
          </cell>
          <cell r="L287">
            <v>195.42</v>
          </cell>
          <cell r="M287">
            <v>12.285</v>
          </cell>
          <cell r="N287">
            <v>0.21560664125000006</v>
          </cell>
          <cell r="O287">
            <v>0</v>
          </cell>
          <cell r="P287">
            <v>207.92060664124998</v>
          </cell>
          <cell r="Q287">
            <v>20.770500000000002</v>
          </cell>
          <cell r="R287">
            <v>7.8240499999999713</v>
          </cell>
          <cell r="S287">
            <v>0</v>
          </cell>
          <cell r="T287">
            <v>236.51515664124994</v>
          </cell>
          <cell r="U287">
            <v>16.781868358750046</v>
          </cell>
          <cell r="V287">
            <v>68.528599999999997</v>
          </cell>
          <cell r="W287">
            <v>2.0660446036966169</v>
          </cell>
          <cell r="X287">
            <v>0</v>
          </cell>
          <cell r="Y287">
            <v>70.594644603696608</v>
          </cell>
          <cell r="Z287">
            <v>-53.812776244946562</v>
          </cell>
          <cell r="AA287">
            <v>16.456301848595839</v>
          </cell>
          <cell r="AB287">
            <v>6.117007813785861</v>
          </cell>
          <cell r="AC287">
            <v>5.1422527067017061</v>
          </cell>
          <cell r="AD287">
            <v>3.8883917440078388</v>
          </cell>
          <cell r="AE287">
            <v>10.082041257046155</v>
          </cell>
          <cell r="AF287">
            <v>41.685995370137405</v>
          </cell>
          <cell r="AG287">
            <v>-95.498771615083967</v>
          </cell>
          <cell r="AH287">
            <v>0</v>
          </cell>
          <cell r="AI287">
            <v>0</v>
          </cell>
          <cell r="AJ287">
            <v>-95.498771615083967</v>
          </cell>
          <cell r="AK287">
            <v>4.0859346175153552</v>
          </cell>
          <cell r="AL287">
            <v>-91.412836997568618</v>
          </cell>
          <cell r="AN287">
            <v>19484.386538461538</v>
          </cell>
          <cell r="AO287">
            <v>0</v>
          </cell>
          <cell r="AP287">
            <v>19484.386538461538</v>
          </cell>
          <cell r="AQ287">
            <v>15032.307692307691</v>
          </cell>
          <cell r="AR287">
            <v>945.00000000000011</v>
          </cell>
          <cell r="AS287">
            <v>16.585126250000005</v>
          </cell>
          <cell r="AT287">
            <v>0</v>
          </cell>
          <cell r="AU287">
            <v>15993.89281855769</v>
          </cell>
          <cell r="AV287">
            <v>1597.7307692307695</v>
          </cell>
          <cell r="AW287">
            <v>601.84999999999775</v>
          </cell>
          <cell r="AX287">
            <v>0</v>
          </cell>
          <cell r="AY287">
            <v>18193.473587788456</v>
          </cell>
          <cell r="AZ287">
            <v>1290.9129506730806</v>
          </cell>
          <cell r="BA287">
            <v>5271.4307692307693</v>
          </cell>
          <cell r="BB287">
            <v>158.92650797666283</v>
          </cell>
          <cell r="BC287">
            <v>0</v>
          </cell>
          <cell r="BD287">
            <v>5430.3572772074313</v>
          </cell>
          <cell r="BE287">
            <v>-4139.4443265343507</v>
          </cell>
          <cell r="BF287">
            <v>1265.8693729689107</v>
          </cell>
          <cell r="BG287">
            <v>470.53906259891238</v>
          </cell>
          <cell r="BH287">
            <v>395.55790051551588</v>
          </cell>
          <cell r="BI287">
            <v>299.10705723137221</v>
          </cell>
          <cell r="BJ287">
            <v>775.54163515739663</v>
          </cell>
          <cell r="BK287">
            <v>3206.615028472108</v>
          </cell>
          <cell r="BL287">
            <v>-7346.0593550064596</v>
          </cell>
          <cell r="BM287">
            <v>0</v>
          </cell>
          <cell r="BN287">
            <v>0</v>
          </cell>
          <cell r="BO287">
            <v>-7346.0593550064596</v>
          </cell>
          <cell r="BP287">
            <v>314.30266288579656</v>
          </cell>
          <cell r="BQ287">
            <v>-7031.7566921206626</v>
          </cell>
        </row>
        <row r="288">
          <cell r="F288" t="str">
            <v>KMFTOTN.CARENS</v>
          </cell>
          <cell r="G288" t="str">
            <v>TOTN.CARENS</v>
          </cell>
          <cell r="H288">
            <v>119</v>
          </cell>
          <cell r="I288">
            <v>2629.0112499999996</v>
          </cell>
          <cell r="J288">
            <v>0</v>
          </cell>
          <cell r="K288">
            <v>2629.0112499999996</v>
          </cell>
          <cell r="L288">
            <v>1951.5250000000001</v>
          </cell>
          <cell r="M288">
            <v>127.33</v>
          </cell>
          <cell r="N288">
            <v>2.3563030837499999</v>
          </cell>
          <cell r="O288">
            <v>0</v>
          </cell>
          <cell r="P288">
            <v>2081.21130308375</v>
          </cell>
          <cell r="Q288">
            <v>207.88550000000004</v>
          </cell>
          <cell r="R288">
            <v>73.077899999999829</v>
          </cell>
          <cell r="S288">
            <v>0</v>
          </cell>
          <cell r="T288">
            <v>2362.1747030837496</v>
          </cell>
          <cell r="U288">
            <v>266.83654691624997</v>
          </cell>
          <cell r="V288">
            <v>73.118587500000004</v>
          </cell>
          <cell r="W288">
            <v>21.975201693864015</v>
          </cell>
          <cell r="X288">
            <v>0</v>
          </cell>
          <cell r="Y288">
            <v>95.093789193864012</v>
          </cell>
          <cell r="Z288">
            <v>171.74275772238596</v>
          </cell>
          <cell r="AA288">
            <v>271.97580003601473</v>
          </cell>
          <cell r="AB288">
            <v>63.489424555147977</v>
          </cell>
          <cell r="AC288">
            <v>53.372281874458409</v>
          </cell>
          <cell r="AD288">
            <v>40.358253869755181</v>
          </cell>
          <cell r="AE288">
            <v>104.64315515643534</v>
          </cell>
          <cell r="AF288">
            <v>533.83891549181158</v>
          </cell>
          <cell r="AG288">
            <v>-362.09615776942564</v>
          </cell>
          <cell r="AH288">
            <v>0</v>
          </cell>
          <cell r="AI288">
            <v>0</v>
          </cell>
          <cell r="AJ288">
            <v>-362.09615776942564</v>
          </cell>
          <cell r="AK288">
            <v>42.408583662647885</v>
          </cell>
          <cell r="AL288">
            <v>-319.68757410677779</v>
          </cell>
          <cell r="AN288">
            <v>22092.531512605037</v>
          </cell>
          <cell r="AO288">
            <v>0</v>
          </cell>
          <cell r="AP288">
            <v>22092.531512605037</v>
          </cell>
          <cell r="AQ288">
            <v>16399.36974789916</v>
          </cell>
          <cell r="AR288">
            <v>1070</v>
          </cell>
          <cell r="AS288">
            <v>19.800866249999999</v>
          </cell>
          <cell r="AT288">
            <v>0</v>
          </cell>
          <cell r="AU288">
            <v>17489.17061414916</v>
          </cell>
          <cell r="AV288">
            <v>1746.9369747899161</v>
          </cell>
          <cell r="AW288">
            <v>614.09999999999854</v>
          </cell>
          <cell r="AX288">
            <v>0</v>
          </cell>
          <cell r="AY288">
            <v>19850.207588939073</v>
          </cell>
          <cell r="AZ288">
            <v>2242.323923665966</v>
          </cell>
          <cell r="BA288">
            <v>614.44191176470588</v>
          </cell>
          <cell r="BB288">
            <v>184.6655604526388</v>
          </cell>
          <cell r="BC288">
            <v>0</v>
          </cell>
          <cell r="BD288">
            <v>799.10747221734471</v>
          </cell>
          <cell r="BE288">
            <v>1443.2164514486215</v>
          </cell>
          <cell r="BF288">
            <v>2285.5109246723928</v>
          </cell>
          <cell r="BG288">
            <v>533.52457609368048</v>
          </cell>
          <cell r="BH288">
            <v>448.50657037360008</v>
          </cell>
          <cell r="BI288">
            <v>339.14499050214437</v>
          </cell>
          <cell r="BJ288">
            <v>879.35424501206171</v>
          </cell>
          <cell r="BK288">
            <v>4486.0413066538786</v>
          </cell>
          <cell r="BL288">
            <v>-3042.8248552052578</v>
          </cell>
          <cell r="BM288">
            <v>0</v>
          </cell>
          <cell r="BN288">
            <v>0</v>
          </cell>
          <cell r="BO288">
            <v>-3042.8248552052578</v>
          </cell>
          <cell r="BP288">
            <v>356.37465262729319</v>
          </cell>
          <cell r="BQ288">
            <v>-2686.4502025779643</v>
          </cell>
        </row>
        <row r="289">
          <cell r="F289" t="str">
            <v>KMFTOTSPORTAGE</v>
          </cell>
          <cell r="G289" t="str">
            <v>TOTSPORTAGE</v>
          </cell>
          <cell r="H289">
            <v>80</v>
          </cell>
          <cell r="I289">
            <v>2003.4620374999997</v>
          </cell>
          <cell r="J289">
            <v>0</v>
          </cell>
          <cell r="K289">
            <v>2003.4620374999997</v>
          </cell>
          <cell r="L289">
            <v>1465.46875</v>
          </cell>
          <cell r="M289">
            <v>85</v>
          </cell>
          <cell r="N289">
            <v>1.6429656716677359</v>
          </cell>
          <cell r="O289">
            <v>0</v>
          </cell>
          <cell r="P289">
            <v>1552.1117156716678</v>
          </cell>
          <cell r="Q289">
            <v>155.046875</v>
          </cell>
          <cell r="R289">
            <v>52.279019553560033</v>
          </cell>
          <cell r="S289">
            <v>0</v>
          </cell>
          <cell r="T289">
            <v>1759.4376102252277</v>
          </cell>
          <cell r="U289">
            <v>244.02442727477205</v>
          </cell>
          <cell r="V289">
            <v>148.875225</v>
          </cell>
          <cell r="W289">
            <v>43.321059834349931</v>
          </cell>
          <cell r="X289">
            <v>0</v>
          </cell>
          <cell r="Y289">
            <v>192.19628483434994</v>
          </cell>
          <cell r="Z289">
            <v>51.828142440422113</v>
          </cell>
          <cell r="AA289">
            <v>217.95909034098216</v>
          </cell>
          <cell r="AB289">
            <v>48.382695919981053</v>
          </cell>
          <cell r="AC289">
            <v>40.672834926144475</v>
          </cell>
          <cell r="AD289">
            <v>30.755376009837153</v>
          </cell>
          <cell r="AE289">
            <v>79.744272239284101</v>
          </cell>
          <cell r="AF289">
            <v>417.51426943622891</v>
          </cell>
          <cell r="AG289">
            <v>-365.68612699580683</v>
          </cell>
          <cell r="AH289">
            <v>0</v>
          </cell>
          <cell r="AI289">
            <v>0</v>
          </cell>
          <cell r="AJ289">
            <v>-365.68612699580683</v>
          </cell>
          <cell r="AK289">
            <v>32.317848557041266</v>
          </cell>
          <cell r="AL289">
            <v>-333.36827843876557</v>
          </cell>
          <cell r="AN289">
            <v>25043.275468749998</v>
          </cell>
          <cell r="AO289">
            <v>0</v>
          </cell>
          <cell r="AP289">
            <v>25043.275468749998</v>
          </cell>
          <cell r="AQ289">
            <v>18318.359375</v>
          </cell>
          <cell r="AR289">
            <v>1062.5</v>
          </cell>
          <cell r="AS289">
            <v>20.5370708958467</v>
          </cell>
          <cell r="AT289">
            <v>0</v>
          </cell>
          <cell r="AU289">
            <v>19401.396445895847</v>
          </cell>
          <cell r="AV289">
            <v>1938.0859375</v>
          </cell>
          <cell r="AW289">
            <v>653.48774441950036</v>
          </cell>
          <cell r="AX289">
            <v>0</v>
          </cell>
          <cell r="AY289">
            <v>21992.970127815348</v>
          </cell>
          <cell r="AZ289">
            <v>3050.3053409346508</v>
          </cell>
          <cell r="BA289">
            <v>1860.9403124999999</v>
          </cell>
          <cell r="BB289">
            <v>541.51324792937419</v>
          </cell>
          <cell r="BC289">
            <v>0</v>
          </cell>
          <cell r="BD289">
            <v>2402.4535604293742</v>
          </cell>
          <cell r="BE289">
            <v>647.85178050527634</v>
          </cell>
          <cell r="BF289">
            <v>2724.4886292622768</v>
          </cell>
          <cell r="BG289">
            <v>604.78369899976315</v>
          </cell>
          <cell r="BH289">
            <v>508.41043657680598</v>
          </cell>
          <cell r="BI289">
            <v>384.44220012296444</v>
          </cell>
          <cell r="BJ289">
            <v>996.80340299105126</v>
          </cell>
          <cell r="BK289">
            <v>5218.9283679528608</v>
          </cell>
          <cell r="BL289">
            <v>-4571.0765874475856</v>
          </cell>
          <cell r="BM289">
            <v>0</v>
          </cell>
          <cell r="BN289">
            <v>0</v>
          </cell>
          <cell r="BO289">
            <v>-4571.0765874475856</v>
          </cell>
          <cell r="BP289">
            <v>403.97310696301582</v>
          </cell>
          <cell r="BQ289">
            <v>-4167.1034804845694</v>
          </cell>
        </row>
        <row r="290">
          <cell r="F290" t="str">
            <v>KMFTOTSPORTAGE(KMS)</v>
          </cell>
          <cell r="G290" t="str">
            <v>TOTSPORTAGE(KMS)</v>
          </cell>
          <cell r="H290">
            <v>0</v>
          </cell>
          <cell r="I290">
            <v>0</v>
          </cell>
          <cell r="J290">
            <v>0</v>
          </cell>
          <cell r="K290">
            <v>0</v>
          </cell>
          <cell r="L290">
            <v>0</v>
          </cell>
          <cell r="M290">
            <v>0</v>
          </cell>
          <cell r="N290">
            <v>0</v>
          </cell>
          <cell r="O290">
            <v>0</v>
          </cell>
          <cell r="P290">
            <v>0</v>
          </cell>
          <cell r="Q290">
            <v>0</v>
          </cell>
          <cell r="R290">
            <v>0</v>
          </cell>
          <cell r="S290">
            <v>0</v>
          </cell>
          <cell r="T290">
            <v>0</v>
          </cell>
          <cell r="U290">
            <v>0</v>
          </cell>
          <cell r="V290">
            <v>0</v>
          </cell>
          <cell r="W290">
            <v>0</v>
          </cell>
          <cell r="X290">
            <v>0</v>
          </cell>
          <cell r="Y290">
            <v>0</v>
          </cell>
          <cell r="Z290">
            <v>0</v>
          </cell>
          <cell r="AA290">
            <v>0</v>
          </cell>
          <cell r="AB290">
            <v>0</v>
          </cell>
          <cell r="AC290">
            <v>0</v>
          </cell>
          <cell r="AD290">
            <v>0</v>
          </cell>
          <cell r="AE290">
            <v>0</v>
          </cell>
          <cell r="AF290">
            <v>0</v>
          </cell>
          <cell r="AG290">
            <v>0</v>
          </cell>
          <cell r="AH290">
            <v>0</v>
          </cell>
          <cell r="AI290">
            <v>0</v>
          </cell>
          <cell r="AJ290">
            <v>0</v>
          </cell>
          <cell r="AK290">
            <v>0</v>
          </cell>
          <cell r="AL290">
            <v>0</v>
          </cell>
          <cell r="AN290">
            <v>0</v>
          </cell>
          <cell r="AO290">
            <v>0</v>
          </cell>
          <cell r="AP290">
            <v>0</v>
          </cell>
          <cell r="AQ290">
            <v>0</v>
          </cell>
          <cell r="AR290">
            <v>0</v>
          </cell>
          <cell r="AS290">
            <v>0</v>
          </cell>
          <cell r="AT290">
            <v>0</v>
          </cell>
          <cell r="AU290">
            <v>0</v>
          </cell>
          <cell r="AV290">
            <v>0</v>
          </cell>
          <cell r="AW290">
            <v>0</v>
          </cell>
          <cell r="AX290">
            <v>0</v>
          </cell>
          <cell r="AY290">
            <v>0</v>
          </cell>
          <cell r="AZ290">
            <v>0</v>
          </cell>
          <cell r="BA290">
            <v>0</v>
          </cell>
          <cell r="BB290">
            <v>0</v>
          </cell>
          <cell r="BC290">
            <v>0</v>
          </cell>
          <cell r="BD290">
            <v>0</v>
          </cell>
          <cell r="BE290">
            <v>0</v>
          </cell>
          <cell r="BF290">
            <v>0</v>
          </cell>
          <cell r="BG290">
            <v>0</v>
          </cell>
          <cell r="BH290">
            <v>0</v>
          </cell>
          <cell r="BI290">
            <v>0</v>
          </cell>
          <cell r="BJ290">
            <v>0</v>
          </cell>
          <cell r="BK290">
            <v>0</v>
          </cell>
          <cell r="BL290">
            <v>0</v>
          </cell>
          <cell r="BM290">
            <v>0</v>
          </cell>
          <cell r="BN290">
            <v>0</v>
          </cell>
          <cell r="BO290">
            <v>0</v>
          </cell>
          <cell r="BP290">
            <v>0</v>
          </cell>
          <cell r="BQ290">
            <v>0</v>
          </cell>
        </row>
        <row r="291">
          <cell r="F291" t="str">
            <v>KMFTOTSORENTO</v>
          </cell>
          <cell r="G291" t="str">
            <v>TOTSORENTO</v>
          </cell>
          <cell r="H291">
            <v>62</v>
          </cell>
          <cell r="I291">
            <v>1999.7773499999998</v>
          </cell>
          <cell r="J291">
            <v>0</v>
          </cell>
          <cell r="K291">
            <v>1999.7773499999998</v>
          </cell>
          <cell r="L291">
            <v>1363.43625</v>
          </cell>
          <cell r="M291">
            <v>70.06</v>
          </cell>
          <cell r="N291">
            <v>1.5431481401689193</v>
          </cell>
          <cell r="O291">
            <v>0</v>
          </cell>
          <cell r="P291">
            <v>1435.0393981401689</v>
          </cell>
          <cell r="Q291">
            <v>143.349625</v>
          </cell>
          <cell r="R291">
            <v>74.837074618442045</v>
          </cell>
          <cell r="S291">
            <v>0</v>
          </cell>
          <cell r="T291">
            <v>1653.2260977586111</v>
          </cell>
          <cell r="U291">
            <v>346.55125224138874</v>
          </cell>
          <cell r="V291">
            <v>221.17104749999999</v>
          </cell>
          <cell r="W291">
            <v>9.1423773963904544</v>
          </cell>
          <cell r="X291">
            <v>0</v>
          </cell>
          <cell r="Y291">
            <v>230.31342489639044</v>
          </cell>
          <cell r="Z291">
            <v>116.23782734499829</v>
          </cell>
          <cell r="AA291">
            <v>152.47423324693619</v>
          </cell>
          <cell r="AB291">
            <v>48.293712394695447</v>
          </cell>
          <cell r="AC291">
            <v>40.598031069801415</v>
          </cell>
          <cell r="AD291">
            <v>30.698811948517253</v>
          </cell>
          <cell r="AE291">
            <v>79.597609753239041</v>
          </cell>
          <cell r="AF291">
            <v>351.66239841318935</v>
          </cell>
          <cell r="AG291">
            <v>-235.42457106819106</v>
          </cell>
          <cell r="AH291">
            <v>0</v>
          </cell>
          <cell r="AI291">
            <v>0</v>
          </cell>
          <cell r="AJ291">
            <v>-235.42457106819106</v>
          </cell>
          <cell r="AK291">
            <v>32.258410858509372</v>
          </cell>
          <cell r="AL291">
            <v>-203.16616020968169</v>
          </cell>
          <cell r="AN291">
            <v>32254.473387096772</v>
          </cell>
          <cell r="AO291">
            <v>0</v>
          </cell>
          <cell r="AP291">
            <v>32254.473387096772</v>
          </cell>
          <cell r="AQ291">
            <v>21990.907258064519</v>
          </cell>
          <cell r="AR291">
            <v>1130.0000000000002</v>
          </cell>
          <cell r="AS291">
            <v>24.889486131756765</v>
          </cell>
          <cell r="AT291">
            <v>0</v>
          </cell>
          <cell r="AU291">
            <v>23145.796744196272</v>
          </cell>
          <cell r="AV291">
            <v>2312.0907258064517</v>
          </cell>
          <cell r="AW291">
            <v>1207.0495906200329</v>
          </cell>
          <cell r="AX291">
            <v>0</v>
          </cell>
          <cell r="AY291">
            <v>26664.937060622757</v>
          </cell>
          <cell r="AZ291">
            <v>5589.5363264740117</v>
          </cell>
          <cell r="BA291">
            <v>3567.2749596774192</v>
          </cell>
          <cell r="BB291">
            <v>147.4576999417815</v>
          </cell>
          <cell r="BC291">
            <v>0</v>
          </cell>
          <cell r="BD291">
            <v>3714.7326596192006</v>
          </cell>
          <cell r="BE291">
            <v>1874.8036668548111</v>
          </cell>
          <cell r="BF291">
            <v>2459.2618265634869</v>
          </cell>
          <cell r="BG291">
            <v>778.93084507573303</v>
          </cell>
          <cell r="BH291">
            <v>654.80695273873243</v>
          </cell>
          <cell r="BI291">
            <v>495.14212820189118</v>
          </cell>
          <cell r="BJ291">
            <v>1283.8324153748233</v>
          </cell>
          <cell r="BK291">
            <v>5671.9741679546669</v>
          </cell>
          <cell r="BL291">
            <v>-3797.1705010998558</v>
          </cell>
          <cell r="BM291">
            <v>0</v>
          </cell>
          <cell r="BN291">
            <v>0</v>
          </cell>
          <cell r="BO291">
            <v>-3797.1705010998558</v>
          </cell>
          <cell r="BP291">
            <v>520.29694933079634</v>
          </cell>
          <cell r="BQ291">
            <v>-3276.8735517690593</v>
          </cell>
        </row>
        <row r="292">
          <cell r="F292" t="str">
            <v>KMFTOTHM</v>
          </cell>
          <cell r="G292" t="str">
            <v>TOTHM</v>
          </cell>
          <cell r="H292">
            <v>0</v>
          </cell>
          <cell r="I292">
            <v>0</v>
          </cell>
          <cell r="J292">
            <v>0</v>
          </cell>
          <cell r="K292">
            <v>0</v>
          </cell>
          <cell r="L292">
            <v>0</v>
          </cell>
          <cell r="M292">
            <v>0</v>
          </cell>
          <cell r="N292">
            <v>0</v>
          </cell>
          <cell r="O292">
            <v>0</v>
          </cell>
          <cell r="P292">
            <v>0</v>
          </cell>
          <cell r="Q292">
            <v>0</v>
          </cell>
          <cell r="R292">
            <v>0</v>
          </cell>
          <cell r="S292">
            <v>0</v>
          </cell>
          <cell r="T292">
            <v>0</v>
          </cell>
          <cell r="U292">
            <v>0</v>
          </cell>
          <cell r="V292">
            <v>0</v>
          </cell>
          <cell r="W292">
            <v>0</v>
          </cell>
          <cell r="X292">
            <v>0</v>
          </cell>
          <cell r="Y292">
            <v>0</v>
          </cell>
          <cell r="Z292">
            <v>0</v>
          </cell>
          <cell r="AA292">
            <v>0</v>
          </cell>
          <cell r="AB292">
            <v>0</v>
          </cell>
          <cell r="AC292">
            <v>0</v>
          </cell>
          <cell r="AD292">
            <v>0</v>
          </cell>
          <cell r="AE292">
            <v>0</v>
          </cell>
          <cell r="AF292">
            <v>0</v>
          </cell>
          <cell r="AG292">
            <v>0</v>
          </cell>
          <cell r="AH292">
            <v>0</v>
          </cell>
          <cell r="AI292">
            <v>0</v>
          </cell>
          <cell r="AJ292">
            <v>0</v>
          </cell>
          <cell r="AK292">
            <v>0</v>
          </cell>
          <cell r="AL292">
            <v>0</v>
          </cell>
          <cell r="AN292">
            <v>0</v>
          </cell>
          <cell r="AO292">
            <v>0</v>
          </cell>
          <cell r="AP292">
            <v>0</v>
          </cell>
          <cell r="AQ292">
            <v>0</v>
          </cell>
          <cell r="AR292">
            <v>0</v>
          </cell>
          <cell r="AS292">
            <v>0</v>
          </cell>
          <cell r="AT292">
            <v>0</v>
          </cell>
          <cell r="AU292">
            <v>0</v>
          </cell>
          <cell r="AV292">
            <v>0</v>
          </cell>
          <cell r="AW292">
            <v>0</v>
          </cell>
          <cell r="AX292">
            <v>0</v>
          </cell>
          <cell r="AY292">
            <v>0</v>
          </cell>
          <cell r="AZ292">
            <v>0</v>
          </cell>
          <cell r="BA292">
            <v>0</v>
          </cell>
          <cell r="BB292">
            <v>0</v>
          </cell>
          <cell r="BC292">
            <v>0</v>
          </cell>
          <cell r="BD292">
            <v>0</v>
          </cell>
          <cell r="BE292">
            <v>0</v>
          </cell>
          <cell r="BF292">
            <v>0</v>
          </cell>
          <cell r="BG292">
            <v>0</v>
          </cell>
          <cell r="BH292">
            <v>0</v>
          </cell>
          <cell r="BI292">
            <v>0</v>
          </cell>
          <cell r="BJ292">
            <v>0</v>
          </cell>
          <cell r="BK292">
            <v>0</v>
          </cell>
          <cell r="BL292">
            <v>0</v>
          </cell>
          <cell r="BM292">
            <v>0</v>
          </cell>
          <cell r="BN292">
            <v>0</v>
          </cell>
          <cell r="BO292">
            <v>0</v>
          </cell>
          <cell r="BP292">
            <v>0</v>
          </cell>
          <cell r="BQ292">
            <v>0</v>
          </cell>
        </row>
        <row r="293">
          <cell r="F293" t="str">
            <v>KMFTOTCARNIVAL</v>
          </cell>
          <cell r="G293" t="str">
            <v>TOTCARNIVAL</v>
          </cell>
          <cell r="H293">
            <v>9</v>
          </cell>
          <cell r="I293">
            <v>216.01267500000003</v>
          </cell>
          <cell r="J293">
            <v>0</v>
          </cell>
          <cell r="K293">
            <v>216.01267500000003</v>
          </cell>
          <cell r="L293">
            <v>134.54249999999999</v>
          </cell>
          <cell r="M293">
            <v>11.192500000000001</v>
          </cell>
          <cell r="N293">
            <v>0.15920412750000001</v>
          </cell>
          <cell r="O293">
            <v>0</v>
          </cell>
          <cell r="P293">
            <v>145.89420412749999</v>
          </cell>
          <cell r="Q293">
            <v>14.573500000000001</v>
          </cell>
          <cell r="R293">
            <v>6.6922874999999848</v>
          </cell>
          <cell r="S293">
            <v>0</v>
          </cell>
          <cell r="T293">
            <v>167.15999162749998</v>
          </cell>
          <cell r="U293">
            <v>48.852683372500053</v>
          </cell>
          <cell r="V293">
            <v>47.0305125</v>
          </cell>
          <cell r="W293">
            <v>0.32025776395075345</v>
          </cell>
          <cell r="X293">
            <v>0</v>
          </cell>
          <cell r="Y293">
            <v>47.350770263950757</v>
          </cell>
          <cell r="Z293">
            <v>1.5019131085492958</v>
          </cell>
          <cell r="AA293">
            <v>13.875561914581368</v>
          </cell>
          <cell r="AB293">
            <v>5.2166077388859424</v>
          </cell>
          <cell r="AC293">
            <v>4.3853328427391762</v>
          </cell>
          <cell r="AD293">
            <v>3.3160354018016931</v>
          </cell>
          <cell r="AE293">
            <v>8.5980034759385866</v>
          </cell>
          <cell r="AF293">
            <v>35.391541373946765</v>
          </cell>
          <cell r="AG293">
            <v>-33.889628265397469</v>
          </cell>
          <cell r="AH293">
            <v>0</v>
          </cell>
          <cell r="AI293">
            <v>0</v>
          </cell>
          <cell r="AJ293">
            <v>-33.889628265397469</v>
          </cell>
          <cell r="AK293">
            <v>3.4845007224407545</v>
          </cell>
          <cell r="AL293">
            <v>-30.405127542956716</v>
          </cell>
          <cell r="AN293">
            <v>24001.408333333336</v>
          </cell>
          <cell r="AO293">
            <v>0</v>
          </cell>
          <cell r="AP293">
            <v>24001.408333333336</v>
          </cell>
          <cell r="AQ293">
            <v>14949.166666666664</v>
          </cell>
          <cell r="AR293">
            <v>1243.6111111111113</v>
          </cell>
          <cell r="AS293">
            <v>17.6893475</v>
          </cell>
          <cell r="AT293">
            <v>0</v>
          </cell>
          <cell r="AU293">
            <v>16210.467125277777</v>
          </cell>
          <cell r="AV293">
            <v>1619.2777777777778</v>
          </cell>
          <cell r="AW293">
            <v>743.58749999999827</v>
          </cell>
          <cell r="AX293">
            <v>0</v>
          </cell>
          <cell r="AY293">
            <v>18573.332403055552</v>
          </cell>
          <cell r="AZ293">
            <v>5428.0759302777833</v>
          </cell>
          <cell r="BA293">
            <v>5225.6125000000002</v>
          </cell>
          <cell r="BB293">
            <v>35.584195994528159</v>
          </cell>
          <cell r="BC293">
            <v>0</v>
          </cell>
          <cell r="BD293">
            <v>5261.1966959945285</v>
          </cell>
          <cell r="BE293">
            <v>166.8792342832551</v>
          </cell>
          <cell r="BF293">
            <v>1541.7291016201521</v>
          </cell>
          <cell r="BG293">
            <v>579.62308209843809</v>
          </cell>
          <cell r="BH293">
            <v>487.25920474879734</v>
          </cell>
          <cell r="BI293">
            <v>368.44837797796595</v>
          </cell>
          <cell r="BJ293">
            <v>955.33371954873178</v>
          </cell>
          <cell r="BK293">
            <v>3932.393485994085</v>
          </cell>
          <cell r="BL293">
            <v>-3765.5142517108302</v>
          </cell>
          <cell r="BM293">
            <v>0</v>
          </cell>
          <cell r="BN293">
            <v>0</v>
          </cell>
          <cell r="BO293">
            <v>-3765.5142517108302</v>
          </cell>
          <cell r="BP293">
            <v>387.1667469378616</v>
          </cell>
          <cell r="BQ293">
            <v>-3378.3475047729685</v>
          </cell>
        </row>
        <row r="294">
          <cell r="F294" t="str">
            <v>KMFTOTVQ</v>
          </cell>
          <cell r="G294" t="str">
            <v>TOTVQ</v>
          </cell>
          <cell r="H294">
            <v>32</v>
          </cell>
          <cell r="I294">
            <v>918.37109999999996</v>
          </cell>
          <cell r="J294">
            <v>0</v>
          </cell>
          <cell r="K294">
            <v>918.37109999999996</v>
          </cell>
          <cell r="L294">
            <v>623.78125</v>
          </cell>
          <cell r="M294">
            <v>41.92</v>
          </cell>
          <cell r="N294">
            <v>0.71491860000000007</v>
          </cell>
          <cell r="O294">
            <v>0</v>
          </cell>
          <cell r="P294">
            <v>666.41616859999999</v>
          </cell>
          <cell r="Q294">
            <v>66.570125000000004</v>
          </cell>
          <cell r="R294">
            <v>26.94359999999989</v>
          </cell>
          <cell r="S294">
            <v>0</v>
          </cell>
          <cell r="T294">
            <v>759.92989359999979</v>
          </cell>
          <cell r="U294">
            <v>158.44120640000017</v>
          </cell>
          <cell r="V294">
            <v>106.89452500000002</v>
          </cell>
          <cell r="W294">
            <v>3.3093302274911189</v>
          </cell>
          <cell r="X294">
            <v>0</v>
          </cell>
          <cell r="Y294">
            <v>110.20385522749113</v>
          </cell>
          <cell r="Z294">
            <v>48.237351172509037</v>
          </cell>
          <cell r="AA294">
            <v>84.440142460023239</v>
          </cell>
          <cell r="AB294">
            <v>22.178243880500041</v>
          </cell>
          <cell r="AC294">
            <v>18.64410478066856</v>
          </cell>
          <cell r="AD294">
            <v>14.098020311037594</v>
          </cell>
          <cell r="AE294">
            <v>36.554141603040385</v>
          </cell>
          <cell r="AF294">
            <v>175.91465303526982</v>
          </cell>
          <cell r="AG294">
            <v>-127.67730186276079</v>
          </cell>
          <cell r="AH294">
            <v>0</v>
          </cell>
          <cell r="AI294">
            <v>0</v>
          </cell>
          <cell r="AJ294">
            <v>-127.67730186276079</v>
          </cell>
          <cell r="AK294">
            <v>14.814245328051744</v>
          </cell>
          <cell r="AL294">
            <v>-112.86305653470905</v>
          </cell>
          <cell r="AN294">
            <v>28699.096874999999</v>
          </cell>
          <cell r="AO294">
            <v>0</v>
          </cell>
          <cell r="AP294">
            <v>28699.096874999999</v>
          </cell>
          <cell r="AQ294">
            <v>19493.1640625</v>
          </cell>
          <cell r="AR294">
            <v>1310</v>
          </cell>
          <cell r="AS294">
            <v>22.341206250000003</v>
          </cell>
          <cell r="AT294">
            <v>0</v>
          </cell>
          <cell r="AU294">
            <v>20825.505268749999</v>
          </cell>
          <cell r="AV294">
            <v>2080.31640625</v>
          </cell>
          <cell r="AW294">
            <v>841.98749999999654</v>
          </cell>
          <cell r="AX294">
            <v>0</v>
          </cell>
          <cell r="AY294">
            <v>23747.809174999995</v>
          </cell>
          <cell r="AZ294">
            <v>4951.2877000000053</v>
          </cell>
          <cell r="BA294">
            <v>3340.4539062500003</v>
          </cell>
          <cell r="BB294">
            <v>103.41656960909746</v>
          </cell>
          <cell r="BC294">
            <v>0</v>
          </cell>
          <cell r="BD294">
            <v>3443.870475859098</v>
          </cell>
          <cell r="BE294">
            <v>1507.4172241409074</v>
          </cell>
          <cell r="BF294">
            <v>2638.7544518757263</v>
          </cell>
          <cell r="BG294">
            <v>693.07012126562631</v>
          </cell>
          <cell r="BH294">
            <v>582.6282743958925</v>
          </cell>
          <cell r="BI294">
            <v>440.56313471992479</v>
          </cell>
          <cell r="BJ294">
            <v>1142.316925095012</v>
          </cell>
          <cell r="BK294">
            <v>5497.3329073521818</v>
          </cell>
          <cell r="BL294">
            <v>-3989.9156832112744</v>
          </cell>
          <cell r="BM294">
            <v>0</v>
          </cell>
          <cell r="BN294">
            <v>0</v>
          </cell>
          <cell r="BO294">
            <v>-3989.9156832112744</v>
          </cell>
          <cell r="BP294">
            <v>462.945166501617</v>
          </cell>
          <cell r="BQ294">
            <v>-3526.9705167096577</v>
          </cell>
        </row>
        <row r="295">
          <cell r="F295" t="str">
            <v>KMFTOTK2700</v>
          </cell>
          <cell r="G295" t="str">
            <v>TOTK2700</v>
          </cell>
          <cell r="H295">
            <v>7</v>
          </cell>
          <cell r="I295">
            <v>114.89812499999999</v>
          </cell>
          <cell r="J295">
            <v>0</v>
          </cell>
          <cell r="K295">
            <v>114.89812499999999</v>
          </cell>
          <cell r="L295">
            <v>71.474999999999994</v>
          </cell>
          <cell r="M295">
            <v>7.2712500000000002</v>
          </cell>
          <cell r="N295">
            <v>8.8447333333333295E-2</v>
          </cell>
          <cell r="O295">
            <v>0</v>
          </cell>
          <cell r="P295">
            <v>78.834697333333324</v>
          </cell>
          <cell r="Q295">
            <v>7.8746250000000009</v>
          </cell>
          <cell r="R295">
            <v>5.2963749999999976</v>
          </cell>
          <cell r="S295">
            <v>0</v>
          </cell>
          <cell r="T295">
            <v>92.005697333333316</v>
          </cell>
          <cell r="U295">
            <v>22.892427666666677</v>
          </cell>
          <cell r="V295">
            <v>14.797694631874304</v>
          </cell>
          <cell r="W295">
            <v>1.0989482197008678</v>
          </cell>
          <cell r="X295">
            <v>0</v>
          </cell>
          <cell r="Y295">
            <v>15.896642851575171</v>
          </cell>
          <cell r="Z295">
            <v>6.9957848150915058</v>
          </cell>
          <cell r="AA295">
            <v>7.6222510481619459</v>
          </cell>
          <cell r="AB295">
            <v>2.7747373993608666</v>
          </cell>
          <cell r="AC295">
            <v>2.332578498607321</v>
          </cell>
          <cell r="AD295">
            <v>1.7638143229356151</v>
          </cell>
          <cell r="AE295">
            <v>4.5733171820997365</v>
          </cell>
          <cell r="AF295">
            <v>19.066698451165482</v>
          </cell>
          <cell r="AG295">
            <v>-12.070913636073977</v>
          </cell>
          <cell r="AH295">
            <v>0</v>
          </cell>
          <cell r="AI295">
            <v>0</v>
          </cell>
          <cell r="AJ295">
            <v>-12.070913636073977</v>
          </cell>
          <cell r="AK295">
            <v>1.8534217937423723</v>
          </cell>
          <cell r="AL295">
            <v>-10.217491842331604</v>
          </cell>
          <cell r="AN295">
            <v>16414.017857142855</v>
          </cell>
          <cell r="AO295">
            <v>0</v>
          </cell>
          <cell r="AP295">
            <v>16414.017857142855</v>
          </cell>
          <cell r="AQ295">
            <v>10210.714285714286</v>
          </cell>
          <cell r="AR295">
            <v>1038.75</v>
          </cell>
          <cell r="AS295">
            <v>12.635333333333328</v>
          </cell>
          <cell r="AT295">
            <v>0</v>
          </cell>
          <cell r="AU295">
            <v>11262.099619047618</v>
          </cell>
          <cell r="AV295">
            <v>1124.9464285714289</v>
          </cell>
          <cell r="AW295">
            <v>756.62499999999966</v>
          </cell>
          <cell r="AX295">
            <v>0</v>
          </cell>
          <cell r="AY295">
            <v>13143.671047619046</v>
          </cell>
          <cell r="AZ295">
            <v>3270.3468095238109</v>
          </cell>
          <cell r="BA295">
            <v>2113.956375982043</v>
          </cell>
          <cell r="BB295">
            <v>156.99260281440968</v>
          </cell>
          <cell r="BC295">
            <v>0</v>
          </cell>
          <cell r="BD295">
            <v>2270.948978796453</v>
          </cell>
          <cell r="BE295">
            <v>999.39783072735804</v>
          </cell>
          <cell r="BF295">
            <v>1088.8930068802781</v>
          </cell>
          <cell r="BG295">
            <v>396.39105705155237</v>
          </cell>
          <cell r="BH295">
            <v>333.22549980104588</v>
          </cell>
          <cell r="BI295">
            <v>251.97347470508785</v>
          </cell>
          <cell r="BJ295">
            <v>653.3310260142481</v>
          </cell>
          <cell r="BK295">
            <v>2723.8140644522118</v>
          </cell>
          <cell r="BL295">
            <v>-1724.4162337248538</v>
          </cell>
          <cell r="BM295">
            <v>0</v>
          </cell>
          <cell r="BN295">
            <v>0</v>
          </cell>
          <cell r="BO295">
            <v>-1724.4162337248538</v>
          </cell>
          <cell r="BP295">
            <v>264.77454196319604</v>
          </cell>
          <cell r="BQ295">
            <v>-1459.6416917616577</v>
          </cell>
        </row>
        <row r="296">
          <cell r="F296" t="str">
            <v>KMFTOTTOT</v>
          </cell>
          <cell r="G296" t="str">
            <v>TOTTOT</v>
          </cell>
          <cell r="H296">
            <v>1161</v>
          </cell>
          <cell r="I296">
            <v>20843.04978750004</v>
          </cell>
          <cell r="J296">
            <v>0</v>
          </cell>
          <cell r="K296">
            <v>20843.04978750004</v>
          </cell>
          <cell r="L296">
            <v>15509.809999999998</v>
          </cell>
          <cell r="M296">
            <v>783.13999999999987</v>
          </cell>
          <cell r="N296">
            <v>11.392001825601401</v>
          </cell>
          <cell r="O296">
            <v>0</v>
          </cell>
          <cell r="P296">
            <v>16304.342001825602</v>
          </cell>
          <cell r="Q296">
            <v>1049.4549999999999</v>
          </cell>
          <cell r="R296">
            <v>653.2193212556366</v>
          </cell>
          <cell r="S296">
            <v>0</v>
          </cell>
          <cell r="T296">
            <v>18007.01632308124</v>
          </cell>
          <cell r="U296">
            <v>2836.0334644188024</v>
          </cell>
          <cell r="V296">
            <v>1674.6137446318742</v>
          </cell>
          <cell r="W296">
            <v>127.25</v>
          </cell>
          <cell r="X296">
            <v>0</v>
          </cell>
          <cell r="Y296">
            <v>1801.8637446318746</v>
          </cell>
          <cell r="Z296">
            <v>1034.1697197869282</v>
          </cell>
          <cell r="AA296">
            <v>1323.1287314068634</v>
          </cell>
          <cell r="AB296">
            <v>503.35016138963914</v>
          </cell>
          <cell r="AC296">
            <v>423.14049754706167</v>
          </cell>
          <cell r="AD296">
            <v>319.96405292821532</v>
          </cell>
          <cell r="AE296">
            <v>829.6208290651756</v>
          </cell>
          <cell r="AF296">
            <v>3399.2042723369555</v>
          </cell>
          <cell r="AG296">
            <v>-2365.0345525500275</v>
          </cell>
          <cell r="AH296">
            <v>0</v>
          </cell>
          <cell r="AI296">
            <v>0</v>
          </cell>
          <cell r="AJ296">
            <v>-2365.0345525500275</v>
          </cell>
          <cell r="AK296">
            <v>370.71944024827559</v>
          </cell>
          <cell r="AL296">
            <v>-1994.3151123017519</v>
          </cell>
          <cell r="AN296">
            <v>17952.669928940606</v>
          </cell>
          <cell r="AO296">
            <v>0</v>
          </cell>
          <cell r="AP296">
            <v>17952.669928940606</v>
          </cell>
          <cell r="AQ296">
            <v>13359.009474590868</v>
          </cell>
          <cell r="AR296">
            <v>674.53919035314368</v>
          </cell>
          <cell r="AS296">
            <v>9.8122324079254089</v>
          </cell>
          <cell r="AT296">
            <v>0</v>
          </cell>
          <cell r="AU296">
            <v>14043.36089735194</v>
          </cell>
          <cell r="AV296">
            <v>903.9233419465977</v>
          </cell>
          <cell r="AW296">
            <v>562.63507429426068</v>
          </cell>
          <cell r="AX296">
            <v>0</v>
          </cell>
          <cell r="AY296">
            <v>15509.9193135928</v>
          </cell>
          <cell r="AZ296">
            <v>2442.7506153478057</v>
          </cell>
          <cell r="BA296">
            <v>1442.3890995967906</v>
          </cell>
          <cell r="BB296">
            <v>109.60378983634797</v>
          </cell>
          <cell r="BC296">
            <v>0</v>
          </cell>
          <cell r="BD296">
            <v>1551.9928894331392</v>
          </cell>
          <cell r="BE296">
            <v>890.75772591466682</v>
          </cell>
          <cell r="BF296">
            <v>1139.6457634856704</v>
          </cell>
          <cell r="BG296">
            <v>433.54880395317758</v>
          </cell>
          <cell r="BH296">
            <v>364.4620995237396</v>
          </cell>
          <cell r="BI296">
            <v>275.59349950750675</v>
          </cell>
          <cell r="BJ296">
            <v>714.57435750661125</v>
          </cell>
          <cell r="BK296">
            <v>2927.8245239767057</v>
          </cell>
          <cell r="BL296">
            <v>-2037.066798062039</v>
          </cell>
          <cell r="BM296">
            <v>0</v>
          </cell>
          <cell r="BN296">
            <v>0</v>
          </cell>
          <cell r="BO296">
            <v>-2037.066798062039</v>
          </cell>
          <cell r="BP296">
            <v>319.31045671686098</v>
          </cell>
          <cell r="BQ296">
            <v>-1717.7563413451783</v>
          </cell>
        </row>
        <row r="297">
          <cell r="F297" t="str">
            <v>KMPDLPICANTO</v>
          </cell>
          <cell r="G297" t="str">
            <v>DLPICANTO</v>
          </cell>
          <cell r="H297">
            <v>179</v>
          </cell>
          <cell r="I297">
            <v>1559.7398624999998</v>
          </cell>
          <cell r="K297">
            <v>1559.7398624999998</v>
          </cell>
          <cell r="L297">
            <v>1193.4944826170663</v>
          </cell>
          <cell r="M297">
            <v>110.88501113293343</v>
          </cell>
          <cell r="N297">
            <v>4.4749999999999996</v>
          </cell>
          <cell r="P297">
            <v>1308.8544937499996</v>
          </cell>
          <cell r="Q297">
            <v>130.88544937499998</v>
          </cell>
          <cell r="R297">
            <v>49.67806625000501</v>
          </cell>
          <cell r="S297">
            <v>9.4870000000000001</v>
          </cell>
          <cell r="T297">
            <v>1498.9050093750047</v>
          </cell>
          <cell r="U297">
            <v>60.834853124995107</v>
          </cell>
          <cell r="V297">
            <v>194.53704062500054</v>
          </cell>
          <cell r="W297">
            <v>10.51753415910367</v>
          </cell>
          <cell r="Y297">
            <v>205.0545747841042</v>
          </cell>
          <cell r="Z297">
            <v>-144.2197216591091</v>
          </cell>
          <cell r="AA297">
            <v>168.28754998243275</v>
          </cell>
          <cell r="AB297">
            <v>19.749827902857053</v>
          </cell>
          <cell r="AC297">
            <v>33.777283812729216</v>
          </cell>
          <cell r="AD297">
            <v>18.306510266451689</v>
          </cell>
          <cell r="AE297">
            <v>33.511059899027401</v>
          </cell>
          <cell r="AF297">
            <v>273.63223186349808</v>
          </cell>
          <cell r="AG297">
            <v>-417.85195352260718</v>
          </cell>
          <cell r="AJ297">
            <v>-417.85195352260718</v>
          </cell>
          <cell r="AK297">
            <v>36.088375459583098</v>
          </cell>
          <cell r="AL297">
            <v>-381.76357806302406</v>
          </cell>
          <cell r="AN297">
            <v>8713.6305167597766</v>
          </cell>
          <cell r="AO297">
            <v>0</v>
          </cell>
          <cell r="AP297">
            <v>8713.6305167597766</v>
          </cell>
          <cell r="AQ297">
            <v>6667.5669419947835</v>
          </cell>
          <cell r="AR297">
            <v>619.4693359381755</v>
          </cell>
          <cell r="AS297">
            <v>24.999999999999996</v>
          </cell>
          <cell r="AT297">
            <v>0</v>
          </cell>
          <cell r="AU297">
            <v>7312.036277932958</v>
          </cell>
          <cell r="AV297">
            <v>731.20362779329594</v>
          </cell>
          <cell r="AW297">
            <v>277.53109636874308</v>
          </cell>
          <cell r="AX297">
            <v>53</v>
          </cell>
          <cell r="AY297">
            <v>8373.7710020949999</v>
          </cell>
          <cell r="AZ297">
            <v>339.85951466477718</v>
          </cell>
          <cell r="BA297">
            <v>1086.7991096368746</v>
          </cell>
          <cell r="BB297">
            <v>58.757174073204858</v>
          </cell>
          <cell r="BC297">
            <v>0</v>
          </cell>
          <cell r="BD297">
            <v>1145.5562837100795</v>
          </cell>
          <cell r="BE297">
            <v>-805.69676904530218</v>
          </cell>
          <cell r="BF297">
            <v>940.15391051638403</v>
          </cell>
          <cell r="BG297">
            <v>110.33423409417348</v>
          </cell>
          <cell r="BH297">
            <v>188.69990956831964</v>
          </cell>
          <cell r="BI297">
            <v>102.27100707514909</v>
          </cell>
          <cell r="BJ297">
            <v>187.21262513423127</v>
          </cell>
          <cell r="BK297">
            <v>1528.6716863882575</v>
          </cell>
          <cell r="BL297">
            <v>-2334.3684554335596</v>
          </cell>
          <cell r="BM297">
            <v>0</v>
          </cell>
          <cell r="BN297">
            <v>0</v>
          </cell>
          <cell r="BO297">
            <v>-2334.3684554335596</v>
          </cell>
          <cell r="BP297">
            <v>201.61103608705642</v>
          </cell>
          <cell r="BQ297">
            <v>-2132.757419346503</v>
          </cell>
        </row>
        <row r="298">
          <cell r="F298" t="str">
            <v>KMPDLPRIDE</v>
          </cell>
          <cell r="G298" t="str">
            <v>DLPRIDE</v>
          </cell>
          <cell r="H298">
            <v>51</v>
          </cell>
          <cell r="I298">
            <v>570.79058750000002</v>
          </cell>
          <cell r="K298">
            <v>570.79058750000002</v>
          </cell>
          <cell r="L298">
            <v>430.11773848797566</v>
          </cell>
          <cell r="M298">
            <v>42.416495887024375</v>
          </cell>
          <cell r="N298">
            <v>1.3588312500000002</v>
          </cell>
          <cell r="P298">
            <v>473.89306562500002</v>
          </cell>
          <cell r="Q298">
            <v>47.389306562500003</v>
          </cell>
          <cell r="R298">
            <v>9.6515278124999995</v>
          </cell>
          <cell r="S298">
            <v>2.7030000000000003</v>
          </cell>
          <cell r="T298">
            <v>533.63690000000008</v>
          </cell>
          <cell r="U298">
            <v>37.153687499999933</v>
          </cell>
          <cell r="V298">
            <v>48.598381250000003</v>
          </cell>
          <cell r="W298">
            <v>3.8489171470579788</v>
          </cell>
          <cell r="Y298">
            <v>52.447298397057985</v>
          </cell>
          <cell r="Z298">
            <v>-15.293610897058052</v>
          </cell>
          <cell r="AA298">
            <v>61.585237277609437</v>
          </cell>
          <cell r="AB298">
            <v>7.2274974453925473</v>
          </cell>
          <cell r="AC298">
            <v>12.360878974215455</v>
          </cell>
          <cell r="AD298">
            <v>6.699311854038573</v>
          </cell>
          <cell r="AE298">
            <v>12.263453686985285</v>
          </cell>
          <cell r="AF298">
            <v>100.13637923824129</v>
          </cell>
          <cell r="AG298">
            <v>-115.42999013529933</v>
          </cell>
          <cell r="AJ298">
            <v>-115.42999013529933</v>
          </cell>
          <cell r="AK298">
            <v>13.206628570407537</v>
          </cell>
          <cell r="AL298">
            <v>-102.2233615648918</v>
          </cell>
          <cell r="AN298">
            <v>11191.972303921568</v>
          </cell>
          <cell r="AO298">
            <v>0</v>
          </cell>
          <cell r="AP298">
            <v>11191.972303921568</v>
          </cell>
          <cell r="AQ298">
            <v>8433.6811468230517</v>
          </cell>
          <cell r="AR298">
            <v>831.69599778479164</v>
          </cell>
          <cell r="AS298">
            <v>26.643750000000004</v>
          </cell>
          <cell r="AT298">
            <v>0</v>
          </cell>
          <cell r="AU298">
            <v>9292.0208946078437</v>
          </cell>
          <cell r="AV298">
            <v>929.20208946078446</v>
          </cell>
          <cell r="AW298">
            <v>189.24564338235291</v>
          </cell>
          <cell r="AX298">
            <v>53.000000000000007</v>
          </cell>
          <cell r="AY298">
            <v>10463.468627450982</v>
          </cell>
          <cell r="AZ298">
            <v>728.50367647058692</v>
          </cell>
          <cell r="BA298">
            <v>952.90943627450986</v>
          </cell>
          <cell r="BB298">
            <v>75.468963667803507</v>
          </cell>
          <cell r="BC298">
            <v>0</v>
          </cell>
          <cell r="BD298">
            <v>1028.3783999423135</v>
          </cell>
          <cell r="BE298">
            <v>-299.8747234717265</v>
          </cell>
          <cell r="BF298">
            <v>1207.5536721099888</v>
          </cell>
          <cell r="BG298">
            <v>141.71563618416761</v>
          </cell>
          <cell r="BH298">
            <v>242.37017596500891</v>
          </cell>
          <cell r="BI298">
            <v>131.35905596154066</v>
          </cell>
          <cell r="BJ298">
            <v>240.45987621539774</v>
          </cell>
          <cell r="BK298">
            <v>1963.4584164361038</v>
          </cell>
          <cell r="BL298">
            <v>-2263.3331399078302</v>
          </cell>
          <cell r="BM298">
            <v>0</v>
          </cell>
          <cell r="BN298">
            <v>0</v>
          </cell>
          <cell r="BO298">
            <v>-2263.3331399078302</v>
          </cell>
          <cell r="BP298">
            <v>258.95350138053993</v>
          </cell>
          <cell r="BQ298">
            <v>-2004.3796385272904</v>
          </cell>
        </row>
        <row r="299">
          <cell r="F299" t="str">
            <v>KMPDLCERATO</v>
          </cell>
          <cell r="G299" t="str">
            <v>DLCERATO</v>
          </cell>
          <cell r="H299">
            <v>9</v>
          </cell>
          <cell r="I299">
            <v>130.91277500000001</v>
          </cell>
          <cell r="K299">
            <v>130.91277500000001</v>
          </cell>
          <cell r="L299">
            <v>93.255422754876236</v>
          </cell>
          <cell r="M299">
            <v>8.2388553701237814</v>
          </cell>
          <cell r="N299">
            <v>0.32506875000000002</v>
          </cell>
          <cell r="P299">
            <v>101.81934687500002</v>
          </cell>
          <cell r="Q299">
            <v>10.181934687500002</v>
          </cell>
          <cell r="R299">
            <v>1.464259062499998</v>
          </cell>
          <cell r="S299">
            <v>0.47700000000000004</v>
          </cell>
          <cell r="T299">
            <v>113.94254062500002</v>
          </cell>
          <cell r="U299">
            <v>16.97023437499999</v>
          </cell>
          <cell r="V299">
            <v>16.391078125</v>
          </cell>
          <cell r="W299">
            <v>0.88276232212123362</v>
          </cell>
          <cell r="Y299">
            <v>17.273840447121234</v>
          </cell>
          <cell r="Z299">
            <v>-0.30360607212124435</v>
          </cell>
          <cell r="AA299">
            <v>14.124784969488131</v>
          </cell>
          <cell r="AB299">
            <v>1.6576512780735886</v>
          </cell>
          <cell r="AC299">
            <v>2.8350099027407292</v>
          </cell>
          <cell r="AD299">
            <v>1.5365101047721546</v>
          </cell>
          <cell r="AE299">
            <v>2.8126650796378545</v>
          </cell>
          <cell r="AF299">
            <v>22.966621334712457</v>
          </cell>
          <cell r="AG299">
            <v>-23.270227406833701</v>
          </cell>
          <cell r="AJ299">
            <v>-23.270227406833701</v>
          </cell>
          <cell r="AK299">
            <v>3.0289854675403758</v>
          </cell>
          <cell r="AL299">
            <v>-20.241241939293324</v>
          </cell>
          <cell r="AN299">
            <v>14545.863888888891</v>
          </cell>
          <cell r="AO299">
            <v>0</v>
          </cell>
          <cell r="AP299">
            <v>14545.863888888891</v>
          </cell>
          <cell r="AQ299">
            <v>10361.713639430693</v>
          </cell>
          <cell r="AR299">
            <v>915.42837445819794</v>
          </cell>
          <cell r="AS299">
            <v>36.118750000000006</v>
          </cell>
          <cell r="AT299">
            <v>0</v>
          </cell>
          <cell r="AU299">
            <v>11313.260763888891</v>
          </cell>
          <cell r="AV299">
            <v>1131.3260763888891</v>
          </cell>
          <cell r="AW299">
            <v>162.69545138888867</v>
          </cell>
          <cell r="AX299">
            <v>53.000000000000007</v>
          </cell>
          <cell r="AY299">
            <v>12660.282291666668</v>
          </cell>
          <cell r="AZ299">
            <v>1885.5815972222213</v>
          </cell>
          <cell r="BA299">
            <v>1821.2309027777778</v>
          </cell>
          <cell r="BB299">
            <v>98.084702457914844</v>
          </cell>
          <cell r="BC299">
            <v>0</v>
          </cell>
          <cell r="BD299">
            <v>1919.3156052356928</v>
          </cell>
          <cell r="BE299">
            <v>-33.734008013471595</v>
          </cell>
          <cell r="BF299">
            <v>1569.420552165348</v>
          </cell>
          <cell r="BG299">
            <v>184.18347534150985</v>
          </cell>
          <cell r="BH299">
            <v>315.00110030452544</v>
          </cell>
          <cell r="BI299">
            <v>170.72334497468384</v>
          </cell>
          <cell r="BJ299">
            <v>312.51834218198383</v>
          </cell>
          <cell r="BK299">
            <v>2551.8468149680507</v>
          </cell>
          <cell r="BL299">
            <v>-2585.580822981522</v>
          </cell>
          <cell r="BM299">
            <v>0</v>
          </cell>
          <cell r="BN299">
            <v>0</v>
          </cell>
          <cell r="BO299">
            <v>-2585.580822981522</v>
          </cell>
          <cell r="BP299">
            <v>336.55394083781954</v>
          </cell>
          <cell r="BQ299">
            <v>-2249.0268821437026</v>
          </cell>
        </row>
        <row r="300">
          <cell r="F300" t="str">
            <v>KMPDLED</v>
          </cell>
          <cell r="G300" t="str">
            <v>DLED</v>
          </cell>
          <cell r="H300">
            <v>143</v>
          </cell>
          <cell r="I300">
            <v>2146.7481374999979</v>
          </cell>
          <cell r="K300">
            <v>2146.7481374999979</v>
          </cell>
          <cell r="L300">
            <v>1666.0751447501743</v>
          </cell>
          <cell r="M300">
            <v>0</v>
          </cell>
          <cell r="N300">
            <v>13.286511499822282</v>
          </cell>
          <cell r="P300">
            <v>1679.3616562499967</v>
          </cell>
          <cell r="Q300">
            <v>0</v>
          </cell>
          <cell r="R300">
            <v>0</v>
          </cell>
          <cell r="S300">
            <v>0</v>
          </cell>
          <cell r="T300">
            <v>1679.3616562499967</v>
          </cell>
          <cell r="U300">
            <v>467.38648125000122</v>
          </cell>
          <cell r="V300">
            <v>200.038290625</v>
          </cell>
          <cell r="W300">
            <v>14.475809338461673</v>
          </cell>
          <cell r="Y300">
            <v>214.51409996346166</v>
          </cell>
          <cell r="Z300">
            <v>252.87238128653956</v>
          </cell>
          <cell r="AA300">
            <v>231.62258859638877</v>
          </cell>
          <cell r="AB300">
            <v>27.182677884789836</v>
          </cell>
          <cell r="AC300">
            <v>46.489368424912783</v>
          </cell>
          <cell r="AD300">
            <v>25.196167491442679</v>
          </cell>
          <cell r="AE300">
            <v>46.122951110950389</v>
          </cell>
          <cell r="AF300">
            <v>376.61375350848442</v>
          </cell>
          <cell r="AG300">
            <v>-123.74137222194486</v>
          </cell>
          <cell r="AJ300">
            <v>-123.74137222194486</v>
          </cell>
          <cell r="AK300">
            <v>49.670239676432359</v>
          </cell>
          <cell r="AL300">
            <v>-74.071132545512498</v>
          </cell>
          <cell r="AN300">
            <v>15012.224737762223</v>
          </cell>
          <cell r="AO300">
            <v>0</v>
          </cell>
          <cell r="AP300">
            <v>15012.224737762223</v>
          </cell>
          <cell r="AQ300">
            <v>11650.875138113108</v>
          </cell>
          <cell r="AR300">
            <v>0</v>
          </cell>
          <cell r="AS300">
            <v>92.912667830925059</v>
          </cell>
          <cell r="AT300">
            <v>0</v>
          </cell>
          <cell r="AU300">
            <v>11743.787805944032</v>
          </cell>
          <cell r="AV300">
            <v>0</v>
          </cell>
          <cell r="AW300">
            <v>0</v>
          </cell>
          <cell r="AX300">
            <v>0</v>
          </cell>
          <cell r="AY300">
            <v>11743.787805944032</v>
          </cell>
          <cell r="AZ300">
            <v>3268.4369318181907</v>
          </cell>
          <cell r="BA300">
            <v>1398.8691652097903</v>
          </cell>
          <cell r="BB300">
            <v>101.22943593329842</v>
          </cell>
          <cell r="BC300">
            <v>0</v>
          </cell>
          <cell r="BD300">
            <v>1500.0986011430887</v>
          </cell>
          <cell r="BE300">
            <v>1768.338330675102</v>
          </cell>
          <cell r="BF300">
            <v>1619.7383817929285</v>
          </cell>
          <cell r="BG300">
            <v>190.08865653699186</v>
          </cell>
          <cell r="BH300">
            <v>325.10047849589358</v>
          </cell>
          <cell r="BI300">
            <v>176.19697546463411</v>
          </cell>
          <cell r="BJ300">
            <v>322.53811965699578</v>
          </cell>
          <cell r="BK300">
            <v>2633.6626119474436</v>
          </cell>
          <cell r="BL300">
            <v>-865.32428127234164</v>
          </cell>
          <cell r="BM300">
            <v>0</v>
          </cell>
          <cell r="BN300">
            <v>0</v>
          </cell>
          <cell r="BO300">
            <v>-865.32428127234164</v>
          </cell>
          <cell r="BP300">
            <v>347.34433340162491</v>
          </cell>
          <cell r="BQ300">
            <v>-517.97994787071673</v>
          </cell>
        </row>
        <row r="301">
          <cell r="F301" t="str">
            <v>KMPDLOPTIMA</v>
          </cell>
          <cell r="G301" t="str">
            <v>DLOPTIMA</v>
          </cell>
          <cell r="I301">
            <v>0</v>
          </cell>
          <cell r="K301">
            <v>0</v>
          </cell>
          <cell r="L301">
            <v>0</v>
          </cell>
          <cell r="M301">
            <v>0</v>
          </cell>
          <cell r="N301">
            <v>0</v>
          </cell>
          <cell r="P301">
            <v>0</v>
          </cell>
          <cell r="Q301">
            <v>0</v>
          </cell>
          <cell r="R301">
            <v>0</v>
          </cell>
          <cell r="S301">
            <v>0</v>
          </cell>
          <cell r="T301">
            <v>0</v>
          </cell>
          <cell r="U301">
            <v>0</v>
          </cell>
          <cell r="V301">
            <v>0</v>
          </cell>
          <cell r="W301">
            <v>0</v>
          </cell>
          <cell r="Y301">
            <v>0</v>
          </cell>
          <cell r="Z301">
            <v>0</v>
          </cell>
          <cell r="AA301">
            <v>0</v>
          </cell>
          <cell r="AB301">
            <v>0</v>
          </cell>
          <cell r="AC301">
            <v>0</v>
          </cell>
          <cell r="AD301">
            <v>0</v>
          </cell>
          <cell r="AE301">
            <v>0</v>
          </cell>
          <cell r="AF301">
            <v>0</v>
          </cell>
          <cell r="AG301">
            <v>0</v>
          </cell>
          <cell r="AJ301">
            <v>0</v>
          </cell>
          <cell r="AK301">
            <v>0</v>
          </cell>
          <cell r="AL301">
            <v>0</v>
          </cell>
          <cell r="AN301">
            <v>0</v>
          </cell>
          <cell r="AO301">
            <v>0</v>
          </cell>
          <cell r="AP301">
            <v>0</v>
          </cell>
          <cell r="AQ301">
            <v>0</v>
          </cell>
          <cell r="AR301">
            <v>0</v>
          </cell>
          <cell r="AS301">
            <v>0</v>
          </cell>
          <cell r="AT301">
            <v>0</v>
          </cell>
          <cell r="AU301">
            <v>0</v>
          </cell>
          <cell r="AV301">
            <v>0</v>
          </cell>
          <cell r="AW301">
            <v>0</v>
          </cell>
          <cell r="AX301">
            <v>0</v>
          </cell>
          <cell r="AY301">
            <v>0</v>
          </cell>
          <cell r="AZ301">
            <v>0</v>
          </cell>
          <cell r="BA301">
            <v>0</v>
          </cell>
          <cell r="BB301">
            <v>0</v>
          </cell>
          <cell r="BC301">
            <v>0</v>
          </cell>
          <cell r="BD301">
            <v>0</v>
          </cell>
          <cell r="BE301">
            <v>0</v>
          </cell>
          <cell r="BF301">
            <v>0</v>
          </cell>
          <cell r="BG301">
            <v>0</v>
          </cell>
          <cell r="BH301">
            <v>0</v>
          </cell>
          <cell r="BI301">
            <v>0</v>
          </cell>
          <cell r="BJ301">
            <v>0</v>
          </cell>
          <cell r="BK301">
            <v>0</v>
          </cell>
          <cell r="BL301">
            <v>0</v>
          </cell>
          <cell r="BM301">
            <v>0</v>
          </cell>
          <cell r="BN301">
            <v>0</v>
          </cell>
          <cell r="BO301">
            <v>0</v>
          </cell>
          <cell r="BP301">
            <v>0</v>
          </cell>
          <cell r="BQ301">
            <v>0</v>
          </cell>
        </row>
        <row r="302">
          <cell r="F302" t="str">
            <v>KMPDLLOTZE</v>
          </cell>
          <cell r="G302" t="str">
            <v>DLLOTZE</v>
          </cell>
          <cell r="H302">
            <v>8</v>
          </cell>
          <cell r="I302">
            <v>177.94700937500002</v>
          </cell>
          <cell r="K302">
            <v>177.94700937500002</v>
          </cell>
          <cell r="L302">
            <v>121.42145948702102</v>
          </cell>
          <cell r="M302">
            <v>8.2551280129790001</v>
          </cell>
          <cell r="N302">
            <v>0.60187500000000005</v>
          </cell>
          <cell r="P302">
            <v>130.27846250000005</v>
          </cell>
          <cell r="Q302">
            <v>13.027846250000003</v>
          </cell>
          <cell r="R302">
            <v>0.93967874999999823</v>
          </cell>
          <cell r="S302">
            <v>0.42399999999999999</v>
          </cell>
          <cell r="T302">
            <v>144.66998750000005</v>
          </cell>
          <cell r="U302">
            <v>33.277021874999974</v>
          </cell>
          <cell r="V302">
            <v>13.100009374999999</v>
          </cell>
          <cell r="W302">
            <v>1.1999204448183454</v>
          </cell>
          <cell r="Y302">
            <v>14.299929819818345</v>
          </cell>
          <cell r="Z302">
            <v>18.977092055181629</v>
          </cell>
          <cell r="AA302">
            <v>19.199526122529779</v>
          </cell>
          <cell r="AB302">
            <v>2.2532108689915225</v>
          </cell>
          <cell r="AC302">
            <v>3.853569934188795</v>
          </cell>
          <cell r="AD302">
            <v>2.088546194354775</v>
          </cell>
          <cell r="AE302">
            <v>3.8231970813776783</v>
          </cell>
          <cell r="AF302">
            <v>31.218050201442551</v>
          </cell>
          <cell r="AG302">
            <v>-12.240958146260922</v>
          </cell>
          <cell r="AJ302">
            <v>-12.240958146260922</v>
          </cell>
          <cell r="AK302">
            <v>4.1172368807333442</v>
          </cell>
          <cell r="AL302">
            <v>-8.1237212655275783</v>
          </cell>
          <cell r="AN302">
            <v>22243.376171875003</v>
          </cell>
          <cell r="AO302">
            <v>0</v>
          </cell>
          <cell r="AP302">
            <v>22243.376171875003</v>
          </cell>
          <cell r="AQ302">
            <v>15177.682435877628</v>
          </cell>
          <cell r="AR302">
            <v>1031.8910016223749</v>
          </cell>
          <cell r="AS302">
            <v>75.234375</v>
          </cell>
          <cell r="AT302">
            <v>0</v>
          </cell>
          <cell r="AU302">
            <v>16284.807812500007</v>
          </cell>
          <cell r="AV302">
            <v>1628.4807812500003</v>
          </cell>
          <cell r="AW302">
            <v>117.45984374999978</v>
          </cell>
          <cell r="AX302">
            <v>53</v>
          </cell>
          <cell r="AY302">
            <v>18083.748437500006</v>
          </cell>
          <cell r="AZ302">
            <v>4159.6277343749971</v>
          </cell>
          <cell r="BA302">
            <v>1637.501171875</v>
          </cell>
          <cell r="BB302">
            <v>149.99005560229318</v>
          </cell>
          <cell r="BC302">
            <v>0</v>
          </cell>
          <cell r="BD302">
            <v>1787.4912274772933</v>
          </cell>
          <cell r="BE302">
            <v>2372.1365068977038</v>
          </cell>
          <cell r="BF302">
            <v>2399.9407653162225</v>
          </cell>
          <cell r="BG302">
            <v>281.65135862394033</v>
          </cell>
          <cell r="BH302">
            <v>481.69624177359935</v>
          </cell>
          <cell r="BI302">
            <v>261.06827429434685</v>
          </cell>
          <cell r="BJ302">
            <v>477.8996351722098</v>
          </cell>
          <cell r="BK302">
            <v>3902.2562751803189</v>
          </cell>
          <cell r="BL302">
            <v>-1530.1197682826153</v>
          </cell>
          <cell r="BM302">
            <v>0</v>
          </cell>
          <cell r="BN302">
            <v>0</v>
          </cell>
          <cell r="BO302">
            <v>-1530.1197682826153</v>
          </cell>
          <cell r="BP302">
            <v>514.65461009166802</v>
          </cell>
          <cell r="BQ302">
            <v>-1015.4651581909472</v>
          </cell>
        </row>
        <row r="303">
          <cell r="F303" t="str">
            <v>KMPDLOPIRUS</v>
          </cell>
          <cell r="G303" t="str">
            <v>DLOPIRUS</v>
          </cell>
          <cell r="H303">
            <v>3</v>
          </cell>
          <cell r="I303">
            <v>95.754084375000005</v>
          </cell>
          <cell r="K303">
            <v>95.754084375000005</v>
          </cell>
          <cell r="L303">
            <v>71.328608892360023</v>
          </cell>
          <cell r="M303">
            <v>3.6340754826400001</v>
          </cell>
          <cell r="N303">
            <v>0.255</v>
          </cell>
          <cell r="P303">
            <v>75.217684375000019</v>
          </cell>
          <cell r="Q303">
            <v>7.125375</v>
          </cell>
          <cell r="R303">
            <v>0.33838750000000006</v>
          </cell>
          <cell r="S303">
            <v>0.159</v>
          </cell>
          <cell r="T303">
            <v>82.840446875000026</v>
          </cell>
          <cell r="U303">
            <v>12.913637499999979</v>
          </cell>
          <cell r="V303">
            <v>24.265631250000002</v>
          </cell>
          <cell r="W303">
            <v>0.64568257662758688</v>
          </cell>
          <cell r="Y303">
            <v>24.911313826627588</v>
          </cell>
          <cell r="Z303">
            <v>-11.997676326627609</v>
          </cell>
          <cell r="AA303">
            <v>10.331351174452593</v>
          </cell>
          <cell r="AB303">
            <v>1.2124628810670692</v>
          </cell>
          <cell r="AC303">
            <v>2.0736232764983886</v>
          </cell>
          <cell r="AD303">
            <v>1.1238560806261497</v>
          </cell>
          <cell r="AE303">
            <v>2.0572795080866575</v>
          </cell>
          <cell r="AF303">
            <v>16.798572920730855</v>
          </cell>
          <cell r="AG303">
            <v>-28.796249247358464</v>
          </cell>
          <cell r="AJ303">
            <v>-28.796249247358464</v>
          </cell>
          <cell r="AK303">
            <v>2.2155036437773927</v>
          </cell>
          <cell r="AL303">
            <v>-26.580745603581072</v>
          </cell>
          <cell r="AN303">
            <v>31918.028125000004</v>
          </cell>
          <cell r="AO303">
            <v>0</v>
          </cell>
          <cell r="AP303">
            <v>31918.028125000004</v>
          </cell>
          <cell r="AQ303">
            <v>23776.202964120006</v>
          </cell>
          <cell r="AR303">
            <v>1211.3584942133334</v>
          </cell>
          <cell r="AS303">
            <v>85</v>
          </cell>
          <cell r="AT303">
            <v>0</v>
          </cell>
          <cell r="AU303">
            <v>25072.561458333341</v>
          </cell>
          <cell r="AV303">
            <v>2375.125</v>
          </cell>
          <cell r="AW303">
            <v>112.79583333333336</v>
          </cell>
          <cell r="AX303">
            <v>53</v>
          </cell>
          <cell r="AY303">
            <v>27613.482291666674</v>
          </cell>
          <cell r="AZ303">
            <v>4304.5458333333263</v>
          </cell>
          <cell r="BA303">
            <v>8088.5437500000016</v>
          </cell>
          <cell r="BB303">
            <v>215.22752554252898</v>
          </cell>
          <cell r="BC303">
            <v>0</v>
          </cell>
          <cell r="BD303">
            <v>8303.7712755425291</v>
          </cell>
          <cell r="BE303">
            <v>-3999.2254422092033</v>
          </cell>
          <cell r="BF303">
            <v>3443.7837248175306</v>
          </cell>
          <cell r="BG303">
            <v>404.15429368902306</v>
          </cell>
          <cell r="BH303">
            <v>691.20775883279612</v>
          </cell>
          <cell r="BI303">
            <v>374.61869354204993</v>
          </cell>
          <cell r="BJ303">
            <v>685.75983602888584</v>
          </cell>
          <cell r="BK303">
            <v>5599.5243069102853</v>
          </cell>
          <cell r="BL303">
            <v>-9598.7497491194881</v>
          </cell>
          <cell r="BM303">
            <v>0</v>
          </cell>
          <cell r="BN303">
            <v>0</v>
          </cell>
          <cell r="BO303">
            <v>-9598.7497491194881</v>
          </cell>
          <cell r="BP303">
            <v>738.50121459246418</v>
          </cell>
          <cell r="BQ303">
            <v>-8860.2485345270234</v>
          </cell>
        </row>
        <row r="304">
          <cell r="F304" t="str">
            <v>KMPDLCARENS</v>
          </cell>
          <cell r="G304" t="str">
            <v>DLCARENS</v>
          </cell>
          <cell r="H304">
            <v>3</v>
          </cell>
          <cell r="I304">
            <v>57.747178124999998</v>
          </cell>
          <cell r="K304">
            <v>57.747178124999998</v>
          </cell>
          <cell r="L304">
            <v>42.579483178210779</v>
          </cell>
          <cell r="M304">
            <v>3.9573980717892185</v>
          </cell>
          <cell r="N304">
            <v>0.16927500000000001</v>
          </cell>
          <cell r="P304">
            <v>46.706156249999999</v>
          </cell>
          <cell r="Q304">
            <v>4.4589375000000002</v>
          </cell>
          <cell r="R304">
            <v>0</v>
          </cell>
          <cell r="S304">
            <v>0.159</v>
          </cell>
          <cell r="T304">
            <v>51.324093749999996</v>
          </cell>
          <cell r="U304">
            <v>6.423084375000002</v>
          </cell>
          <cell r="V304">
            <v>11.791378125000001</v>
          </cell>
          <cell r="W304">
            <v>0.38939693286291965</v>
          </cell>
          <cell r="Y304">
            <v>12.18077505786292</v>
          </cell>
          <cell r="Z304">
            <v>-5.7576906828629184</v>
          </cell>
          <cell r="AA304">
            <v>6.2306102182186089</v>
          </cell>
          <cell r="AB304">
            <v>0.73120964416230139</v>
          </cell>
          <cell r="AC304">
            <v>1.2505565009962383</v>
          </cell>
          <cell r="AD304">
            <v>0.67777283547109912</v>
          </cell>
          <cell r="AE304">
            <v>1.2406999344396645</v>
          </cell>
          <cell r="AF304">
            <v>10.130849133287912</v>
          </cell>
          <cell r="AG304">
            <v>-15.88853981615083</v>
          </cell>
          <cell r="AJ304">
            <v>-15.88853981615083</v>
          </cell>
          <cell r="AK304">
            <v>1.3361214238418708</v>
          </cell>
          <cell r="AL304">
            <v>-14.55241839230896</v>
          </cell>
          <cell r="AN304">
            <v>19249.059374999997</v>
          </cell>
          <cell r="AO304">
            <v>0</v>
          </cell>
          <cell r="AP304">
            <v>19249.059374999997</v>
          </cell>
          <cell r="AQ304">
            <v>14193.161059403594</v>
          </cell>
          <cell r="AR304">
            <v>1319.1326905964063</v>
          </cell>
          <cell r="AS304">
            <v>56.425000000000004</v>
          </cell>
          <cell r="AT304">
            <v>0</v>
          </cell>
          <cell r="AU304">
            <v>15568.71875</v>
          </cell>
          <cell r="AV304">
            <v>1486.3125000000002</v>
          </cell>
          <cell r="AW304">
            <v>0</v>
          </cell>
          <cell r="AX304">
            <v>53</v>
          </cell>
          <cell r="AY304">
            <v>17108.03125</v>
          </cell>
          <cell r="AZ304">
            <v>2141.0281250000007</v>
          </cell>
          <cell r="BA304">
            <v>3930.4593750000004</v>
          </cell>
          <cell r="BB304">
            <v>129.79897762097323</v>
          </cell>
          <cell r="BC304">
            <v>0</v>
          </cell>
          <cell r="BD304">
            <v>4060.2583526209733</v>
          </cell>
          <cell r="BE304">
            <v>-1919.2302276209728</v>
          </cell>
          <cell r="BF304">
            <v>2076.8700727395362</v>
          </cell>
          <cell r="BG304">
            <v>243.73654805410047</v>
          </cell>
          <cell r="BH304">
            <v>416.8521669987461</v>
          </cell>
          <cell r="BI304">
            <v>225.92427849036636</v>
          </cell>
          <cell r="BJ304">
            <v>413.5666448132215</v>
          </cell>
          <cell r="BK304">
            <v>3376.9497110959705</v>
          </cell>
          <cell r="BL304">
            <v>-5296.179938716944</v>
          </cell>
          <cell r="BM304">
            <v>0</v>
          </cell>
          <cell r="BN304">
            <v>0</v>
          </cell>
          <cell r="BO304">
            <v>-5296.179938716944</v>
          </cell>
          <cell r="BP304">
            <v>445.37380794729023</v>
          </cell>
          <cell r="BQ304">
            <v>-4850.8061307696535</v>
          </cell>
        </row>
        <row r="305">
          <cell r="F305" t="str">
            <v>KMPDLN.CARENS</v>
          </cell>
          <cell r="G305" t="str">
            <v>DLN.CARENS</v>
          </cell>
          <cell r="H305">
            <v>7</v>
          </cell>
          <cell r="I305">
            <v>151.75362187500002</v>
          </cell>
          <cell r="K305">
            <v>151.75362187500002</v>
          </cell>
          <cell r="L305">
            <v>113.20884622268368</v>
          </cell>
          <cell r="M305">
            <v>7.1485131523163137</v>
          </cell>
          <cell r="N305">
            <v>0.39497500000000002</v>
          </cell>
          <cell r="P305">
            <v>120.75233437499999</v>
          </cell>
          <cell r="Q305">
            <v>12.075233437499998</v>
          </cell>
          <cell r="R305">
            <v>1.4925665625000011</v>
          </cell>
          <cell r="S305">
            <v>0.371</v>
          </cell>
          <cell r="T305">
            <v>134.69113437499999</v>
          </cell>
          <cell r="U305">
            <v>17.062487500000032</v>
          </cell>
          <cell r="V305">
            <v>7.7949374999999996</v>
          </cell>
          <cell r="W305">
            <v>1.0232949354001748</v>
          </cell>
          <cell r="Y305">
            <v>8.8182324354001747</v>
          </cell>
          <cell r="Z305">
            <v>8.2442550645998569</v>
          </cell>
          <cell r="AA305">
            <v>16.373400360090027</v>
          </cell>
          <cell r="AB305">
            <v>1.9215434494715264</v>
          </cell>
          <cell r="AC305">
            <v>3.2863333680948794</v>
          </cell>
          <cell r="AD305">
            <v>1.7811170334347444</v>
          </cell>
          <cell r="AE305">
            <v>3.2604313288476217</v>
          </cell>
          <cell r="AF305">
            <v>26.622825539938795</v>
          </cell>
          <cell r="AG305">
            <v>-18.37857047533894</v>
          </cell>
          <cell r="AJ305">
            <v>-18.37857047533894</v>
          </cell>
          <cell r="AK305">
            <v>3.5111891509899804</v>
          </cell>
          <cell r="AL305">
            <v>-14.867381324348958</v>
          </cell>
          <cell r="AN305">
            <v>21679.08883928572</v>
          </cell>
          <cell r="AO305">
            <v>0</v>
          </cell>
          <cell r="AP305">
            <v>21679.08883928572</v>
          </cell>
          <cell r="AQ305">
            <v>16172.692317526238</v>
          </cell>
          <cell r="AR305">
            <v>1021.2161646166162</v>
          </cell>
          <cell r="AS305">
            <v>56.425000000000004</v>
          </cell>
          <cell r="AT305">
            <v>0</v>
          </cell>
          <cell r="AU305">
            <v>17250.333482142858</v>
          </cell>
          <cell r="AV305">
            <v>1725.0333482142855</v>
          </cell>
          <cell r="AW305">
            <v>213.22379464285729</v>
          </cell>
          <cell r="AX305">
            <v>53</v>
          </cell>
          <cell r="AY305">
            <v>19241.590624999997</v>
          </cell>
          <cell r="AZ305">
            <v>2437.4982142857189</v>
          </cell>
          <cell r="BA305">
            <v>1113.5625</v>
          </cell>
          <cell r="BB305">
            <v>146.18499077145356</v>
          </cell>
          <cell r="BC305">
            <v>0</v>
          </cell>
          <cell r="BD305">
            <v>1259.7474907714534</v>
          </cell>
          <cell r="BE305">
            <v>1177.7507235142652</v>
          </cell>
          <cell r="BF305">
            <v>2339.0571942985753</v>
          </cell>
          <cell r="BG305">
            <v>274.50620706736089</v>
          </cell>
          <cell r="BH305">
            <v>469.47619544212563</v>
          </cell>
          <cell r="BI305">
            <v>254.44529049067776</v>
          </cell>
          <cell r="BJ305">
            <v>465.77590412108884</v>
          </cell>
          <cell r="BK305">
            <v>3803.2607914198279</v>
          </cell>
          <cell r="BL305">
            <v>-2625.5100679055627</v>
          </cell>
          <cell r="BM305">
            <v>0</v>
          </cell>
          <cell r="BN305">
            <v>0</v>
          </cell>
          <cell r="BO305">
            <v>-2625.5100679055627</v>
          </cell>
          <cell r="BP305">
            <v>501.59845014142581</v>
          </cell>
          <cell r="BQ305">
            <v>-2123.9116177641367</v>
          </cell>
        </row>
        <row r="306">
          <cell r="F306" t="str">
            <v>KMPDLSPORTAGE</v>
          </cell>
          <cell r="G306" t="str">
            <v>DLSPORTAGE</v>
          </cell>
          <cell r="H306">
            <v>26</v>
          </cell>
          <cell r="I306">
            <v>620.11337500000002</v>
          </cell>
          <cell r="K306">
            <v>620.11337500000002</v>
          </cell>
          <cell r="L306">
            <v>424.28972012357985</v>
          </cell>
          <cell r="M306">
            <v>28.907364251420219</v>
          </cell>
          <cell r="N306">
            <v>1.6916249999999999</v>
          </cell>
          <cell r="P306">
            <v>454.88870937500008</v>
          </cell>
          <cell r="Q306">
            <v>45.488870937500003</v>
          </cell>
          <cell r="R306">
            <v>4.2466665624999953</v>
          </cell>
          <cell r="S306">
            <v>1.3780000000000001</v>
          </cell>
          <cell r="T306">
            <v>506.00224687500003</v>
          </cell>
          <cell r="U306">
            <v>114.11112812499999</v>
          </cell>
          <cell r="V306">
            <v>35.801868749999997</v>
          </cell>
          <cell r="W306">
            <v>4.1815072890589589</v>
          </cell>
          <cell r="Y306">
            <v>39.983376039058953</v>
          </cell>
          <cell r="Z306">
            <v>74.12775208594104</v>
          </cell>
          <cell r="AA306">
            <v>66.906901015416992</v>
          </cell>
          <cell r="AB306">
            <v>7.8520352854736801</v>
          </cell>
          <cell r="AC306">
            <v>13.4289992626539</v>
          </cell>
          <cell r="AD306">
            <v>7.2782084620226293</v>
          </cell>
          <cell r="AE306">
            <v>13.323155324443119</v>
          </cell>
          <cell r="AF306">
            <v>108.78929935001032</v>
          </cell>
          <cell r="AG306">
            <v>-34.661547264069284</v>
          </cell>
          <cell r="AJ306">
            <v>-34.661547264069284</v>
          </cell>
          <cell r="AK306">
            <v>14.347831226573689</v>
          </cell>
          <cell r="AL306">
            <v>-20.313716037495595</v>
          </cell>
          <cell r="AN306">
            <v>23850.514423076922</v>
          </cell>
          <cell r="AO306">
            <v>0</v>
          </cell>
          <cell r="AP306">
            <v>23850.514423076922</v>
          </cell>
          <cell r="AQ306">
            <v>16318.835389368456</v>
          </cell>
          <cell r="AR306">
            <v>1111.8217019777007</v>
          </cell>
          <cell r="AS306">
            <v>65.0625</v>
          </cell>
          <cell r="AT306">
            <v>0</v>
          </cell>
          <cell r="AU306">
            <v>17495.719591346155</v>
          </cell>
          <cell r="AV306">
            <v>1749.5719591346156</v>
          </cell>
          <cell r="AW306">
            <v>163.33332932692289</v>
          </cell>
          <cell r="AX306">
            <v>53.000000000000007</v>
          </cell>
          <cell r="AY306">
            <v>19461.624879807692</v>
          </cell>
          <cell r="AZ306">
            <v>4388.8895432692307</v>
          </cell>
          <cell r="BA306">
            <v>1376.9949519230768</v>
          </cell>
          <cell r="BB306">
            <v>160.82720342534458</v>
          </cell>
          <cell r="BC306">
            <v>0</v>
          </cell>
          <cell r="BD306">
            <v>1537.8221553484213</v>
          </cell>
          <cell r="BE306">
            <v>2851.0673879208093</v>
          </cell>
          <cell r="BF306">
            <v>2573.3423467468074</v>
          </cell>
          <cell r="BG306">
            <v>302.00135713360311</v>
          </cell>
          <cell r="BH306">
            <v>516.49997164053468</v>
          </cell>
          <cell r="BI306">
            <v>279.93109469317807</v>
          </cell>
          <cell r="BJ306">
            <v>512.42905094011996</v>
          </cell>
          <cell r="BK306">
            <v>4184.2038211542431</v>
          </cell>
          <cell r="BL306">
            <v>-1333.1364332334342</v>
          </cell>
          <cell r="BM306">
            <v>0</v>
          </cell>
          <cell r="BN306">
            <v>0</v>
          </cell>
          <cell r="BO306">
            <v>-1333.1364332334342</v>
          </cell>
          <cell r="BP306">
            <v>551.83966256052656</v>
          </cell>
          <cell r="BQ306">
            <v>-781.29677067290743</v>
          </cell>
        </row>
        <row r="307">
          <cell r="F307" t="str">
            <v>KMPDLSPORTAGE(KMS)</v>
          </cell>
          <cell r="G307" t="str">
            <v>DLSPORTAGE(KMS)</v>
          </cell>
          <cell r="K307">
            <v>0</v>
          </cell>
          <cell r="P307">
            <v>0</v>
          </cell>
          <cell r="T307">
            <v>0</v>
          </cell>
          <cell r="U307">
            <v>0</v>
          </cell>
          <cell r="Y307">
            <v>0</v>
          </cell>
          <cell r="Z307">
            <v>0</v>
          </cell>
          <cell r="AF307">
            <v>0</v>
          </cell>
          <cell r="AG307">
            <v>0</v>
          </cell>
          <cell r="AJ307">
            <v>0</v>
          </cell>
          <cell r="AK307">
            <v>0</v>
          </cell>
          <cell r="AL307">
            <v>0</v>
          </cell>
          <cell r="AN307">
            <v>0</v>
          </cell>
          <cell r="AO307">
            <v>0</v>
          </cell>
          <cell r="AP307">
            <v>0</v>
          </cell>
          <cell r="AQ307">
            <v>0</v>
          </cell>
          <cell r="AR307">
            <v>0</v>
          </cell>
          <cell r="AS307">
            <v>0</v>
          </cell>
          <cell r="AT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H307">
            <v>0</v>
          </cell>
          <cell r="BI307">
            <v>0</v>
          </cell>
          <cell r="BJ307">
            <v>0</v>
          </cell>
          <cell r="BK307">
            <v>0</v>
          </cell>
          <cell r="BL307">
            <v>0</v>
          </cell>
          <cell r="BM307">
            <v>0</v>
          </cell>
          <cell r="BN307">
            <v>0</v>
          </cell>
          <cell r="BO307">
            <v>0</v>
          </cell>
          <cell r="BP307">
            <v>0</v>
          </cell>
          <cell r="BQ307">
            <v>0</v>
          </cell>
        </row>
        <row r="308">
          <cell r="F308" t="str">
            <v>KMPDLSORENTO</v>
          </cell>
          <cell r="G308" t="str">
            <v>DLSORENTO</v>
          </cell>
          <cell r="H308">
            <v>40</v>
          </cell>
          <cell r="I308">
            <v>1268.3266812499999</v>
          </cell>
          <cell r="K308">
            <v>1268.3266812499999</v>
          </cell>
          <cell r="L308">
            <v>822.09979392697437</v>
          </cell>
          <cell r="M308">
            <v>59.839102948025626</v>
          </cell>
          <cell r="N308">
            <v>3.22</v>
          </cell>
          <cell r="P308">
            <v>885.15889687499998</v>
          </cell>
          <cell r="Q308">
            <v>85.336593749999992</v>
          </cell>
          <cell r="R308">
            <v>1.5089343750000079</v>
          </cell>
          <cell r="S308">
            <v>2.12</v>
          </cell>
          <cell r="T308">
            <v>974.12442499999997</v>
          </cell>
          <cell r="U308">
            <v>294.20225624999989</v>
          </cell>
          <cell r="V308">
            <v>255.54870625000001</v>
          </cell>
          <cell r="W308">
            <v>8.5524961666160397</v>
          </cell>
          <cell r="Y308">
            <v>264.10120241661605</v>
          </cell>
          <cell r="Z308">
            <v>30.101053833383844</v>
          </cell>
          <cell r="AA308">
            <v>136.84563361918475</v>
          </cell>
          <cell r="AB308">
            <v>16.059879138524842</v>
          </cell>
          <cell r="AC308">
            <v>27.466522661780228</v>
          </cell>
          <cell r="AD308">
            <v>14.886222997662051</v>
          </cell>
          <cell r="AE308">
            <v>27.250038553722888</v>
          </cell>
          <cell r="AF308">
            <v>222.50829697087477</v>
          </cell>
          <cell r="AG308">
            <v>-192.40724313749092</v>
          </cell>
          <cell r="AJ308">
            <v>-192.40724313749092</v>
          </cell>
          <cell r="AK308">
            <v>29.345822709815479</v>
          </cell>
          <cell r="AL308">
            <v>-163.06142042767544</v>
          </cell>
          <cell r="AN308">
            <v>31708.167031249995</v>
          </cell>
          <cell r="AO308">
            <v>0</v>
          </cell>
          <cell r="AP308">
            <v>31708.167031249995</v>
          </cell>
          <cell r="AQ308">
            <v>20552.49484817436</v>
          </cell>
          <cell r="AR308">
            <v>1495.9775737006407</v>
          </cell>
          <cell r="AS308">
            <v>80.5</v>
          </cell>
          <cell r="AT308">
            <v>0</v>
          </cell>
          <cell r="AU308">
            <v>22128.972421874998</v>
          </cell>
          <cell r="AV308">
            <v>2133.4148437499998</v>
          </cell>
          <cell r="AW308">
            <v>37.723359375000193</v>
          </cell>
          <cell r="AX308">
            <v>53.000000000000007</v>
          </cell>
          <cell r="AY308">
            <v>24353.110625000001</v>
          </cell>
          <cell r="AZ308">
            <v>7355.0564062499971</v>
          </cell>
          <cell r="BA308">
            <v>6388.7176562499999</v>
          </cell>
          <cell r="BB308">
            <v>213.81240416540098</v>
          </cell>
          <cell r="BC308">
            <v>0</v>
          </cell>
          <cell r="BD308">
            <v>6602.5300604154017</v>
          </cell>
          <cell r="BE308">
            <v>752.5263458345961</v>
          </cell>
          <cell r="BF308">
            <v>3421.1408404796184</v>
          </cell>
          <cell r="BG308">
            <v>401.49697846312102</v>
          </cell>
          <cell r="BH308">
            <v>686.66306654450568</v>
          </cell>
          <cell r="BI308">
            <v>372.15557494155127</v>
          </cell>
          <cell r="BJ308">
            <v>681.2509638430721</v>
          </cell>
          <cell r="BK308">
            <v>5562.7074242718691</v>
          </cell>
          <cell r="BL308">
            <v>-4810.1810784372728</v>
          </cell>
          <cell r="BM308">
            <v>0</v>
          </cell>
          <cell r="BN308">
            <v>0</v>
          </cell>
          <cell r="BO308">
            <v>-4810.1810784372728</v>
          </cell>
          <cell r="BP308">
            <v>733.64556774538698</v>
          </cell>
          <cell r="BQ308">
            <v>-4076.535510691886</v>
          </cell>
        </row>
        <row r="309">
          <cell r="F309" t="str">
            <v>KMPDLHM</v>
          </cell>
          <cell r="G309" t="str">
            <v>DLHM</v>
          </cell>
          <cell r="K309">
            <v>0</v>
          </cell>
          <cell r="P309">
            <v>0</v>
          </cell>
          <cell r="T309">
            <v>0</v>
          </cell>
          <cell r="U309">
            <v>0</v>
          </cell>
          <cell r="Y309">
            <v>0</v>
          </cell>
          <cell r="Z309">
            <v>0</v>
          </cell>
          <cell r="AF309">
            <v>0</v>
          </cell>
          <cell r="AG309">
            <v>0</v>
          </cell>
          <cell r="AJ309">
            <v>0</v>
          </cell>
          <cell r="AK309">
            <v>0</v>
          </cell>
          <cell r="AL309">
            <v>0</v>
          </cell>
          <cell r="AN309">
            <v>0</v>
          </cell>
          <cell r="AO309">
            <v>0</v>
          </cell>
          <cell r="AP309">
            <v>0</v>
          </cell>
          <cell r="AQ309">
            <v>0</v>
          </cell>
          <cell r="AR309">
            <v>0</v>
          </cell>
          <cell r="AS309">
            <v>0</v>
          </cell>
          <cell r="AT309">
            <v>0</v>
          </cell>
          <cell r="AU309">
            <v>0</v>
          </cell>
          <cell r="AV309">
            <v>0</v>
          </cell>
          <cell r="AW309">
            <v>0</v>
          </cell>
          <cell r="AX309">
            <v>0</v>
          </cell>
          <cell r="AY309">
            <v>0</v>
          </cell>
          <cell r="AZ309">
            <v>0</v>
          </cell>
          <cell r="BA309">
            <v>0</v>
          </cell>
          <cell r="BB309">
            <v>0</v>
          </cell>
          <cell r="BC309">
            <v>0</v>
          </cell>
          <cell r="BD309">
            <v>0</v>
          </cell>
          <cell r="BE309">
            <v>0</v>
          </cell>
          <cell r="BF309">
            <v>0</v>
          </cell>
          <cell r="BG309">
            <v>0</v>
          </cell>
          <cell r="BH309">
            <v>0</v>
          </cell>
          <cell r="BI309">
            <v>0</v>
          </cell>
          <cell r="BJ309">
            <v>0</v>
          </cell>
          <cell r="BK309">
            <v>0</v>
          </cell>
          <cell r="BL309">
            <v>0</v>
          </cell>
          <cell r="BM309">
            <v>0</v>
          </cell>
          <cell r="BN309">
            <v>0</v>
          </cell>
          <cell r="BO309">
            <v>0</v>
          </cell>
          <cell r="BP309">
            <v>0</v>
          </cell>
          <cell r="BQ309">
            <v>0</v>
          </cell>
        </row>
        <row r="310">
          <cell r="F310" t="str">
            <v>KMPDLCARNIVAL</v>
          </cell>
          <cell r="G310" t="str">
            <v>DLCARNIVAL</v>
          </cell>
          <cell r="H310">
            <v>6</v>
          </cell>
          <cell r="I310">
            <v>171.17328750000001</v>
          </cell>
          <cell r="K310">
            <v>171.17328750000001</v>
          </cell>
          <cell r="L310">
            <v>96.665091244240628</v>
          </cell>
          <cell r="M310">
            <v>10.236136880759375</v>
          </cell>
          <cell r="N310">
            <v>0.37424999999999997</v>
          </cell>
          <cell r="P310">
            <v>107.27547812500001</v>
          </cell>
          <cell r="Q310">
            <v>10.22325</v>
          </cell>
          <cell r="R310">
            <v>0</v>
          </cell>
          <cell r="S310">
            <v>0.318</v>
          </cell>
          <cell r="T310">
            <v>117.81672812500001</v>
          </cell>
          <cell r="U310">
            <v>53.356559375000003</v>
          </cell>
          <cell r="V310">
            <v>58.948393749999994</v>
          </cell>
          <cell r="W310">
            <v>1.1542443337453165</v>
          </cell>
          <cell r="Y310">
            <v>60.102638083745312</v>
          </cell>
          <cell r="Z310">
            <v>-6.7460787087453085</v>
          </cell>
          <cell r="AA310">
            <v>18.468677930460725</v>
          </cell>
          <cell r="AB310">
            <v>2.167440257808551</v>
          </cell>
          <cell r="AC310">
            <v>3.7068801356260757</v>
          </cell>
          <cell r="AD310">
            <v>2.0090437003632315</v>
          </cell>
          <cell r="AE310">
            <v>3.6776634542966558</v>
          </cell>
          <cell r="AF310">
            <v>30.02970547855524</v>
          </cell>
          <cell r="AG310">
            <v>-36.775784187300545</v>
          </cell>
          <cell r="AJ310">
            <v>-36.775784187300545</v>
          </cell>
          <cell r="AK310">
            <v>3.9605103494950034</v>
          </cell>
          <cell r="AL310">
            <v>-32.815273837805542</v>
          </cell>
          <cell r="AN310">
            <v>28528.881250000002</v>
          </cell>
          <cell r="AO310">
            <v>0</v>
          </cell>
          <cell r="AP310">
            <v>28528.881250000002</v>
          </cell>
          <cell r="AQ310">
            <v>16110.848540706773</v>
          </cell>
          <cell r="AR310">
            <v>1706.0228134598958</v>
          </cell>
          <cell r="AS310">
            <v>62.374999999999993</v>
          </cell>
          <cell r="AT310">
            <v>0</v>
          </cell>
          <cell r="AU310">
            <v>17879.246354166669</v>
          </cell>
          <cell r="AV310">
            <v>1703.875</v>
          </cell>
          <cell r="AW310">
            <v>0</v>
          </cell>
          <cell r="AX310">
            <v>53</v>
          </cell>
          <cell r="AY310">
            <v>19636.121354166669</v>
          </cell>
          <cell r="AZ310">
            <v>8892.7598958333347</v>
          </cell>
          <cell r="BA310">
            <v>9824.7322916666653</v>
          </cell>
          <cell r="BB310">
            <v>192.37405562421941</v>
          </cell>
          <cell r="BC310">
            <v>0</v>
          </cell>
          <cell r="BD310">
            <v>10017.106347290886</v>
          </cell>
          <cell r="BE310">
            <v>-1124.3464514575514</v>
          </cell>
          <cell r="BF310">
            <v>3078.112988410121</v>
          </cell>
          <cell r="BG310">
            <v>361.24004296809181</v>
          </cell>
          <cell r="BH310">
            <v>617.81335593767926</v>
          </cell>
          <cell r="BI310">
            <v>334.84061672720526</v>
          </cell>
          <cell r="BJ310">
            <v>612.9439090494426</v>
          </cell>
          <cell r="BK310">
            <v>5004.9509130925398</v>
          </cell>
          <cell r="BL310">
            <v>-6129.2973645500906</v>
          </cell>
          <cell r="BM310">
            <v>0</v>
          </cell>
          <cell r="BN310">
            <v>0</v>
          </cell>
          <cell r="BO310">
            <v>-6129.2973645500906</v>
          </cell>
          <cell r="BP310">
            <v>660.08505824916722</v>
          </cell>
          <cell r="BQ310">
            <v>-5469.212306300924</v>
          </cell>
        </row>
        <row r="311">
          <cell r="F311" t="str">
            <v>KMPDLVQ</v>
          </cell>
          <cell r="G311" t="str">
            <v>DLVQ</v>
          </cell>
          <cell r="H311">
            <v>16</v>
          </cell>
          <cell r="I311">
            <v>450.49829687499999</v>
          </cell>
          <cell r="K311">
            <v>450.49829687499999</v>
          </cell>
          <cell r="L311">
            <v>311.36171102204139</v>
          </cell>
          <cell r="M311">
            <v>20.185057727958593</v>
          </cell>
          <cell r="N311">
            <v>0.998</v>
          </cell>
          <cell r="P311">
            <v>332.54476874999995</v>
          </cell>
          <cell r="Q311">
            <v>33.254476875000002</v>
          </cell>
          <cell r="R311">
            <v>15.508526249999996</v>
          </cell>
          <cell r="S311">
            <v>0.84799999999999998</v>
          </cell>
          <cell r="T311">
            <v>382.15577187499997</v>
          </cell>
          <cell r="U311">
            <v>68.342525000000023</v>
          </cell>
          <cell r="V311">
            <v>39.040821874999999</v>
          </cell>
          <cell r="W311">
            <v>3.0377701691911723</v>
          </cell>
          <cell r="Y311">
            <v>42.078592044191168</v>
          </cell>
          <cell r="Z311">
            <v>26.263932955808855</v>
          </cell>
          <cell r="AA311">
            <v>48.606345503561442</v>
          </cell>
          <cell r="AB311">
            <v>5.7043254761410296</v>
          </cell>
          <cell r="AC311">
            <v>9.7558632670375971</v>
          </cell>
          <cell r="AD311">
            <v>5.2874533087476259</v>
          </cell>
          <cell r="AE311">
            <v>9.6789700474735181</v>
          </cell>
          <cell r="AF311">
            <v>79.032957602961218</v>
          </cell>
          <cell r="AG311">
            <v>-52.769024647152364</v>
          </cell>
          <cell r="AJ311">
            <v>-52.769024647152364</v>
          </cell>
          <cell r="AK311">
            <v>10.423373840987365</v>
          </cell>
          <cell r="AL311">
            <v>-42.345650806164997</v>
          </cell>
          <cell r="AN311">
            <v>28156.1435546875</v>
          </cell>
          <cell r="AO311">
            <v>0</v>
          </cell>
          <cell r="AP311">
            <v>28156.1435546875</v>
          </cell>
          <cell r="AQ311">
            <v>19460.106938877587</v>
          </cell>
          <cell r="AR311">
            <v>1261.566107997412</v>
          </cell>
          <cell r="AS311">
            <v>62.375</v>
          </cell>
          <cell r="AT311">
            <v>0</v>
          </cell>
          <cell r="AU311">
            <v>20784.048046874996</v>
          </cell>
          <cell r="AV311">
            <v>2078.4048046875</v>
          </cell>
          <cell r="AW311">
            <v>969.28289062499971</v>
          </cell>
          <cell r="AX311">
            <v>53</v>
          </cell>
          <cell r="AY311">
            <v>23884.735742187499</v>
          </cell>
          <cell r="AZ311">
            <v>4271.4078125000015</v>
          </cell>
          <cell r="BA311">
            <v>2440.0513671875001</v>
          </cell>
          <cell r="BB311">
            <v>189.86063557444825</v>
          </cell>
          <cell r="BC311">
            <v>0</v>
          </cell>
          <cell r="BD311">
            <v>2629.9120027619479</v>
          </cell>
          <cell r="BE311">
            <v>1641.4958097380534</v>
          </cell>
          <cell r="BF311">
            <v>3037.8965939725904</v>
          </cell>
          <cell r="BG311">
            <v>356.52034225881437</v>
          </cell>
          <cell r="BH311">
            <v>609.74145418984983</v>
          </cell>
          <cell r="BI311">
            <v>330.4658317967266</v>
          </cell>
          <cell r="BJ311">
            <v>604.93562796709489</v>
          </cell>
          <cell r="BK311">
            <v>4939.5598501850764</v>
          </cell>
          <cell r="BL311">
            <v>-3298.0640404470228</v>
          </cell>
          <cell r="BM311">
            <v>0</v>
          </cell>
          <cell r="BN311">
            <v>0</v>
          </cell>
          <cell r="BO311">
            <v>-3298.0640404470228</v>
          </cell>
          <cell r="BP311">
            <v>651.46086506171025</v>
          </cell>
          <cell r="BQ311">
            <v>-2646.6031753853122</v>
          </cell>
        </row>
        <row r="312">
          <cell r="F312" t="str">
            <v>KMPDLK2700</v>
          </cell>
          <cell r="G312" t="str">
            <v>DLK2700</v>
          </cell>
          <cell r="H312">
            <v>22</v>
          </cell>
          <cell r="I312">
            <v>346.21643750000004</v>
          </cell>
          <cell r="K312">
            <v>346.21643750000004</v>
          </cell>
          <cell r="L312">
            <v>217.66620349688324</v>
          </cell>
          <cell r="M312">
            <v>21.897815253116718</v>
          </cell>
          <cell r="N312">
            <v>1.00485</v>
          </cell>
          <cell r="P312">
            <v>240.56886874999995</v>
          </cell>
          <cell r="Q312">
            <v>24.056886874999996</v>
          </cell>
          <cell r="R312">
            <v>4.3685225000000036</v>
          </cell>
          <cell r="S312">
            <v>1.9635</v>
          </cell>
          <cell r="T312">
            <v>270.95777812499995</v>
          </cell>
          <cell r="U312">
            <v>75.258659375000093</v>
          </cell>
          <cell r="V312">
            <v>19.370731249999999</v>
          </cell>
          <cell r="W312">
            <v>2.3345836670564886</v>
          </cell>
          <cell r="Y312">
            <v>21.705314917056487</v>
          </cell>
          <cell r="Z312">
            <v>53.553344457943609</v>
          </cell>
          <cell r="AA312">
            <v>37.354893230165864</v>
          </cell>
          <cell r="AB312">
            <v>4.3838817114063913</v>
          </cell>
          <cell r="AC312">
            <v>7.4975649152965937</v>
          </cell>
          <cell r="AD312">
            <v>4.063507588598342</v>
          </cell>
          <cell r="AE312">
            <v>7.4384710258633833</v>
          </cell>
          <cell r="AF312">
            <v>60.738318471330572</v>
          </cell>
          <cell r="AG312">
            <v>-7.1849740133869631</v>
          </cell>
          <cell r="AJ312">
            <v>-7.1849740133869631</v>
          </cell>
          <cell r="AK312">
            <v>8.0105593805577868</v>
          </cell>
          <cell r="AL312">
            <v>0.82558536717082376</v>
          </cell>
          <cell r="AN312">
            <v>15737.110795454548</v>
          </cell>
          <cell r="AO312">
            <v>0</v>
          </cell>
          <cell r="AP312">
            <v>15737.110795454548</v>
          </cell>
          <cell r="AQ312">
            <v>9893.9183407674209</v>
          </cell>
          <cell r="AR312">
            <v>995.35523877803269</v>
          </cell>
          <cell r="AS312">
            <v>45.674999999999997</v>
          </cell>
          <cell r="AT312">
            <v>0</v>
          </cell>
          <cell r="AU312">
            <v>10934.948579545451</v>
          </cell>
          <cell r="AV312">
            <v>1093.4948579545453</v>
          </cell>
          <cell r="AW312">
            <v>198.56920454545471</v>
          </cell>
          <cell r="AX312">
            <v>89.25</v>
          </cell>
          <cell r="AY312">
            <v>12316.262642045451</v>
          </cell>
          <cell r="AZ312">
            <v>3420.8481534090952</v>
          </cell>
          <cell r="BA312">
            <v>880.48778409090903</v>
          </cell>
          <cell r="BB312">
            <v>106.11743941165858</v>
          </cell>
          <cell r="BC312">
            <v>0</v>
          </cell>
          <cell r="BD312">
            <v>986.60522350256758</v>
          </cell>
          <cell r="BE312">
            <v>2434.2429299065275</v>
          </cell>
          <cell r="BF312">
            <v>1697.9496922802666</v>
          </cell>
          <cell r="BG312">
            <v>199.26735051847234</v>
          </cell>
          <cell r="BH312">
            <v>340.79840524075428</v>
          </cell>
          <cell r="BI312">
            <v>184.70489039083373</v>
          </cell>
          <cell r="BJ312">
            <v>338.11231935742654</v>
          </cell>
          <cell r="BK312">
            <v>2760.8326577877533</v>
          </cell>
          <cell r="BL312">
            <v>-326.5897278812256</v>
          </cell>
          <cell r="BM312">
            <v>0</v>
          </cell>
          <cell r="BN312">
            <v>0</v>
          </cell>
          <cell r="BO312">
            <v>-326.5897278812256</v>
          </cell>
          <cell r="BP312">
            <v>364.11633547989942</v>
          </cell>
          <cell r="BQ312">
            <v>37.526607598673806</v>
          </cell>
        </row>
        <row r="313">
          <cell r="F313" t="str">
            <v>KMPFLPICANTO</v>
          </cell>
          <cell r="G313" t="str">
            <v>FLPICANTO</v>
          </cell>
          <cell r="K313">
            <v>0</v>
          </cell>
          <cell r="P313">
            <v>0</v>
          </cell>
          <cell r="T313">
            <v>0</v>
          </cell>
          <cell r="U313">
            <v>0</v>
          </cell>
          <cell r="Y313">
            <v>0</v>
          </cell>
          <cell r="Z313">
            <v>0</v>
          </cell>
          <cell r="AF313">
            <v>0</v>
          </cell>
          <cell r="AG313">
            <v>0</v>
          </cell>
          <cell r="AJ313">
            <v>0</v>
          </cell>
          <cell r="AL313">
            <v>0</v>
          </cell>
          <cell r="AN313">
            <v>0</v>
          </cell>
          <cell r="AO313">
            <v>0</v>
          </cell>
          <cell r="AP313">
            <v>0</v>
          </cell>
          <cell r="AQ313">
            <v>0</v>
          </cell>
          <cell r="AR313">
            <v>0</v>
          </cell>
          <cell r="AS313">
            <v>0</v>
          </cell>
          <cell r="AT313">
            <v>0</v>
          </cell>
          <cell r="AU313">
            <v>0</v>
          </cell>
          <cell r="AV313">
            <v>0</v>
          </cell>
          <cell r="AW313">
            <v>0</v>
          </cell>
          <cell r="AX313">
            <v>0</v>
          </cell>
          <cell r="AY313">
            <v>0</v>
          </cell>
          <cell r="AZ313">
            <v>0</v>
          </cell>
          <cell r="BA313">
            <v>0</v>
          </cell>
          <cell r="BB313">
            <v>0</v>
          </cell>
          <cell r="BC313">
            <v>0</v>
          </cell>
          <cell r="BD313">
            <v>0</v>
          </cell>
          <cell r="BE313">
            <v>0</v>
          </cell>
          <cell r="BF313">
            <v>0</v>
          </cell>
          <cell r="BG313">
            <v>0</v>
          </cell>
          <cell r="BH313">
            <v>0</v>
          </cell>
          <cell r="BI313">
            <v>0</v>
          </cell>
          <cell r="BJ313">
            <v>0</v>
          </cell>
          <cell r="BK313">
            <v>0</v>
          </cell>
          <cell r="BL313">
            <v>0</v>
          </cell>
          <cell r="BM313">
            <v>0</v>
          </cell>
          <cell r="BN313">
            <v>0</v>
          </cell>
          <cell r="BO313">
            <v>0</v>
          </cell>
          <cell r="BP313">
            <v>0</v>
          </cell>
          <cell r="BQ313">
            <v>0</v>
          </cell>
        </row>
        <row r="314">
          <cell r="F314" t="str">
            <v>KMPFLPRIDE</v>
          </cell>
          <cell r="G314" t="str">
            <v>FLPRIDE</v>
          </cell>
          <cell r="K314">
            <v>0</v>
          </cell>
          <cell r="P314">
            <v>0</v>
          </cell>
          <cell r="T314">
            <v>0</v>
          </cell>
          <cell r="U314">
            <v>0</v>
          </cell>
          <cell r="Y314">
            <v>0</v>
          </cell>
          <cell r="Z314">
            <v>0</v>
          </cell>
          <cell r="AF314">
            <v>0</v>
          </cell>
          <cell r="AG314">
            <v>0</v>
          </cell>
          <cell r="AJ314">
            <v>0</v>
          </cell>
          <cell r="AL314">
            <v>0</v>
          </cell>
          <cell r="AN314">
            <v>0</v>
          </cell>
          <cell r="AO314">
            <v>0</v>
          </cell>
          <cell r="AP314">
            <v>0</v>
          </cell>
          <cell r="AQ314">
            <v>0</v>
          </cell>
          <cell r="AR314">
            <v>0</v>
          </cell>
          <cell r="AS314">
            <v>0</v>
          </cell>
          <cell r="AT314">
            <v>0</v>
          </cell>
          <cell r="AU314">
            <v>0</v>
          </cell>
          <cell r="AV314">
            <v>0</v>
          </cell>
          <cell r="AW314">
            <v>0</v>
          </cell>
          <cell r="AX314">
            <v>0</v>
          </cell>
          <cell r="AY314">
            <v>0</v>
          </cell>
          <cell r="AZ314">
            <v>0</v>
          </cell>
          <cell r="BA314">
            <v>0</v>
          </cell>
          <cell r="BB314">
            <v>0</v>
          </cell>
          <cell r="BC314">
            <v>0</v>
          </cell>
          <cell r="BD314">
            <v>0</v>
          </cell>
          <cell r="BE314">
            <v>0</v>
          </cell>
          <cell r="BF314">
            <v>0</v>
          </cell>
          <cell r="BG314">
            <v>0</v>
          </cell>
          <cell r="BH314">
            <v>0</v>
          </cell>
          <cell r="BI314">
            <v>0</v>
          </cell>
          <cell r="BJ314">
            <v>0</v>
          </cell>
          <cell r="BK314">
            <v>0</v>
          </cell>
          <cell r="BL314">
            <v>0</v>
          </cell>
          <cell r="BM314">
            <v>0</v>
          </cell>
          <cell r="BN314">
            <v>0</v>
          </cell>
          <cell r="BO314">
            <v>0</v>
          </cell>
          <cell r="BP314">
            <v>0</v>
          </cell>
          <cell r="BQ314">
            <v>0</v>
          </cell>
        </row>
        <row r="315">
          <cell r="F315" t="str">
            <v>KMPFLCERATO</v>
          </cell>
          <cell r="G315" t="str">
            <v>FLCERATO</v>
          </cell>
          <cell r="K315">
            <v>0</v>
          </cell>
          <cell r="P315">
            <v>0</v>
          </cell>
          <cell r="T315">
            <v>0</v>
          </cell>
          <cell r="U315">
            <v>0</v>
          </cell>
          <cell r="Y315">
            <v>0</v>
          </cell>
          <cell r="Z315">
            <v>0</v>
          </cell>
          <cell r="AF315">
            <v>0</v>
          </cell>
          <cell r="AG315">
            <v>0</v>
          </cell>
          <cell r="AJ315">
            <v>0</v>
          </cell>
          <cell r="AL315">
            <v>0</v>
          </cell>
          <cell r="AN315">
            <v>0</v>
          </cell>
          <cell r="AO315">
            <v>0</v>
          </cell>
          <cell r="AP315">
            <v>0</v>
          </cell>
          <cell r="AQ315">
            <v>0</v>
          </cell>
          <cell r="AR315">
            <v>0</v>
          </cell>
          <cell r="AS315">
            <v>0</v>
          </cell>
          <cell r="AT315">
            <v>0</v>
          </cell>
          <cell r="AU315">
            <v>0</v>
          </cell>
          <cell r="AV315">
            <v>0</v>
          </cell>
          <cell r="AW315">
            <v>0</v>
          </cell>
          <cell r="AX315">
            <v>0</v>
          </cell>
          <cell r="AY315">
            <v>0</v>
          </cell>
          <cell r="AZ315">
            <v>0</v>
          </cell>
          <cell r="BA315">
            <v>0</v>
          </cell>
          <cell r="BB315">
            <v>0</v>
          </cell>
          <cell r="BC315">
            <v>0</v>
          </cell>
          <cell r="BD315">
            <v>0</v>
          </cell>
          <cell r="BE315">
            <v>0</v>
          </cell>
          <cell r="BF315">
            <v>0</v>
          </cell>
          <cell r="BG315">
            <v>0</v>
          </cell>
          <cell r="BH315">
            <v>0</v>
          </cell>
          <cell r="BI315">
            <v>0</v>
          </cell>
          <cell r="BJ315">
            <v>0</v>
          </cell>
          <cell r="BK315">
            <v>0</v>
          </cell>
          <cell r="BL315">
            <v>0</v>
          </cell>
          <cell r="BM315">
            <v>0</v>
          </cell>
          <cell r="BN315">
            <v>0</v>
          </cell>
          <cell r="BO315">
            <v>0</v>
          </cell>
          <cell r="BP315">
            <v>0</v>
          </cell>
          <cell r="BQ315">
            <v>0</v>
          </cell>
        </row>
        <row r="316">
          <cell r="F316" t="str">
            <v>KMPFLED</v>
          </cell>
          <cell r="G316" t="str">
            <v>FLED</v>
          </cell>
          <cell r="K316">
            <v>0</v>
          </cell>
          <cell r="P316">
            <v>0</v>
          </cell>
          <cell r="T316">
            <v>0</v>
          </cell>
          <cell r="U316">
            <v>0</v>
          </cell>
          <cell r="Y316">
            <v>0</v>
          </cell>
          <cell r="Z316">
            <v>0</v>
          </cell>
          <cell r="AF316">
            <v>0</v>
          </cell>
          <cell r="AG316">
            <v>0</v>
          </cell>
          <cell r="AJ316">
            <v>0</v>
          </cell>
          <cell r="AL316">
            <v>0</v>
          </cell>
          <cell r="AN316">
            <v>0</v>
          </cell>
          <cell r="AO316">
            <v>0</v>
          </cell>
          <cell r="AP316">
            <v>0</v>
          </cell>
          <cell r="AQ316">
            <v>0</v>
          </cell>
          <cell r="AR316">
            <v>0</v>
          </cell>
          <cell r="AS316">
            <v>0</v>
          </cell>
          <cell r="AT316">
            <v>0</v>
          </cell>
          <cell r="AU316">
            <v>0</v>
          </cell>
          <cell r="AV316">
            <v>0</v>
          </cell>
          <cell r="AW316">
            <v>0</v>
          </cell>
          <cell r="AX316">
            <v>0</v>
          </cell>
          <cell r="AY316">
            <v>0</v>
          </cell>
          <cell r="AZ316">
            <v>0</v>
          </cell>
          <cell r="BA316">
            <v>0</v>
          </cell>
          <cell r="BB316">
            <v>0</v>
          </cell>
          <cell r="BC316">
            <v>0</v>
          </cell>
          <cell r="BD316">
            <v>0</v>
          </cell>
          <cell r="BE316">
            <v>0</v>
          </cell>
          <cell r="BF316">
            <v>0</v>
          </cell>
          <cell r="BG316">
            <v>0</v>
          </cell>
          <cell r="BH316">
            <v>0</v>
          </cell>
          <cell r="BI316">
            <v>0</v>
          </cell>
          <cell r="BJ316">
            <v>0</v>
          </cell>
          <cell r="BK316">
            <v>0</v>
          </cell>
          <cell r="BL316">
            <v>0</v>
          </cell>
          <cell r="BM316">
            <v>0</v>
          </cell>
          <cell r="BN316">
            <v>0</v>
          </cell>
          <cell r="BO316">
            <v>0</v>
          </cell>
          <cell r="BP316">
            <v>0</v>
          </cell>
          <cell r="BQ316">
            <v>0</v>
          </cell>
        </row>
        <row r="317">
          <cell r="F317" t="str">
            <v>KMPFLOPTIMA</v>
          </cell>
          <cell r="G317" t="str">
            <v>FLOPTIMA</v>
          </cell>
          <cell r="K317">
            <v>0</v>
          </cell>
          <cell r="P317">
            <v>0</v>
          </cell>
          <cell r="T317">
            <v>0</v>
          </cell>
          <cell r="U317">
            <v>0</v>
          </cell>
          <cell r="Y317">
            <v>0</v>
          </cell>
          <cell r="Z317">
            <v>0</v>
          </cell>
          <cell r="AF317">
            <v>0</v>
          </cell>
          <cell r="AG317">
            <v>0</v>
          </cell>
          <cell r="AJ317">
            <v>0</v>
          </cell>
          <cell r="AL317">
            <v>0</v>
          </cell>
          <cell r="AN317">
            <v>0</v>
          </cell>
          <cell r="AO317">
            <v>0</v>
          </cell>
          <cell r="AP317">
            <v>0</v>
          </cell>
          <cell r="AQ317">
            <v>0</v>
          </cell>
          <cell r="AR317">
            <v>0</v>
          </cell>
          <cell r="AS317">
            <v>0</v>
          </cell>
          <cell r="AT317">
            <v>0</v>
          </cell>
          <cell r="AU317">
            <v>0</v>
          </cell>
          <cell r="AV317">
            <v>0</v>
          </cell>
          <cell r="AW317">
            <v>0</v>
          </cell>
          <cell r="AX317">
            <v>0</v>
          </cell>
          <cell r="AY317">
            <v>0</v>
          </cell>
          <cell r="AZ317">
            <v>0</v>
          </cell>
          <cell r="BA317">
            <v>0</v>
          </cell>
          <cell r="BB317">
            <v>0</v>
          </cell>
          <cell r="BC317">
            <v>0</v>
          </cell>
          <cell r="BD317">
            <v>0</v>
          </cell>
          <cell r="BE317">
            <v>0</v>
          </cell>
          <cell r="BF317">
            <v>0</v>
          </cell>
          <cell r="BG317">
            <v>0</v>
          </cell>
          <cell r="BH317">
            <v>0</v>
          </cell>
          <cell r="BI317">
            <v>0</v>
          </cell>
          <cell r="BJ317">
            <v>0</v>
          </cell>
          <cell r="BK317">
            <v>0</v>
          </cell>
          <cell r="BL317">
            <v>0</v>
          </cell>
          <cell r="BM317">
            <v>0</v>
          </cell>
          <cell r="BN317">
            <v>0</v>
          </cell>
          <cell r="BO317">
            <v>0</v>
          </cell>
          <cell r="BP317">
            <v>0</v>
          </cell>
          <cell r="BQ317">
            <v>0</v>
          </cell>
        </row>
        <row r="318">
          <cell r="F318" t="str">
            <v>KMPFLLOTZE</v>
          </cell>
          <cell r="G318" t="str">
            <v>FLLOTZE</v>
          </cell>
          <cell r="K318">
            <v>0</v>
          </cell>
          <cell r="P318">
            <v>0</v>
          </cell>
          <cell r="T318">
            <v>0</v>
          </cell>
          <cell r="U318">
            <v>0</v>
          </cell>
          <cell r="Y318">
            <v>0</v>
          </cell>
          <cell r="Z318">
            <v>0</v>
          </cell>
          <cell r="AF318">
            <v>0</v>
          </cell>
          <cell r="AG318">
            <v>0</v>
          </cell>
          <cell r="AJ318">
            <v>0</v>
          </cell>
          <cell r="AL318">
            <v>0</v>
          </cell>
          <cell r="AN318">
            <v>0</v>
          </cell>
          <cell r="AO318">
            <v>0</v>
          </cell>
          <cell r="AP318">
            <v>0</v>
          </cell>
          <cell r="AQ318">
            <v>0</v>
          </cell>
          <cell r="AR318">
            <v>0</v>
          </cell>
          <cell r="AS318">
            <v>0</v>
          </cell>
          <cell r="AT318">
            <v>0</v>
          </cell>
          <cell r="AU318">
            <v>0</v>
          </cell>
          <cell r="AV318">
            <v>0</v>
          </cell>
          <cell r="AW318">
            <v>0</v>
          </cell>
          <cell r="AX318">
            <v>0</v>
          </cell>
          <cell r="AY318">
            <v>0</v>
          </cell>
          <cell r="AZ318">
            <v>0</v>
          </cell>
          <cell r="BA318">
            <v>0</v>
          </cell>
          <cell r="BB318">
            <v>0</v>
          </cell>
          <cell r="BC318">
            <v>0</v>
          </cell>
          <cell r="BD318">
            <v>0</v>
          </cell>
          <cell r="BE318">
            <v>0</v>
          </cell>
          <cell r="BF318">
            <v>0</v>
          </cell>
          <cell r="BG318">
            <v>0</v>
          </cell>
          <cell r="BH318">
            <v>0</v>
          </cell>
          <cell r="BI318">
            <v>0</v>
          </cell>
          <cell r="BJ318">
            <v>0</v>
          </cell>
          <cell r="BK318">
            <v>0</v>
          </cell>
          <cell r="BL318">
            <v>0</v>
          </cell>
          <cell r="BM318">
            <v>0</v>
          </cell>
          <cell r="BN318">
            <v>0</v>
          </cell>
          <cell r="BO318">
            <v>0</v>
          </cell>
          <cell r="BP318">
            <v>0</v>
          </cell>
          <cell r="BQ318">
            <v>0</v>
          </cell>
        </row>
        <row r="319">
          <cell r="F319" t="str">
            <v>KMPFLOPIRUS</v>
          </cell>
          <cell r="G319" t="str">
            <v>FLOPIRUS</v>
          </cell>
          <cell r="K319">
            <v>0</v>
          </cell>
          <cell r="P319">
            <v>0</v>
          </cell>
          <cell r="T319">
            <v>0</v>
          </cell>
          <cell r="U319">
            <v>0</v>
          </cell>
          <cell r="Y319">
            <v>0</v>
          </cell>
          <cell r="Z319">
            <v>0</v>
          </cell>
          <cell r="AF319">
            <v>0</v>
          </cell>
          <cell r="AG319">
            <v>0</v>
          </cell>
          <cell r="AJ319">
            <v>0</v>
          </cell>
          <cell r="AL319">
            <v>0</v>
          </cell>
          <cell r="AN319">
            <v>0</v>
          </cell>
          <cell r="AO319">
            <v>0</v>
          </cell>
          <cell r="AP319">
            <v>0</v>
          </cell>
          <cell r="AQ319">
            <v>0</v>
          </cell>
          <cell r="AR319">
            <v>0</v>
          </cell>
          <cell r="AS319">
            <v>0</v>
          </cell>
          <cell r="AT319">
            <v>0</v>
          </cell>
          <cell r="AU319">
            <v>0</v>
          </cell>
          <cell r="AV319">
            <v>0</v>
          </cell>
          <cell r="AW319">
            <v>0</v>
          </cell>
          <cell r="AX319">
            <v>0</v>
          </cell>
          <cell r="AY319">
            <v>0</v>
          </cell>
          <cell r="AZ319">
            <v>0</v>
          </cell>
          <cell r="BA319">
            <v>0</v>
          </cell>
          <cell r="BB319">
            <v>0</v>
          </cell>
          <cell r="BC319">
            <v>0</v>
          </cell>
          <cell r="BD319">
            <v>0</v>
          </cell>
          <cell r="BE319">
            <v>0</v>
          </cell>
          <cell r="BF319">
            <v>0</v>
          </cell>
          <cell r="BG319">
            <v>0</v>
          </cell>
          <cell r="BH319">
            <v>0</v>
          </cell>
          <cell r="BI319">
            <v>0</v>
          </cell>
          <cell r="BJ319">
            <v>0</v>
          </cell>
          <cell r="BK319">
            <v>0</v>
          </cell>
          <cell r="BL319">
            <v>0</v>
          </cell>
          <cell r="BM319">
            <v>0</v>
          </cell>
          <cell r="BN319">
            <v>0</v>
          </cell>
          <cell r="BO319">
            <v>0</v>
          </cell>
          <cell r="BP319">
            <v>0</v>
          </cell>
          <cell r="BQ319">
            <v>0</v>
          </cell>
        </row>
        <row r="320">
          <cell r="F320" t="str">
            <v>KMPFLCARENS</v>
          </cell>
          <cell r="G320" t="str">
            <v>FLCARENS</v>
          </cell>
          <cell r="K320">
            <v>0</v>
          </cell>
          <cell r="P320">
            <v>0</v>
          </cell>
          <cell r="T320">
            <v>0</v>
          </cell>
          <cell r="U320">
            <v>0</v>
          </cell>
          <cell r="Y320">
            <v>0</v>
          </cell>
          <cell r="Z320">
            <v>0</v>
          </cell>
          <cell r="AF320">
            <v>0</v>
          </cell>
          <cell r="AG320">
            <v>0</v>
          </cell>
          <cell r="AJ320">
            <v>0</v>
          </cell>
          <cell r="AL320">
            <v>0</v>
          </cell>
          <cell r="AN320">
            <v>0</v>
          </cell>
          <cell r="AO320">
            <v>0</v>
          </cell>
          <cell r="AP320">
            <v>0</v>
          </cell>
          <cell r="AQ320">
            <v>0</v>
          </cell>
          <cell r="AR320">
            <v>0</v>
          </cell>
          <cell r="AS320">
            <v>0</v>
          </cell>
          <cell r="AT320">
            <v>0</v>
          </cell>
          <cell r="AU320">
            <v>0</v>
          </cell>
          <cell r="AV320">
            <v>0</v>
          </cell>
          <cell r="AW320">
            <v>0</v>
          </cell>
          <cell r="AX320">
            <v>0</v>
          </cell>
          <cell r="AY320">
            <v>0</v>
          </cell>
          <cell r="AZ320">
            <v>0</v>
          </cell>
          <cell r="BA320">
            <v>0</v>
          </cell>
          <cell r="BB320">
            <v>0</v>
          </cell>
          <cell r="BC320">
            <v>0</v>
          </cell>
          <cell r="BD320">
            <v>0</v>
          </cell>
          <cell r="BE320">
            <v>0</v>
          </cell>
          <cell r="BF320">
            <v>0</v>
          </cell>
          <cell r="BG320">
            <v>0</v>
          </cell>
          <cell r="BH320">
            <v>0</v>
          </cell>
          <cell r="BI320">
            <v>0</v>
          </cell>
          <cell r="BJ320">
            <v>0</v>
          </cell>
          <cell r="BK320">
            <v>0</v>
          </cell>
          <cell r="BL320">
            <v>0</v>
          </cell>
          <cell r="BM320">
            <v>0</v>
          </cell>
          <cell r="BN320">
            <v>0</v>
          </cell>
          <cell r="BO320">
            <v>0</v>
          </cell>
          <cell r="BP320">
            <v>0</v>
          </cell>
          <cell r="BQ320">
            <v>0</v>
          </cell>
        </row>
        <row r="321">
          <cell r="F321" t="str">
            <v>KMPFLN.CARENS</v>
          </cell>
          <cell r="G321" t="str">
            <v>FLN.CARENS</v>
          </cell>
          <cell r="K321">
            <v>0</v>
          </cell>
          <cell r="P321">
            <v>0</v>
          </cell>
          <cell r="T321">
            <v>0</v>
          </cell>
          <cell r="U321">
            <v>0</v>
          </cell>
          <cell r="Y321">
            <v>0</v>
          </cell>
          <cell r="Z321">
            <v>0</v>
          </cell>
          <cell r="AF321">
            <v>0</v>
          </cell>
          <cell r="AG321">
            <v>0</v>
          </cell>
          <cell r="AJ321">
            <v>0</v>
          </cell>
          <cell r="AL321">
            <v>0</v>
          </cell>
          <cell r="AN321">
            <v>0</v>
          </cell>
          <cell r="AO321">
            <v>0</v>
          </cell>
          <cell r="AP321">
            <v>0</v>
          </cell>
          <cell r="AQ321">
            <v>0</v>
          </cell>
          <cell r="AR321">
            <v>0</v>
          </cell>
          <cell r="AS321">
            <v>0</v>
          </cell>
          <cell r="AT321">
            <v>0</v>
          </cell>
          <cell r="AU321">
            <v>0</v>
          </cell>
          <cell r="AV321">
            <v>0</v>
          </cell>
          <cell r="AW321">
            <v>0</v>
          </cell>
          <cell r="AX321">
            <v>0</v>
          </cell>
          <cell r="AY321">
            <v>0</v>
          </cell>
          <cell r="AZ321">
            <v>0</v>
          </cell>
          <cell r="BA321">
            <v>0</v>
          </cell>
          <cell r="BB321">
            <v>0</v>
          </cell>
          <cell r="BC321">
            <v>0</v>
          </cell>
          <cell r="BD321">
            <v>0</v>
          </cell>
          <cell r="BE321">
            <v>0</v>
          </cell>
          <cell r="BF321">
            <v>0</v>
          </cell>
          <cell r="BG321">
            <v>0</v>
          </cell>
          <cell r="BH321">
            <v>0</v>
          </cell>
          <cell r="BI321">
            <v>0</v>
          </cell>
          <cell r="BJ321">
            <v>0</v>
          </cell>
          <cell r="BK321">
            <v>0</v>
          </cell>
          <cell r="BL321">
            <v>0</v>
          </cell>
          <cell r="BM321">
            <v>0</v>
          </cell>
          <cell r="BN321">
            <v>0</v>
          </cell>
          <cell r="BO321">
            <v>0</v>
          </cell>
          <cell r="BP321">
            <v>0</v>
          </cell>
          <cell r="BQ321">
            <v>0</v>
          </cell>
        </row>
        <row r="322">
          <cell r="F322" t="str">
            <v>KMPFLSPORTAGE</v>
          </cell>
          <cell r="G322" t="str">
            <v>FLSPORTAGE</v>
          </cell>
          <cell r="K322">
            <v>0</v>
          </cell>
          <cell r="P322">
            <v>0</v>
          </cell>
          <cell r="T322">
            <v>0</v>
          </cell>
          <cell r="U322">
            <v>0</v>
          </cell>
          <cell r="Y322">
            <v>0</v>
          </cell>
          <cell r="Z322">
            <v>0</v>
          </cell>
          <cell r="AF322">
            <v>0</v>
          </cell>
          <cell r="AG322">
            <v>0</v>
          </cell>
          <cell r="AJ322">
            <v>0</v>
          </cell>
          <cell r="AL322">
            <v>0</v>
          </cell>
          <cell r="AN322">
            <v>0</v>
          </cell>
          <cell r="AO322">
            <v>0</v>
          </cell>
          <cell r="AP322">
            <v>0</v>
          </cell>
          <cell r="AQ322">
            <v>0</v>
          </cell>
          <cell r="AR322">
            <v>0</v>
          </cell>
          <cell r="AS322">
            <v>0</v>
          </cell>
          <cell r="AT322">
            <v>0</v>
          </cell>
          <cell r="AU322">
            <v>0</v>
          </cell>
          <cell r="AV322">
            <v>0</v>
          </cell>
          <cell r="AW322">
            <v>0</v>
          </cell>
          <cell r="AX322">
            <v>0</v>
          </cell>
          <cell r="AY322">
            <v>0</v>
          </cell>
          <cell r="AZ322">
            <v>0</v>
          </cell>
          <cell r="BA322">
            <v>0</v>
          </cell>
          <cell r="BB322">
            <v>0</v>
          </cell>
          <cell r="BC322">
            <v>0</v>
          </cell>
          <cell r="BD322">
            <v>0</v>
          </cell>
          <cell r="BE322">
            <v>0</v>
          </cell>
          <cell r="BF322">
            <v>0</v>
          </cell>
          <cell r="BG322">
            <v>0</v>
          </cell>
          <cell r="BH322">
            <v>0</v>
          </cell>
          <cell r="BI322">
            <v>0</v>
          </cell>
          <cell r="BJ322">
            <v>0</v>
          </cell>
          <cell r="BK322">
            <v>0</v>
          </cell>
          <cell r="BL322">
            <v>0</v>
          </cell>
          <cell r="BM322">
            <v>0</v>
          </cell>
          <cell r="BN322">
            <v>0</v>
          </cell>
          <cell r="BO322">
            <v>0</v>
          </cell>
          <cell r="BP322">
            <v>0</v>
          </cell>
          <cell r="BQ322">
            <v>0</v>
          </cell>
        </row>
        <row r="323">
          <cell r="F323" t="str">
            <v>KMPFLSPORTAGE(KMS)</v>
          </cell>
          <cell r="G323" t="str">
            <v>FLSPORTAGE(KMS)</v>
          </cell>
          <cell r="K323">
            <v>0</v>
          </cell>
          <cell r="P323">
            <v>0</v>
          </cell>
          <cell r="T323">
            <v>0</v>
          </cell>
          <cell r="U323">
            <v>0</v>
          </cell>
          <cell r="Y323">
            <v>0</v>
          </cell>
          <cell r="Z323">
            <v>0</v>
          </cell>
          <cell r="AF323">
            <v>0</v>
          </cell>
          <cell r="AG323">
            <v>0</v>
          </cell>
          <cell r="AJ323">
            <v>0</v>
          </cell>
          <cell r="AL323">
            <v>0</v>
          </cell>
          <cell r="AN323">
            <v>0</v>
          </cell>
          <cell r="AO323">
            <v>0</v>
          </cell>
          <cell r="AP323">
            <v>0</v>
          </cell>
          <cell r="AQ323">
            <v>0</v>
          </cell>
          <cell r="AR323">
            <v>0</v>
          </cell>
          <cell r="AS323">
            <v>0</v>
          </cell>
          <cell r="AT323">
            <v>0</v>
          </cell>
          <cell r="AU323">
            <v>0</v>
          </cell>
          <cell r="AV323">
            <v>0</v>
          </cell>
          <cell r="AW323">
            <v>0</v>
          </cell>
          <cell r="AX323">
            <v>0</v>
          </cell>
          <cell r="AY323">
            <v>0</v>
          </cell>
          <cell r="AZ323">
            <v>0</v>
          </cell>
          <cell r="BA323">
            <v>0</v>
          </cell>
          <cell r="BB323">
            <v>0</v>
          </cell>
          <cell r="BC323">
            <v>0</v>
          </cell>
          <cell r="BD323">
            <v>0</v>
          </cell>
          <cell r="BE323">
            <v>0</v>
          </cell>
          <cell r="BF323">
            <v>0</v>
          </cell>
          <cell r="BG323">
            <v>0</v>
          </cell>
          <cell r="BH323">
            <v>0</v>
          </cell>
          <cell r="BI323">
            <v>0</v>
          </cell>
          <cell r="BJ323">
            <v>0</v>
          </cell>
          <cell r="BK323">
            <v>0</v>
          </cell>
          <cell r="BL323">
            <v>0</v>
          </cell>
          <cell r="BM323">
            <v>0</v>
          </cell>
          <cell r="BN323">
            <v>0</v>
          </cell>
          <cell r="BO323">
            <v>0</v>
          </cell>
          <cell r="BP323">
            <v>0</v>
          </cell>
          <cell r="BQ323">
            <v>0</v>
          </cell>
        </row>
        <row r="324">
          <cell r="F324" t="str">
            <v>KMPFLSORENTO</v>
          </cell>
          <cell r="G324" t="str">
            <v>FLSORENTO</v>
          </cell>
          <cell r="K324">
            <v>0</v>
          </cell>
          <cell r="P324">
            <v>0</v>
          </cell>
          <cell r="T324">
            <v>0</v>
          </cell>
          <cell r="U324">
            <v>0</v>
          </cell>
          <cell r="Y324">
            <v>0</v>
          </cell>
          <cell r="Z324">
            <v>0</v>
          </cell>
          <cell r="AF324">
            <v>0</v>
          </cell>
          <cell r="AG324">
            <v>0</v>
          </cell>
          <cell r="AJ324">
            <v>0</v>
          </cell>
          <cell r="AL324">
            <v>0</v>
          </cell>
          <cell r="AN324">
            <v>0</v>
          </cell>
          <cell r="AO324">
            <v>0</v>
          </cell>
          <cell r="AP324">
            <v>0</v>
          </cell>
          <cell r="AQ324">
            <v>0</v>
          </cell>
          <cell r="AR324">
            <v>0</v>
          </cell>
          <cell r="AS324">
            <v>0</v>
          </cell>
          <cell r="AT324">
            <v>0</v>
          </cell>
          <cell r="AU324">
            <v>0</v>
          </cell>
          <cell r="AV324">
            <v>0</v>
          </cell>
          <cell r="AW324">
            <v>0</v>
          </cell>
          <cell r="AX324">
            <v>0</v>
          </cell>
          <cell r="AY324">
            <v>0</v>
          </cell>
          <cell r="AZ324">
            <v>0</v>
          </cell>
          <cell r="BA324">
            <v>0</v>
          </cell>
          <cell r="BB324">
            <v>0</v>
          </cell>
          <cell r="BC324">
            <v>0</v>
          </cell>
          <cell r="BD324">
            <v>0</v>
          </cell>
          <cell r="BE324">
            <v>0</v>
          </cell>
          <cell r="BF324">
            <v>0</v>
          </cell>
          <cell r="BG324">
            <v>0</v>
          </cell>
          <cell r="BH324">
            <v>0</v>
          </cell>
          <cell r="BI324">
            <v>0</v>
          </cell>
          <cell r="BJ324">
            <v>0</v>
          </cell>
          <cell r="BK324">
            <v>0</v>
          </cell>
          <cell r="BL324">
            <v>0</v>
          </cell>
          <cell r="BM324">
            <v>0</v>
          </cell>
          <cell r="BN324">
            <v>0</v>
          </cell>
          <cell r="BO324">
            <v>0</v>
          </cell>
          <cell r="BP324">
            <v>0</v>
          </cell>
          <cell r="BQ324">
            <v>0</v>
          </cell>
        </row>
        <row r="325">
          <cell r="F325" t="str">
            <v>KMPFLHM</v>
          </cell>
          <cell r="G325" t="str">
            <v>FLHM</v>
          </cell>
          <cell r="K325">
            <v>0</v>
          </cell>
          <cell r="P325">
            <v>0</v>
          </cell>
          <cell r="T325">
            <v>0</v>
          </cell>
          <cell r="U325">
            <v>0</v>
          </cell>
          <cell r="Y325">
            <v>0</v>
          </cell>
          <cell r="Z325">
            <v>0</v>
          </cell>
          <cell r="AF325">
            <v>0</v>
          </cell>
          <cell r="AG325">
            <v>0</v>
          </cell>
          <cell r="AJ325">
            <v>0</v>
          </cell>
          <cell r="AL325">
            <v>0</v>
          </cell>
          <cell r="AN325">
            <v>0</v>
          </cell>
          <cell r="AO325">
            <v>0</v>
          </cell>
          <cell r="AP325">
            <v>0</v>
          </cell>
          <cell r="AQ325">
            <v>0</v>
          </cell>
          <cell r="AR325">
            <v>0</v>
          </cell>
          <cell r="AS325">
            <v>0</v>
          </cell>
          <cell r="AT325">
            <v>0</v>
          </cell>
          <cell r="AU325">
            <v>0</v>
          </cell>
          <cell r="AV325">
            <v>0</v>
          </cell>
          <cell r="AW325">
            <v>0</v>
          </cell>
          <cell r="AX325">
            <v>0</v>
          </cell>
          <cell r="AY325">
            <v>0</v>
          </cell>
          <cell r="AZ325">
            <v>0</v>
          </cell>
          <cell r="BA325">
            <v>0</v>
          </cell>
          <cell r="BB325">
            <v>0</v>
          </cell>
          <cell r="BC325">
            <v>0</v>
          </cell>
          <cell r="BD325">
            <v>0</v>
          </cell>
          <cell r="BE325">
            <v>0</v>
          </cell>
          <cell r="BF325">
            <v>0</v>
          </cell>
          <cell r="BG325">
            <v>0</v>
          </cell>
          <cell r="BH325">
            <v>0</v>
          </cell>
          <cell r="BI325">
            <v>0</v>
          </cell>
          <cell r="BJ325">
            <v>0</v>
          </cell>
          <cell r="BK325">
            <v>0</v>
          </cell>
          <cell r="BL325">
            <v>0</v>
          </cell>
          <cell r="BM325">
            <v>0</v>
          </cell>
          <cell r="BN325">
            <v>0</v>
          </cell>
          <cell r="BO325">
            <v>0</v>
          </cell>
          <cell r="BP325">
            <v>0</v>
          </cell>
          <cell r="BQ325">
            <v>0</v>
          </cell>
        </row>
        <row r="326">
          <cell r="F326" t="str">
            <v>KMPFLCARNIVAL</v>
          </cell>
          <cell r="G326" t="str">
            <v>FLCARNIVAL</v>
          </cell>
          <cell r="K326">
            <v>0</v>
          </cell>
          <cell r="P326">
            <v>0</v>
          </cell>
          <cell r="T326">
            <v>0</v>
          </cell>
          <cell r="U326">
            <v>0</v>
          </cell>
          <cell r="Y326">
            <v>0</v>
          </cell>
          <cell r="Z326">
            <v>0</v>
          </cell>
          <cell r="AF326">
            <v>0</v>
          </cell>
          <cell r="AG326">
            <v>0</v>
          </cell>
          <cell r="AJ326">
            <v>0</v>
          </cell>
          <cell r="AL326">
            <v>0</v>
          </cell>
          <cell r="AN326">
            <v>0</v>
          </cell>
          <cell r="AO326">
            <v>0</v>
          </cell>
          <cell r="AP326">
            <v>0</v>
          </cell>
          <cell r="AQ326">
            <v>0</v>
          </cell>
          <cell r="AR326">
            <v>0</v>
          </cell>
          <cell r="AS326">
            <v>0</v>
          </cell>
          <cell r="AT326">
            <v>0</v>
          </cell>
          <cell r="AU326">
            <v>0</v>
          </cell>
          <cell r="AV326">
            <v>0</v>
          </cell>
          <cell r="AW326">
            <v>0</v>
          </cell>
          <cell r="AX326">
            <v>0</v>
          </cell>
          <cell r="AY326">
            <v>0</v>
          </cell>
          <cell r="AZ326">
            <v>0</v>
          </cell>
          <cell r="BA326">
            <v>0</v>
          </cell>
          <cell r="BB326">
            <v>0</v>
          </cell>
          <cell r="BC326">
            <v>0</v>
          </cell>
          <cell r="BD326">
            <v>0</v>
          </cell>
          <cell r="BE326">
            <v>0</v>
          </cell>
          <cell r="BF326">
            <v>0</v>
          </cell>
          <cell r="BG326">
            <v>0</v>
          </cell>
          <cell r="BH326">
            <v>0</v>
          </cell>
          <cell r="BI326">
            <v>0</v>
          </cell>
          <cell r="BJ326">
            <v>0</v>
          </cell>
          <cell r="BK326">
            <v>0</v>
          </cell>
          <cell r="BL326">
            <v>0</v>
          </cell>
          <cell r="BM326">
            <v>0</v>
          </cell>
          <cell r="BN326">
            <v>0</v>
          </cell>
          <cell r="BO326">
            <v>0</v>
          </cell>
          <cell r="BP326">
            <v>0</v>
          </cell>
          <cell r="BQ326">
            <v>0</v>
          </cell>
        </row>
        <row r="327">
          <cell r="F327" t="str">
            <v>KMPFLVQ</v>
          </cell>
          <cell r="G327" t="str">
            <v>FLVQ</v>
          </cell>
          <cell r="K327">
            <v>0</v>
          </cell>
          <cell r="P327">
            <v>0</v>
          </cell>
          <cell r="T327">
            <v>0</v>
          </cell>
          <cell r="U327">
            <v>0</v>
          </cell>
          <cell r="Y327">
            <v>0</v>
          </cell>
          <cell r="Z327">
            <v>0</v>
          </cell>
          <cell r="AF327">
            <v>0</v>
          </cell>
          <cell r="AG327">
            <v>0</v>
          </cell>
          <cell r="AJ327">
            <v>0</v>
          </cell>
          <cell r="AL327">
            <v>0</v>
          </cell>
          <cell r="AN327">
            <v>0</v>
          </cell>
          <cell r="AO327">
            <v>0</v>
          </cell>
          <cell r="AP327">
            <v>0</v>
          </cell>
          <cell r="AQ327">
            <v>0</v>
          </cell>
          <cell r="AR327">
            <v>0</v>
          </cell>
          <cell r="AS327">
            <v>0</v>
          </cell>
          <cell r="AT327">
            <v>0</v>
          </cell>
          <cell r="AU327">
            <v>0</v>
          </cell>
          <cell r="AV327">
            <v>0</v>
          </cell>
          <cell r="AW327">
            <v>0</v>
          </cell>
          <cell r="AX327">
            <v>0</v>
          </cell>
          <cell r="AY327">
            <v>0</v>
          </cell>
          <cell r="AZ327">
            <v>0</v>
          </cell>
          <cell r="BA327">
            <v>0</v>
          </cell>
          <cell r="BB327">
            <v>0</v>
          </cell>
          <cell r="BC327">
            <v>0</v>
          </cell>
          <cell r="BD327">
            <v>0</v>
          </cell>
          <cell r="BE327">
            <v>0</v>
          </cell>
          <cell r="BF327">
            <v>0</v>
          </cell>
          <cell r="BG327">
            <v>0</v>
          </cell>
          <cell r="BH327">
            <v>0</v>
          </cell>
          <cell r="BI327">
            <v>0</v>
          </cell>
          <cell r="BJ327">
            <v>0</v>
          </cell>
          <cell r="BK327">
            <v>0</v>
          </cell>
          <cell r="BL327">
            <v>0</v>
          </cell>
          <cell r="BM327">
            <v>0</v>
          </cell>
          <cell r="BN327">
            <v>0</v>
          </cell>
          <cell r="BO327">
            <v>0</v>
          </cell>
          <cell r="BP327">
            <v>0</v>
          </cell>
          <cell r="BQ327">
            <v>0</v>
          </cell>
        </row>
        <row r="328">
          <cell r="F328" t="str">
            <v>KMPFLK2700</v>
          </cell>
          <cell r="G328" t="str">
            <v>FLK2700</v>
          </cell>
          <cell r="K328">
            <v>0</v>
          </cell>
          <cell r="P328">
            <v>0</v>
          </cell>
          <cell r="T328">
            <v>0</v>
          </cell>
          <cell r="U328">
            <v>0</v>
          </cell>
          <cell r="Y328">
            <v>0</v>
          </cell>
          <cell r="Z328">
            <v>0</v>
          </cell>
          <cell r="AF328">
            <v>0</v>
          </cell>
          <cell r="AG328">
            <v>0</v>
          </cell>
          <cell r="AJ328">
            <v>0</v>
          </cell>
          <cell r="AL328">
            <v>0</v>
          </cell>
          <cell r="AN328">
            <v>0</v>
          </cell>
          <cell r="AO328">
            <v>0</v>
          </cell>
          <cell r="AP328">
            <v>0</v>
          </cell>
          <cell r="AQ328">
            <v>0</v>
          </cell>
          <cell r="AR328">
            <v>0</v>
          </cell>
          <cell r="AS328">
            <v>0</v>
          </cell>
          <cell r="AT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H328">
            <v>0</v>
          </cell>
          <cell r="BI328">
            <v>0</v>
          </cell>
          <cell r="BJ328">
            <v>0</v>
          </cell>
          <cell r="BK328">
            <v>0</v>
          </cell>
          <cell r="BL328">
            <v>0</v>
          </cell>
          <cell r="BM328">
            <v>0</v>
          </cell>
          <cell r="BN328">
            <v>0</v>
          </cell>
          <cell r="BO328">
            <v>0</v>
          </cell>
          <cell r="BP328">
            <v>0</v>
          </cell>
          <cell r="BQ328">
            <v>0</v>
          </cell>
        </row>
        <row r="329">
          <cell r="F329" t="str">
            <v>KMPTOTPICANTO</v>
          </cell>
          <cell r="G329" t="str">
            <v>TOTPICANTO</v>
          </cell>
          <cell r="H329">
            <v>179</v>
          </cell>
          <cell r="I329">
            <v>1559.7398624999998</v>
          </cell>
          <cell r="J329">
            <v>0</v>
          </cell>
          <cell r="K329">
            <v>1559.7398624999998</v>
          </cell>
          <cell r="L329">
            <v>1193.4944826170663</v>
          </cell>
          <cell r="M329">
            <v>110.88501113293343</v>
          </cell>
          <cell r="N329">
            <v>4.4749999999999996</v>
          </cell>
          <cell r="O329">
            <v>0</v>
          </cell>
          <cell r="P329">
            <v>1308.8544937499996</v>
          </cell>
          <cell r="Q329">
            <v>130.88544937499998</v>
          </cell>
          <cell r="R329">
            <v>49.67806625000501</v>
          </cell>
          <cell r="S329">
            <v>9.4870000000000001</v>
          </cell>
          <cell r="T329">
            <v>1498.9050093750047</v>
          </cell>
          <cell r="U329">
            <v>60.834853124995107</v>
          </cell>
          <cell r="V329">
            <v>194.53704062500054</v>
          </cell>
          <cell r="W329">
            <v>10.51753415910367</v>
          </cell>
          <cell r="X329">
            <v>0</v>
          </cell>
          <cell r="Y329">
            <v>205.0545747841042</v>
          </cell>
          <cell r="Z329">
            <v>-144.2197216591091</v>
          </cell>
          <cell r="AA329">
            <v>168.28754998243275</v>
          </cell>
          <cell r="AB329">
            <v>19.749827902857053</v>
          </cell>
          <cell r="AC329">
            <v>33.777283812729216</v>
          </cell>
          <cell r="AD329">
            <v>18.306510266451689</v>
          </cell>
          <cell r="AE329">
            <v>33.511059899027401</v>
          </cell>
          <cell r="AF329">
            <v>273.63223186349808</v>
          </cell>
          <cell r="AG329">
            <v>-417.85195352260718</v>
          </cell>
          <cell r="AH329">
            <v>0</v>
          </cell>
          <cell r="AI329">
            <v>0</v>
          </cell>
          <cell r="AJ329">
            <v>-417.85195352260718</v>
          </cell>
          <cell r="AK329">
            <v>36.088375459583098</v>
          </cell>
          <cell r="AL329">
            <v>-381.76357806302406</v>
          </cell>
          <cell r="AN329">
            <v>8713.6305167597766</v>
          </cell>
          <cell r="AO329">
            <v>0</v>
          </cell>
          <cell r="AP329">
            <v>8713.6305167597766</v>
          </cell>
          <cell r="AQ329">
            <v>6667.5669419947835</v>
          </cell>
          <cell r="AR329">
            <v>619.4693359381755</v>
          </cell>
          <cell r="AS329">
            <v>24.999999999999996</v>
          </cell>
          <cell r="AT329">
            <v>0</v>
          </cell>
          <cell r="AU329">
            <v>7312.036277932958</v>
          </cell>
          <cell r="AV329">
            <v>731.20362779329594</v>
          </cell>
          <cell r="AW329">
            <v>277.53109636874308</v>
          </cell>
          <cell r="AX329">
            <v>53</v>
          </cell>
          <cell r="AY329">
            <v>8373.7710020949999</v>
          </cell>
          <cell r="AZ329">
            <v>339.85951466477718</v>
          </cell>
          <cell r="BA329">
            <v>1086.7991096368746</v>
          </cell>
          <cell r="BB329">
            <v>58.757174073204858</v>
          </cell>
          <cell r="BC329">
            <v>0</v>
          </cell>
          <cell r="BD329">
            <v>1145.5562837100795</v>
          </cell>
          <cell r="BE329">
            <v>-805.69676904530218</v>
          </cell>
          <cell r="BF329">
            <v>940.15391051638403</v>
          </cell>
          <cell r="BG329">
            <v>110.33423409417348</v>
          </cell>
          <cell r="BH329">
            <v>188.69990956831964</v>
          </cell>
          <cell r="BI329">
            <v>102.27100707514909</v>
          </cell>
          <cell r="BJ329">
            <v>187.21262513423127</v>
          </cell>
          <cell r="BK329">
            <v>1528.6716863882575</v>
          </cell>
          <cell r="BL329">
            <v>-2334.3684554335596</v>
          </cell>
          <cell r="BM329">
            <v>0</v>
          </cell>
          <cell r="BN329">
            <v>0</v>
          </cell>
          <cell r="BO329">
            <v>-2334.3684554335596</v>
          </cell>
          <cell r="BP329">
            <v>201.61103608705642</v>
          </cell>
          <cell r="BQ329">
            <v>-2132.757419346503</v>
          </cell>
        </row>
        <row r="330">
          <cell r="F330" t="str">
            <v>KMPTOTPRIDE</v>
          </cell>
          <cell r="G330" t="str">
            <v>TOTPRIDE</v>
          </cell>
          <cell r="H330">
            <v>51</v>
          </cell>
          <cell r="I330">
            <v>570.79058750000002</v>
          </cell>
          <cell r="J330">
            <v>0</v>
          </cell>
          <cell r="K330">
            <v>570.79058750000002</v>
          </cell>
          <cell r="L330">
            <v>430.11773848797566</v>
          </cell>
          <cell r="M330">
            <v>42.416495887024375</v>
          </cell>
          <cell r="N330">
            <v>1.3588312500000002</v>
          </cell>
          <cell r="O330">
            <v>0</v>
          </cell>
          <cell r="P330">
            <v>473.89306562500002</v>
          </cell>
          <cell r="Q330">
            <v>47.389306562500003</v>
          </cell>
          <cell r="R330">
            <v>9.6515278124999995</v>
          </cell>
          <cell r="S330">
            <v>2.7030000000000003</v>
          </cell>
          <cell r="T330">
            <v>533.63690000000008</v>
          </cell>
          <cell r="U330">
            <v>37.153687499999933</v>
          </cell>
          <cell r="V330">
            <v>48.598381250000003</v>
          </cell>
          <cell r="W330">
            <v>3.8489171470579788</v>
          </cell>
          <cell r="X330">
            <v>0</v>
          </cell>
          <cell r="Y330">
            <v>52.447298397057985</v>
          </cell>
          <cell r="Z330">
            <v>-15.293610897058052</v>
          </cell>
          <cell r="AA330">
            <v>61.585237277609437</v>
          </cell>
          <cell r="AB330">
            <v>7.2274974453925473</v>
          </cell>
          <cell r="AC330">
            <v>12.360878974215455</v>
          </cell>
          <cell r="AD330">
            <v>6.699311854038573</v>
          </cell>
          <cell r="AE330">
            <v>12.263453686985285</v>
          </cell>
          <cell r="AF330">
            <v>100.13637923824129</v>
          </cell>
          <cell r="AG330">
            <v>-115.42999013529933</v>
          </cell>
          <cell r="AH330">
            <v>0</v>
          </cell>
          <cell r="AI330">
            <v>0</v>
          </cell>
          <cell r="AJ330">
            <v>-115.42999013529933</v>
          </cell>
          <cell r="AK330">
            <v>13.206628570407537</v>
          </cell>
          <cell r="AL330">
            <v>-102.2233615648918</v>
          </cell>
          <cell r="AN330">
            <v>11191.972303921568</v>
          </cell>
          <cell r="AO330">
            <v>0</v>
          </cell>
          <cell r="AP330">
            <v>11191.972303921568</v>
          </cell>
          <cell r="AQ330">
            <v>8433.6811468230517</v>
          </cell>
          <cell r="AR330">
            <v>831.69599778479164</v>
          </cell>
          <cell r="AS330">
            <v>26.643750000000004</v>
          </cell>
          <cell r="AT330">
            <v>0</v>
          </cell>
          <cell r="AU330">
            <v>9292.0208946078437</v>
          </cell>
          <cell r="AV330">
            <v>929.20208946078446</v>
          </cell>
          <cell r="AW330">
            <v>189.24564338235291</v>
          </cell>
          <cell r="AX330">
            <v>53.000000000000007</v>
          </cell>
          <cell r="AY330">
            <v>10463.468627450982</v>
          </cell>
          <cell r="AZ330">
            <v>728.50367647058692</v>
          </cell>
          <cell r="BA330">
            <v>952.90943627450986</v>
          </cell>
          <cell r="BB330">
            <v>75.468963667803507</v>
          </cell>
          <cell r="BC330">
            <v>0</v>
          </cell>
          <cell r="BD330">
            <v>1028.3783999423135</v>
          </cell>
          <cell r="BE330">
            <v>-299.8747234717265</v>
          </cell>
          <cell r="BF330">
            <v>1207.5536721099888</v>
          </cell>
          <cell r="BG330">
            <v>141.71563618416761</v>
          </cell>
          <cell r="BH330">
            <v>242.37017596500891</v>
          </cell>
          <cell r="BI330">
            <v>131.35905596154066</v>
          </cell>
          <cell r="BJ330">
            <v>240.45987621539774</v>
          </cell>
          <cell r="BK330">
            <v>1963.4584164361038</v>
          </cell>
          <cell r="BL330">
            <v>-2263.3331399078302</v>
          </cell>
          <cell r="BM330">
            <v>0</v>
          </cell>
          <cell r="BN330">
            <v>0</v>
          </cell>
          <cell r="BO330">
            <v>-2263.3331399078302</v>
          </cell>
          <cell r="BP330">
            <v>258.95350138053993</v>
          </cell>
          <cell r="BQ330">
            <v>-2004.3796385272904</v>
          </cell>
        </row>
        <row r="331">
          <cell r="F331" t="str">
            <v>KMPTOTCERATO</v>
          </cell>
          <cell r="G331" t="str">
            <v>TOTCERATO</v>
          </cell>
          <cell r="H331">
            <v>9</v>
          </cell>
          <cell r="I331">
            <v>130.91277500000001</v>
          </cell>
          <cell r="J331">
            <v>0</v>
          </cell>
          <cell r="K331">
            <v>130.91277500000001</v>
          </cell>
          <cell r="L331">
            <v>93.255422754876236</v>
          </cell>
          <cell r="M331">
            <v>8.2388553701237814</v>
          </cell>
          <cell r="N331">
            <v>0.32506875000000002</v>
          </cell>
          <cell r="O331">
            <v>0</v>
          </cell>
          <cell r="P331">
            <v>101.81934687500002</v>
          </cell>
          <cell r="Q331">
            <v>10.181934687500002</v>
          </cell>
          <cell r="R331">
            <v>1.464259062499998</v>
          </cell>
          <cell r="S331">
            <v>0.47700000000000004</v>
          </cell>
          <cell r="T331">
            <v>113.94254062500002</v>
          </cell>
          <cell r="U331">
            <v>16.97023437499999</v>
          </cell>
          <cell r="V331">
            <v>16.391078125</v>
          </cell>
          <cell r="W331">
            <v>0.88276232212123362</v>
          </cell>
          <cell r="X331">
            <v>0</v>
          </cell>
          <cell r="Y331">
            <v>17.273840447121234</v>
          </cell>
          <cell r="Z331">
            <v>-0.30360607212124435</v>
          </cell>
          <cell r="AA331">
            <v>14.124784969488131</v>
          </cell>
          <cell r="AB331">
            <v>1.6576512780735886</v>
          </cell>
          <cell r="AC331">
            <v>2.8350099027407292</v>
          </cell>
          <cell r="AD331">
            <v>1.5365101047721546</v>
          </cell>
          <cell r="AE331">
            <v>2.8126650796378545</v>
          </cell>
          <cell r="AF331">
            <v>22.966621334712457</v>
          </cell>
          <cell r="AG331">
            <v>-23.270227406833701</v>
          </cell>
          <cell r="AH331">
            <v>0</v>
          </cell>
          <cell r="AI331">
            <v>0</v>
          </cell>
          <cell r="AJ331">
            <v>-23.270227406833701</v>
          </cell>
          <cell r="AK331">
            <v>3.0289854675403758</v>
          </cell>
          <cell r="AL331">
            <v>-20.241241939293324</v>
          </cell>
          <cell r="AN331">
            <v>14545.863888888891</v>
          </cell>
          <cell r="AO331">
            <v>0</v>
          </cell>
          <cell r="AP331">
            <v>14545.863888888891</v>
          </cell>
          <cell r="AQ331">
            <v>10361.713639430693</v>
          </cell>
          <cell r="AR331">
            <v>915.42837445819794</v>
          </cell>
          <cell r="AS331">
            <v>36.118750000000006</v>
          </cell>
          <cell r="AT331">
            <v>0</v>
          </cell>
          <cell r="AU331">
            <v>11313.260763888891</v>
          </cell>
          <cell r="AV331">
            <v>1131.3260763888891</v>
          </cell>
          <cell r="AW331">
            <v>162.69545138888867</v>
          </cell>
          <cell r="AX331">
            <v>53.000000000000007</v>
          </cell>
          <cell r="AY331">
            <v>12660.282291666668</v>
          </cell>
          <cell r="AZ331">
            <v>1885.5815972222213</v>
          </cell>
          <cell r="BA331">
            <v>1821.2309027777778</v>
          </cell>
          <cell r="BB331">
            <v>98.084702457914844</v>
          </cell>
          <cell r="BC331">
            <v>0</v>
          </cell>
          <cell r="BD331">
            <v>1919.3156052356928</v>
          </cell>
          <cell r="BE331">
            <v>-33.734008013471595</v>
          </cell>
          <cell r="BF331">
            <v>1569.420552165348</v>
          </cell>
          <cell r="BG331">
            <v>184.18347534150985</v>
          </cell>
          <cell r="BH331">
            <v>315.00110030452544</v>
          </cell>
          <cell r="BI331">
            <v>170.72334497468384</v>
          </cell>
          <cell r="BJ331">
            <v>312.51834218198383</v>
          </cell>
          <cell r="BK331">
            <v>2551.8468149680507</v>
          </cell>
          <cell r="BL331">
            <v>-2585.580822981522</v>
          </cell>
          <cell r="BM331">
            <v>0</v>
          </cell>
          <cell r="BN331">
            <v>0</v>
          </cell>
          <cell r="BO331">
            <v>-2585.580822981522</v>
          </cell>
          <cell r="BP331">
            <v>336.55394083781954</v>
          </cell>
          <cell r="BQ331">
            <v>-2249.0268821437026</v>
          </cell>
        </row>
        <row r="332">
          <cell r="F332" t="str">
            <v>KMPTOTED</v>
          </cell>
          <cell r="G332" t="str">
            <v>TOTED</v>
          </cell>
          <cell r="H332">
            <v>143</v>
          </cell>
          <cell r="I332">
            <v>2146.7481374999979</v>
          </cell>
          <cell r="J332">
            <v>0</v>
          </cell>
          <cell r="K332">
            <v>2146.7481374999979</v>
          </cell>
          <cell r="L332">
            <v>1666.0751447501743</v>
          </cell>
          <cell r="M332">
            <v>0</v>
          </cell>
          <cell r="N332">
            <v>13.286511499822282</v>
          </cell>
          <cell r="O332">
            <v>0</v>
          </cell>
          <cell r="P332">
            <v>1679.3616562499967</v>
          </cell>
          <cell r="Q332">
            <v>0</v>
          </cell>
          <cell r="R332">
            <v>0</v>
          </cell>
          <cell r="S332">
            <v>0</v>
          </cell>
          <cell r="T332">
            <v>1679.3616562499967</v>
          </cell>
          <cell r="U332">
            <v>467.38648125000122</v>
          </cell>
          <cell r="V332">
            <v>200.038290625</v>
          </cell>
          <cell r="W332">
            <v>14.475809338461673</v>
          </cell>
          <cell r="X332">
            <v>0</v>
          </cell>
          <cell r="Y332">
            <v>214.51409996346166</v>
          </cell>
          <cell r="Z332">
            <v>252.87238128653956</v>
          </cell>
          <cell r="AA332">
            <v>231.62258859638877</v>
          </cell>
          <cell r="AB332">
            <v>27.182677884789836</v>
          </cell>
          <cell r="AC332">
            <v>46.489368424912783</v>
          </cell>
          <cell r="AD332">
            <v>25.196167491442679</v>
          </cell>
          <cell r="AE332">
            <v>46.122951110950389</v>
          </cell>
          <cell r="AF332">
            <v>376.61375350848442</v>
          </cell>
          <cell r="AG332">
            <v>-123.74137222194486</v>
          </cell>
          <cell r="AH332">
            <v>0</v>
          </cell>
          <cell r="AI332">
            <v>0</v>
          </cell>
          <cell r="AJ332">
            <v>-123.74137222194486</v>
          </cell>
          <cell r="AK332">
            <v>49.670239676432359</v>
          </cell>
          <cell r="AL332">
            <v>-74.071132545512498</v>
          </cell>
          <cell r="AN332">
            <v>15012.224737762223</v>
          </cell>
          <cell r="AO332">
            <v>0</v>
          </cell>
          <cell r="AP332">
            <v>15012.224737762223</v>
          </cell>
          <cell r="AQ332">
            <v>11650.875138113108</v>
          </cell>
          <cell r="AR332">
            <v>0</v>
          </cell>
          <cell r="AS332">
            <v>92.912667830925059</v>
          </cell>
          <cell r="AT332">
            <v>0</v>
          </cell>
          <cell r="AU332">
            <v>11743.787805944032</v>
          </cell>
          <cell r="AV332">
            <v>0</v>
          </cell>
          <cell r="AW332">
            <v>0</v>
          </cell>
          <cell r="AX332">
            <v>0</v>
          </cell>
          <cell r="AY332">
            <v>11743.787805944032</v>
          </cell>
          <cell r="AZ332">
            <v>3268.4369318181907</v>
          </cell>
          <cell r="BA332">
            <v>1398.8691652097903</v>
          </cell>
          <cell r="BB332">
            <v>101.22943593329842</v>
          </cell>
          <cell r="BC332">
            <v>0</v>
          </cell>
          <cell r="BD332">
            <v>1500.0986011430887</v>
          </cell>
          <cell r="BE332">
            <v>1768.338330675102</v>
          </cell>
          <cell r="BF332">
            <v>1619.7383817929285</v>
          </cell>
          <cell r="BG332">
            <v>190.08865653699186</v>
          </cell>
          <cell r="BH332">
            <v>325.10047849589358</v>
          </cell>
          <cell r="BI332">
            <v>176.19697546463411</v>
          </cell>
          <cell r="BJ332">
            <v>322.53811965699578</v>
          </cell>
          <cell r="BK332">
            <v>2633.6626119474436</v>
          </cell>
          <cell r="BL332">
            <v>-865.32428127234164</v>
          </cell>
          <cell r="BM332">
            <v>0</v>
          </cell>
          <cell r="BN332">
            <v>0</v>
          </cell>
          <cell r="BO332">
            <v>-865.32428127234164</v>
          </cell>
          <cell r="BP332">
            <v>347.34433340162491</v>
          </cell>
          <cell r="BQ332">
            <v>-517.97994787071673</v>
          </cell>
        </row>
        <row r="333">
          <cell r="F333" t="str">
            <v>KMPTOTOPTIMA</v>
          </cell>
          <cell r="G333" t="str">
            <v>TOTOPTIMA</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N333">
            <v>0</v>
          </cell>
          <cell r="AO333">
            <v>0</v>
          </cell>
          <cell r="AP333">
            <v>0</v>
          </cell>
          <cell r="AQ333">
            <v>0</v>
          </cell>
          <cell r="AR333">
            <v>0</v>
          </cell>
          <cell r="AS333">
            <v>0</v>
          </cell>
          <cell r="AT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H333">
            <v>0</v>
          </cell>
          <cell r="BI333">
            <v>0</v>
          </cell>
          <cell r="BJ333">
            <v>0</v>
          </cell>
          <cell r="BK333">
            <v>0</v>
          </cell>
          <cell r="BL333">
            <v>0</v>
          </cell>
          <cell r="BM333">
            <v>0</v>
          </cell>
          <cell r="BN333">
            <v>0</v>
          </cell>
          <cell r="BO333">
            <v>0</v>
          </cell>
          <cell r="BP333">
            <v>0</v>
          </cell>
          <cell r="BQ333">
            <v>0</v>
          </cell>
        </row>
        <row r="334">
          <cell r="F334" t="str">
            <v>KMPTOTLOTZE</v>
          </cell>
          <cell r="G334" t="str">
            <v>TOTLOTZE</v>
          </cell>
          <cell r="H334">
            <v>8</v>
          </cell>
          <cell r="I334">
            <v>177.94700937500002</v>
          </cell>
          <cell r="J334">
            <v>0</v>
          </cell>
          <cell r="K334">
            <v>177.94700937500002</v>
          </cell>
          <cell r="L334">
            <v>121.42145948702102</v>
          </cell>
          <cell r="M334">
            <v>8.2551280129790001</v>
          </cell>
          <cell r="N334">
            <v>0.60187500000000005</v>
          </cell>
          <cell r="O334">
            <v>0</v>
          </cell>
          <cell r="P334">
            <v>130.27846250000005</v>
          </cell>
          <cell r="Q334">
            <v>13.027846250000003</v>
          </cell>
          <cell r="R334">
            <v>0.93967874999999823</v>
          </cell>
          <cell r="S334">
            <v>0.42399999999999999</v>
          </cell>
          <cell r="T334">
            <v>144.66998750000005</v>
          </cell>
          <cell r="U334">
            <v>33.277021874999974</v>
          </cell>
          <cell r="V334">
            <v>13.100009374999999</v>
          </cell>
          <cell r="W334">
            <v>1.1999204448183454</v>
          </cell>
          <cell r="X334">
            <v>0</v>
          </cell>
          <cell r="Y334">
            <v>14.299929819818345</v>
          </cell>
          <cell r="Z334">
            <v>18.977092055181629</v>
          </cell>
          <cell r="AA334">
            <v>19.199526122529779</v>
          </cell>
          <cell r="AB334">
            <v>2.2532108689915225</v>
          </cell>
          <cell r="AC334">
            <v>3.853569934188795</v>
          </cell>
          <cell r="AD334">
            <v>2.088546194354775</v>
          </cell>
          <cell r="AE334">
            <v>3.8231970813776783</v>
          </cell>
          <cell r="AF334">
            <v>31.218050201442551</v>
          </cell>
          <cell r="AG334">
            <v>-12.240958146260922</v>
          </cell>
          <cell r="AH334">
            <v>0</v>
          </cell>
          <cell r="AI334">
            <v>0</v>
          </cell>
          <cell r="AJ334">
            <v>-12.240958146260922</v>
          </cell>
          <cell r="AK334">
            <v>4.1172368807333442</v>
          </cell>
          <cell r="AL334">
            <v>-8.1237212655275783</v>
          </cell>
          <cell r="AN334">
            <v>22243.376171875003</v>
          </cell>
          <cell r="AO334">
            <v>0</v>
          </cell>
          <cell r="AP334">
            <v>22243.376171875003</v>
          </cell>
          <cell r="AQ334">
            <v>15177.682435877628</v>
          </cell>
          <cell r="AR334">
            <v>1031.8910016223749</v>
          </cell>
          <cell r="AS334">
            <v>75.234375</v>
          </cell>
          <cell r="AT334">
            <v>0</v>
          </cell>
          <cell r="AU334">
            <v>16284.807812500007</v>
          </cell>
          <cell r="AV334">
            <v>1628.4807812500003</v>
          </cell>
          <cell r="AW334">
            <v>117.45984374999978</v>
          </cell>
          <cell r="AX334">
            <v>53</v>
          </cell>
          <cell r="AY334">
            <v>18083.748437500006</v>
          </cell>
          <cell r="AZ334">
            <v>4159.6277343749971</v>
          </cell>
          <cell r="BA334">
            <v>1637.501171875</v>
          </cell>
          <cell r="BB334">
            <v>149.99005560229318</v>
          </cell>
          <cell r="BC334">
            <v>0</v>
          </cell>
          <cell r="BD334">
            <v>1787.4912274772933</v>
          </cell>
          <cell r="BE334">
            <v>2372.1365068977038</v>
          </cell>
          <cell r="BF334">
            <v>2399.9407653162225</v>
          </cell>
          <cell r="BG334">
            <v>281.65135862394033</v>
          </cell>
          <cell r="BH334">
            <v>481.69624177359935</v>
          </cell>
          <cell r="BI334">
            <v>261.06827429434685</v>
          </cell>
          <cell r="BJ334">
            <v>477.8996351722098</v>
          </cell>
          <cell r="BK334">
            <v>3902.2562751803189</v>
          </cell>
          <cell r="BL334">
            <v>-1530.1197682826153</v>
          </cell>
          <cell r="BM334">
            <v>0</v>
          </cell>
          <cell r="BN334">
            <v>0</v>
          </cell>
          <cell r="BO334">
            <v>-1530.1197682826153</v>
          </cell>
          <cell r="BP334">
            <v>514.65461009166802</v>
          </cell>
          <cell r="BQ334">
            <v>-1015.4651581909472</v>
          </cell>
        </row>
        <row r="335">
          <cell r="F335" t="str">
            <v>KMPTOTOPIRUS</v>
          </cell>
          <cell r="G335" t="str">
            <v>TOTOPIRUS</v>
          </cell>
          <cell r="H335">
            <v>3</v>
          </cell>
          <cell r="I335">
            <v>95.754084375000005</v>
          </cell>
          <cell r="J335">
            <v>0</v>
          </cell>
          <cell r="K335">
            <v>95.754084375000005</v>
          </cell>
          <cell r="L335">
            <v>71.328608892360023</v>
          </cell>
          <cell r="M335">
            <v>3.6340754826400001</v>
          </cell>
          <cell r="N335">
            <v>0.255</v>
          </cell>
          <cell r="O335">
            <v>0</v>
          </cell>
          <cell r="P335">
            <v>75.217684375000019</v>
          </cell>
          <cell r="Q335">
            <v>7.125375</v>
          </cell>
          <cell r="R335">
            <v>0.33838750000000006</v>
          </cell>
          <cell r="S335">
            <v>0.159</v>
          </cell>
          <cell r="T335">
            <v>82.840446875000026</v>
          </cell>
          <cell r="U335">
            <v>12.913637499999979</v>
          </cell>
          <cell r="V335">
            <v>24.265631250000002</v>
          </cell>
          <cell r="W335">
            <v>0.64568257662758688</v>
          </cell>
          <cell r="X335">
            <v>0</v>
          </cell>
          <cell r="Y335">
            <v>24.911313826627588</v>
          </cell>
          <cell r="Z335">
            <v>-11.997676326627609</v>
          </cell>
          <cell r="AA335">
            <v>10.331351174452593</v>
          </cell>
          <cell r="AB335">
            <v>1.2124628810670692</v>
          </cell>
          <cell r="AC335">
            <v>2.0736232764983886</v>
          </cell>
          <cell r="AD335">
            <v>1.1238560806261497</v>
          </cell>
          <cell r="AE335">
            <v>2.0572795080866575</v>
          </cell>
          <cell r="AF335">
            <v>16.798572920730855</v>
          </cell>
          <cell r="AG335">
            <v>-28.796249247358464</v>
          </cell>
          <cell r="AH335">
            <v>0</v>
          </cell>
          <cell r="AI335">
            <v>0</v>
          </cell>
          <cell r="AJ335">
            <v>-28.796249247358464</v>
          </cell>
          <cell r="AK335">
            <v>2.2155036437773927</v>
          </cell>
          <cell r="AL335">
            <v>-26.580745603581072</v>
          </cell>
          <cell r="AN335">
            <v>31918.028125000004</v>
          </cell>
          <cell r="AO335">
            <v>0</v>
          </cell>
          <cell r="AP335">
            <v>31918.028125000004</v>
          </cell>
          <cell r="AQ335">
            <v>23776.202964120006</v>
          </cell>
          <cell r="AR335">
            <v>1211.3584942133334</v>
          </cell>
          <cell r="AS335">
            <v>85</v>
          </cell>
          <cell r="AT335">
            <v>0</v>
          </cell>
          <cell r="AU335">
            <v>25072.561458333341</v>
          </cell>
          <cell r="AV335">
            <v>2375.125</v>
          </cell>
          <cell r="AW335">
            <v>112.79583333333336</v>
          </cell>
          <cell r="AX335">
            <v>53</v>
          </cell>
          <cell r="AY335">
            <v>27613.482291666674</v>
          </cell>
          <cell r="AZ335">
            <v>4304.5458333333263</v>
          </cell>
          <cell r="BA335">
            <v>8088.5437500000016</v>
          </cell>
          <cell r="BB335">
            <v>215.22752554252898</v>
          </cell>
          <cell r="BC335">
            <v>0</v>
          </cell>
          <cell r="BD335">
            <v>8303.7712755425291</v>
          </cell>
          <cell r="BE335">
            <v>-3999.2254422092033</v>
          </cell>
          <cell r="BF335">
            <v>3443.7837248175306</v>
          </cell>
          <cell r="BG335">
            <v>404.15429368902306</v>
          </cell>
          <cell r="BH335">
            <v>691.20775883279612</v>
          </cell>
          <cell r="BI335">
            <v>374.61869354204993</v>
          </cell>
          <cell r="BJ335">
            <v>685.75983602888584</v>
          </cell>
          <cell r="BK335">
            <v>5599.5243069102853</v>
          </cell>
          <cell r="BL335">
            <v>-9598.7497491194881</v>
          </cell>
          <cell r="BM335">
            <v>0</v>
          </cell>
          <cell r="BN335">
            <v>0</v>
          </cell>
          <cell r="BO335">
            <v>-9598.7497491194881</v>
          </cell>
          <cell r="BP335">
            <v>738.50121459246418</v>
          </cell>
          <cell r="BQ335">
            <v>-8860.2485345270234</v>
          </cell>
        </row>
        <row r="336">
          <cell r="F336" t="str">
            <v>KMPTOTCARENS</v>
          </cell>
          <cell r="G336" t="str">
            <v>TOTCARENS</v>
          </cell>
          <cell r="H336">
            <v>3</v>
          </cell>
          <cell r="I336">
            <v>57.747178124999998</v>
          </cell>
          <cell r="J336">
            <v>0</v>
          </cell>
          <cell r="K336">
            <v>57.747178124999998</v>
          </cell>
          <cell r="L336">
            <v>42.579483178210779</v>
          </cell>
          <cell r="M336">
            <v>3.9573980717892185</v>
          </cell>
          <cell r="N336">
            <v>0.16927500000000001</v>
          </cell>
          <cell r="O336">
            <v>0</v>
          </cell>
          <cell r="P336">
            <v>46.706156249999999</v>
          </cell>
          <cell r="Q336">
            <v>4.4589375000000002</v>
          </cell>
          <cell r="R336">
            <v>0</v>
          </cell>
          <cell r="S336">
            <v>0.159</v>
          </cell>
          <cell r="T336">
            <v>51.324093749999996</v>
          </cell>
          <cell r="U336">
            <v>6.423084375000002</v>
          </cell>
          <cell r="V336">
            <v>11.791378125000001</v>
          </cell>
          <cell r="W336">
            <v>0.38939693286291965</v>
          </cell>
          <cell r="X336">
            <v>0</v>
          </cell>
          <cell r="Y336">
            <v>12.18077505786292</v>
          </cell>
          <cell r="Z336">
            <v>-5.7576906828629184</v>
          </cell>
          <cell r="AA336">
            <v>6.2306102182186089</v>
          </cell>
          <cell r="AB336">
            <v>0.73120964416230139</v>
          </cell>
          <cell r="AC336">
            <v>1.2505565009962383</v>
          </cell>
          <cell r="AD336">
            <v>0.67777283547109912</v>
          </cell>
          <cell r="AE336">
            <v>1.2406999344396645</v>
          </cell>
          <cell r="AF336">
            <v>10.130849133287912</v>
          </cell>
          <cell r="AG336">
            <v>-15.88853981615083</v>
          </cell>
          <cell r="AH336">
            <v>0</v>
          </cell>
          <cell r="AI336">
            <v>0</v>
          </cell>
          <cell r="AJ336">
            <v>-15.88853981615083</v>
          </cell>
          <cell r="AK336">
            <v>1.3361214238418708</v>
          </cell>
          <cell r="AL336">
            <v>-14.55241839230896</v>
          </cell>
          <cell r="AN336">
            <v>19249.059374999997</v>
          </cell>
          <cell r="AO336">
            <v>0</v>
          </cell>
          <cell r="AP336">
            <v>19249.059374999997</v>
          </cell>
          <cell r="AQ336">
            <v>14193.161059403594</v>
          </cell>
          <cell r="AR336">
            <v>1319.1326905964063</v>
          </cell>
          <cell r="AS336">
            <v>56.425000000000004</v>
          </cell>
          <cell r="AT336">
            <v>0</v>
          </cell>
          <cell r="AU336">
            <v>15568.71875</v>
          </cell>
          <cell r="AV336">
            <v>1486.3125000000002</v>
          </cell>
          <cell r="AW336">
            <v>0</v>
          </cell>
          <cell r="AX336">
            <v>53</v>
          </cell>
          <cell r="AY336">
            <v>17108.03125</v>
          </cell>
          <cell r="AZ336">
            <v>2141.0281250000007</v>
          </cell>
          <cell r="BA336">
            <v>3930.4593750000004</v>
          </cell>
          <cell r="BB336">
            <v>129.79897762097323</v>
          </cell>
          <cell r="BC336">
            <v>0</v>
          </cell>
          <cell r="BD336">
            <v>4060.2583526209733</v>
          </cell>
          <cell r="BE336">
            <v>-1919.2302276209728</v>
          </cell>
          <cell r="BF336">
            <v>2076.8700727395362</v>
          </cell>
          <cell r="BG336">
            <v>243.73654805410047</v>
          </cell>
          <cell r="BH336">
            <v>416.8521669987461</v>
          </cell>
          <cell r="BI336">
            <v>225.92427849036636</v>
          </cell>
          <cell r="BJ336">
            <v>413.5666448132215</v>
          </cell>
          <cell r="BK336">
            <v>3376.9497110959705</v>
          </cell>
          <cell r="BL336">
            <v>-5296.179938716944</v>
          </cell>
          <cell r="BM336">
            <v>0</v>
          </cell>
          <cell r="BN336">
            <v>0</v>
          </cell>
          <cell r="BO336">
            <v>-5296.179938716944</v>
          </cell>
          <cell r="BP336">
            <v>445.37380794729023</v>
          </cell>
          <cell r="BQ336">
            <v>-4850.8061307696535</v>
          </cell>
        </row>
        <row r="337">
          <cell r="F337" t="str">
            <v>KMPTOTN.CARENS</v>
          </cell>
          <cell r="G337" t="str">
            <v>TOTN.CARENS</v>
          </cell>
          <cell r="H337">
            <v>7</v>
          </cell>
          <cell r="I337">
            <v>151.75362187500002</v>
          </cell>
          <cell r="J337">
            <v>0</v>
          </cell>
          <cell r="K337">
            <v>151.75362187500002</v>
          </cell>
          <cell r="L337">
            <v>113.20884622268368</v>
          </cell>
          <cell r="M337">
            <v>7.1485131523163137</v>
          </cell>
          <cell r="N337">
            <v>0.39497500000000002</v>
          </cell>
          <cell r="O337">
            <v>0</v>
          </cell>
          <cell r="P337">
            <v>120.75233437499999</v>
          </cell>
          <cell r="Q337">
            <v>12.075233437499998</v>
          </cell>
          <cell r="R337">
            <v>1.4925665625000011</v>
          </cell>
          <cell r="S337">
            <v>0.371</v>
          </cell>
          <cell r="T337">
            <v>134.69113437499999</v>
          </cell>
          <cell r="U337">
            <v>17.062487500000032</v>
          </cell>
          <cell r="V337">
            <v>7.7949374999999996</v>
          </cell>
          <cell r="W337">
            <v>1.0232949354001748</v>
          </cell>
          <cell r="X337">
            <v>0</v>
          </cell>
          <cell r="Y337">
            <v>8.8182324354001747</v>
          </cell>
          <cell r="Z337">
            <v>8.2442550645998569</v>
          </cell>
          <cell r="AA337">
            <v>16.373400360090027</v>
          </cell>
          <cell r="AB337">
            <v>1.9215434494715264</v>
          </cell>
          <cell r="AC337">
            <v>3.2863333680948794</v>
          </cell>
          <cell r="AD337">
            <v>1.7811170334347444</v>
          </cell>
          <cell r="AE337">
            <v>3.2604313288476217</v>
          </cell>
          <cell r="AF337">
            <v>26.622825539938795</v>
          </cell>
          <cell r="AG337">
            <v>-18.37857047533894</v>
          </cell>
          <cell r="AH337">
            <v>0</v>
          </cell>
          <cell r="AI337">
            <v>0</v>
          </cell>
          <cell r="AJ337">
            <v>-18.37857047533894</v>
          </cell>
          <cell r="AK337">
            <v>3.5111891509899804</v>
          </cell>
          <cell r="AL337">
            <v>-14.867381324348958</v>
          </cell>
          <cell r="AN337">
            <v>21679.08883928572</v>
          </cell>
          <cell r="AO337">
            <v>0</v>
          </cell>
          <cell r="AP337">
            <v>21679.08883928572</v>
          </cell>
          <cell r="AQ337">
            <v>16172.692317526238</v>
          </cell>
          <cell r="AR337">
            <v>1021.2161646166162</v>
          </cell>
          <cell r="AS337">
            <v>56.425000000000004</v>
          </cell>
          <cell r="AT337">
            <v>0</v>
          </cell>
          <cell r="AU337">
            <v>17250.333482142858</v>
          </cell>
          <cell r="AV337">
            <v>1725.0333482142855</v>
          </cell>
          <cell r="AW337">
            <v>213.22379464285729</v>
          </cell>
          <cell r="AX337">
            <v>53</v>
          </cell>
          <cell r="AY337">
            <v>19241.590624999997</v>
          </cell>
          <cell r="AZ337">
            <v>2437.4982142857189</v>
          </cell>
          <cell r="BA337">
            <v>1113.5625</v>
          </cell>
          <cell r="BB337">
            <v>146.18499077145356</v>
          </cell>
          <cell r="BC337">
            <v>0</v>
          </cell>
          <cell r="BD337">
            <v>1259.7474907714534</v>
          </cell>
          <cell r="BE337">
            <v>1177.7507235142652</v>
          </cell>
          <cell r="BF337">
            <v>2339.0571942985753</v>
          </cell>
          <cell r="BG337">
            <v>274.50620706736089</v>
          </cell>
          <cell r="BH337">
            <v>469.47619544212563</v>
          </cell>
          <cell r="BI337">
            <v>254.44529049067776</v>
          </cell>
          <cell r="BJ337">
            <v>465.77590412108884</v>
          </cell>
          <cell r="BK337">
            <v>3803.2607914198279</v>
          </cell>
          <cell r="BL337">
            <v>-2625.5100679055627</v>
          </cell>
          <cell r="BM337">
            <v>0</v>
          </cell>
          <cell r="BN337">
            <v>0</v>
          </cell>
          <cell r="BO337">
            <v>-2625.5100679055627</v>
          </cell>
          <cell r="BP337">
            <v>501.59845014142581</v>
          </cell>
          <cell r="BQ337">
            <v>-2123.9116177641367</v>
          </cell>
        </row>
        <row r="338">
          <cell r="F338" t="str">
            <v>KMPTOTSPORTAGE</v>
          </cell>
          <cell r="G338" t="str">
            <v>TOTSPORTAGE</v>
          </cell>
          <cell r="H338">
            <v>26</v>
          </cell>
          <cell r="I338">
            <v>620.11337500000002</v>
          </cell>
          <cell r="J338">
            <v>0</v>
          </cell>
          <cell r="K338">
            <v>620.11337500000002</v>
          </cell>
          <cell r="L338">
            <v>424.28972012357985</v>
          </cell>
          <cell r="M338">
            <v>28.907364251420219</v>
          </cell>
          <cell r="N338">
            <v>1.6916249999999999</v>
          </cell>
          <cell r="O338">
            <v>0</v>
          </cell>
          <cell r="P338">
            <v>454.88870937500008</v>
          </cell>
          <cell r="Q338">
            <v>45.488870937500003</v>
          </cell>
          <cell r="R338">
            <v>4.2466665624999953</v>
          </cell>
          <cell r="S338">
            <v>1.3780000000000001</v>
          </cell>
          <cell r="T338">
            <v>506.00224687500003</v>
          </cell>
          <cell r="U338">
            <v>114.11112812499999</v>
          </cell>
          <cell r="V338">
            <v>35.801868749999997</v>
          </cell>
          <cell r="W338">
            <v>4.1815072890589589</v>
          </cell>
          <cell r="X338">
            <v>0</v>
          </cell>
          <cell r="Y338">
            <v>39.983376039058953</v>
          </cell>
          <cell r="Z338">
            <v>74.12775208594104</v>
          </cell>
          <cell r="AA338">
            <v>66.906901015416992</v>
          </cell>
          <cell r="AB338">
            <v>7.8520352854736801</v>
          </cell>
          <cell r="AC338">
            <v>13.4289992626539</v>
          </cell>
          <cell r="AD338">
            <v>7.2782084620226293</v>
          </cell>
          <cell r="AE338">
            <v>13.323155324443119</v>
          </cell>
          <cell r="AF338">
            <v>108.78929935001032</v>
          </cell>
          <cell r="AG338">
            <v>-34.661547264069284</v>
          </cell>
          <cell r="AH338">
            <v>0</v>
          </cell>
          <cell r="AI338">
            <v>0</v>
          </cell>
          <cell r="AJ338">
            <v>-34.661547264069284</v>
          </cell>
          <cell r="AK338">
            <v>14.347831226573689</v>
          </cell>
          <cell r="AL338">
            <v>-20.313716037495595</v>
          </cell>
          <cell r="AN338">
            <v>23850.514423076922</v>
          </cell>
          <cell r="AO338">
            <v>0</v>
          </cell>
          <cell r="AP338">
            <v>23850.514423076922</v>
          </cell>
          <cell r="AQ338">
            <v>16318.835389368456</v>
          </cell>
          <cell r="AR338">
            <v>1111.8217019777007</v>
          </cell>
          <cell r="AS338">
            <v>65.0625</v>
          </cell>
          <cell r="AT338">
            <v>0</v>
          </cell>
          <cell r="AU338">
            <v>17495.719591346155</v>
          </cell>
          <cell r="AV338">
            <v>1749.5719591346156</v>
          </cell>
          <cell r="AW338">
            <v>163.33332932692289</v>
          </cell>
          <cell r="AX338">
            <v>53.000000000000007</v>
          </cell>
          <cell r="AY338">
            <v>19461.624879807692</v>
          </cell>
          <cell r="AZ338">
            <v>4388.8895432692307</v>
          </cell>
          <cell r="BA338">
            <v>1376.9949519230768</v>
          </cell>
          <cell r="BB338">
            <v>160.82720342534458</v>
          </cell>
          <cell r="BC338">
            <v>0</v>
          </cell>
          <cell r="BD338">
            <v>1537.8221553484213</v>
          </cell>
          <cell r="BE338">
            <v>2851.0673879208093</v>
          </cell>
          <cell r="BF338">
            <v>2573.3423467468074</v>
          </cell>
          <cell r="BG338">
            <v>302.00135713360311</v>
          </cell>
          <cell r="BH338">
            <v>516.49997164053468</v>
          </cell>
          <cell r="BI338">
            <v>279.93109469317807</v>
          </cell>
          <cell r="BJ338">
            <v>512.42905094011996</v>
          </cell>
          <cell r="BK338">
            <v>4184.2038211542431</v>
          </cell>
          <cell r="BL338">
            <v>-1333.1364332334342</v>
          </cell>
          <cell r="BM338">
            <v>0</v>
          </cell>
          <cell r="BN338">
            <v>0</v>
          </cell>
          <cell r="BO338">
            <v>-1333.1364332334342</v>
          </cell>
          <cell r="BP338">
            <v>551.83966256052656</v>
          </cell>
          <cell r="BQ338">
            <v>-781.29677067290743</v>
          </cell>
        </row>
        <row r="339">
          <cell r="F339" t="str">
            <v>KMPTOTSPORTAGE(KMS)</v>
          </cell>
          <cell r="G339" t="str">
            <v>TOTSPORTAGE(KMS)</v>
          </cell>
          <cell r="H339">
            <v>0</v>
          </cell>
          <cell r="I339">
            <v>0</v>
          </cell>
          <cell r="J339">
            <v>0</v>
          </cell>
          <cell r="K339">
            <v>0</v>
          </cell>
          <cell r="L339">
            <v>0</v>
          </cell>
          <cell r="M339">
            <v>0</v>
          </cell>
          <cell r="N339">
            <v>0</v>
          </cell>
          <cell r="O339">
            <v>0</v>
          </cell>
          <cell r="P339">
            <v>0</v>
          </cell>
          <cell r="Q339">
            <v>0</v>
          </cell>
          <cell r="R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F339">
            <v>0</v>
          </cell>
          <cell r="AG339">
            <v>0</v>
          </cell>
          <cell r="AH339">
            <v>0</v>
          </cell>
          <cell r="AI339">
            <v>0</v>
          </cell>
          <cell r="AJ339">
            <v>0</v>
          </cell>
          <cell r="AK339">
            <v>0</v>
          </cell>
          <cell r="AL339">
            <v>0</v>
          </cell>
          <cell r="AN339">
            <v>0</v>
          </cell>
          <cell r="AO339">
            <v>0</v>
          </cell>
          <cell r="AP339">
            <v>0</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row>
        <row r="340">
          <cell r="F340" t="str">
            <v>KMPTOTSORENTO</v>
          </cell>
          <cell r="G340" t="str">
            <v>TOTSORENTO</v>
          </cell>
          <cell r="H340">
            <v>40</v>
          </cell>
          <cell r="I340">
            <v>1268.3266812499999</v>
          </cell>
          <cell r="J340">
            <v>0</v>
          </cell>
          <cell r="K340">
            <v>1268.3266812499999</v>
          </cell>
          <cell r="L340">
            <v>822.09979392697437</v>
          </cell>
          <cell r="M340">
            <v>59.839102948025626</v>
          </cell>
          <cell r="N340">
            <v>3.22</v>
          </cell>
          <cell r="O340">
            <v>0</v>
          </cell>
          <cell r="P340">
            <v>885.15889687499998</v>
          </cell>
          <cell r="Q340">
            <v>85.336593749999992</v>
          </cell>
          <cell r="R340">
            <v>1.5089343750000079</v>
          </cell>
          <cell r="S340">
            <v>2.12</v>
          </cell>
          <cell r="T340">
            <v>974.12442499999997</v>
          </cell>
          <cell r="U340">
            <v>294.20225624999989</v>
          </cell>
          <cell r="V340">
            <v>255.54870625000001</v>
          </cell>
          <cell r="W340">
            <v>8.5524961666160397</v>
          </cell>
          <cell r="X340">
            <v>0</v>
          </cell>
          <cell r="Y340">
            <v>264.10120241661605</v>
          </cell>
          <cell r="Z340">
            <v>30.101053833383844</v>
          </cell>
          <cell r="AA340">
            <v>136.84563361918475</v>
          </cell>
          <cell r="AB340">
            <v>16.059879138524842</v>
          </cell>
          <cell r="AC340">
            <v>27.466522661780228</v>
          </cell>
          <cell r="AD340">
            <v>14.886222997662051</v>
          </cell>
          <cell r="AE340">
            <v>27.250038553722888</v>
          </cell>
          <cell r="AF340">
            <v>222.50829697087477</v>
          </cell>
          <cell r="AG340">
            <v>-192.40724313749092</v>
          </cell>
          <cell r="AH340">
            <v>0</v>
          </cell>
          <cell r="AI340">
            <v>0</v>
          </cell>
          <cell r="AJ340">
            <v>-192.40724313749092</v>
          </cell>
          <cell r="AK340">
            <v>29.345822709815479</v>
          </cell>
          <cell r="AL340">
            <v>-163.06142042767544</v>
          </cell>
          <cell r="AN340">
            <v>31708.167031249995</v>
          </cell>
          <cell r="AO340">
            <v>0</v>
          </cell>
          <cell r="AP340">
            <v>31708.167031249995</v>
          </cell>
          <cell r="AQ340">
            <v>20552.49484817436</v>
          </cell>
          <cell r="AR340">
            <v>1495.9775737006407</v>
          </cell>
          <cell r="AS340">
            <v>80.5</v>
          </cell>
          <cell r="AT340">
            <v>0</v>
          </cell>
          <cell r="AU340">
            <v>22128.972421874998</v>
          </cell>
          <cell r="AV340">
            <v>2133.4148437499998</v>
          </cell>
          <cell r="AW340">
            <v>37.723359375000193</v>
          </cell>
          <cell r="AX340">
            <v>53.000000000000007</v>
          </cell>
          <cell r="AY340">
            <v>24353.110625000001</v>
          </cell>
          <cell r="AZ340">
            <v>7355.0564062499971</v>
          </cell>
          <cell r="BA340">
            <v>6388.7176562499999</v>
          </cell>
          <cell r="BB340">
            <v>213.81240416540098</v>
          </cell>
          <cell r="BC340">
            <v>0</v>
          </cell>
          <cell r="BD340">
            <v>6602.5300604154017</v>
          </cell>
          <cell r="BE340">
            <v>752.5263458345961</v>
          </cell>
          <cell r="BF340">
            <v>3421.1408404796184</v>
          </cell>
          <cell r="BG340">
            <v>401.49697846312102</v>
          </cell>
          <cell r="BH340">
            <v>686.66306654450568</v>
          </cell>
          <cell r="BI340">
            <v>372.15557494155127</v>
          </cell>
          <cell r="BJ340">
            <v>681.2509638430721</v>
          </cell>
          <cell r="BK340">
            <v>5562.7074242718691</v>
          </cell>
          <cell r="BL340">
            <v>-4810.1810784372728</v>
          </cell>
          <cell r="BM340">
            <v>0</v>
          </cell>
          <cell r="BN340">
            <v>0</v>
          </cell>
          <cell r="BO340">
            <v>-4810.1810784372728</v>
          </cell>
          <cell r="BP340">
            <v>733.64556774538698</v>
          </cell>
          <cell r="BQ340">
            <v>-4076.535510691886</v>
          </cell>
        </row>
        <row r="341">
          <cell r="F341" t="str">
            <v>KMPTOTHM</v>
          </cell>
          <cell r="G341" t="str">
            <v>TOTHM</v>
          </cell>
          <cell r="H341">
            <v>0</v>
          </cell>
          <cell r="I341">
            <v>0</v>
          </cell>
          <cell r="J341">
            <v>0</v>
          </cell>
          <cell r="K341">
            <v>0</v>
          </cell>
          <cell r="L341">
            <v>0</v>
          </cell>
          <cell r="M341">
            <v>0</v>
          </cell>
          <cell r="N341">
            <v>0</v>
          </cell>
          <cell r="O341">
            <v>0</v>
          </cell>
          <cell r="P341">
            <v>0</v>
          </cell>
          <cell r="Q341">
            <v>0</v>
          </cell>
          <cell r="R341">
            <v>0</v>
          </cell>
          <cell r="S341">
            <v>0</v>
          </cell>
          <cell r="T341">
            <v>0</v>
          </cell>
          <cell r="U341">
            <v>0</v>
          </cell>
          <cell r="V341">
            <v>0</v>
          </cell>
          <cell r="W341">
            <v>0</v>
          </cell>
          <cell r="X341">
            <v>0</v>
          </cell>
          <cell r="Y341">
            <v>0</v>
          </cell>
          <cell r="Z341">
            <v>0</v>
          </cell>
          <cell r="AA341">
            <v>0</v>
          </cell>
          <cell r="AB341">
            <v>0</v>
          </cell>
          <cell r="AC341">
            <v>0</v>
          </cell>
          <cell r="AD341">
            <v>0</v>
          </cell>
          <cell r="AE341">
            <v>0</v>
          </cell>
          <cell r="AF341">
            <v>0</v>
          </cell>
          <cell r="AG341">
            <v>0</v>
          </cell>
          <cell r="AH341">
            <v>0</v>
          </cell>
          <cell r="AI341">
            <v>0</v>
          </cell>
          <cell r="AJ341">
            <v>0</v>
          </cell>
          <cell r="AK341">
            <v>0</v>
          </cell>
          <cell r="AL341">
            <v>0</v>
          </cell>
          <cell r="AN341">
            <v>0</v>
          </cell>
          <cell r="AO341">
            <v>0</v>
          </cell>
          <cell r="AP341">
            <v>0</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row>
        <row r="342">
          <cell r="F342" t="str">
            <v>KMPTOTCARNIVAL</v>
          </cell>
          <cell r="G342" t="str">
            <v>TOTCARNIVAL</v>
          </cell>
          <cell r="H342">
            <v>6</v>
          </cell>
          <cell r="I342">
            <v>171.17328750000001</v>
          </cell>
          <cell r="J342">
            <v>0</v>
          </cell>
          <cell r="K342">
            <v>171.17328750000001</v>
          </cell>
          <cell r="L342">
            <v>96.665091244240628</v>
          </cell>
          <cell r="M342">
            <v>10.236136880759375</v>
          </cell>
          <cell r="N342">
            <v>0.37424999999999997</v>
          </cell>
          <cell r="O342">
            <v>0</v>
          </cell>
          <cell r="P342">
            <v>107.27547812500001</v>
          </cell>
          <cell r="Q342">
            <v>10.22325</v>
          </cell>
          <cell r="R342">
            <v>0</v>
          </cell>
          <cell r="S342">
            <v>0.318</v>
          </cell>
          <cell r="T342">
            <v>117.81672812500001</v>
          </cell>
          <cell r="U342">
            <v>53.356559375000003</v>
          </cell>
          <cell r="V342">
            <v>58.948393749999994</v>
          </cell>
          <cell r="W342">
            <v>1.1542443337453165</v>
          </cell>
          <cell r="X342">
            <v>0</v>
          </cell>
          <cell r="Y342">
            <v>60.102638083745312</v>
          </cell>
          <cell r="Z342">
            <v>-6.7460787087453085</v>
          </cell>
          <cell r="AA342">
            <v>18.468677930460725</v>
          </cell>
          <cell r="AB342">
            <v>2.167440257808551</v>
          </cell>
          <cell r="AC342">
            <v>3.7068801356260757</v>
          </cell>
          <cell r="AD342">
            <v>2.0090437003632315</v>
          </cell>
          <cell r="AE342">
            <v>3.6776634542966558</v>
          </cell>
          <cell r="AF342">
            <v>30.02970547855524</v>
          </cell>
          <cell r="AG342">
            <v>-36.775784187300545</v>
          </cell>
          <cell r="AH342">
            <v>0</v>
          </cell>
          <cell r="AI342">
            <v>0</v>
          </cell>
          <cell r="AJ342">
            <v>-36.775784187300545</v>
          </cell>
          <cell r="AK342">
            <v>3.9605103494950034</v>
          </cell>
          <cell r="AL342">
            <v>-32.815273837805542</v>
          </cell>
          <cell r="AN342">
            <v>28528.881250000002</v>
          </cell>
          <cell r="AO342">
            <v>0</v>
          </cell>
          <cell r="AP342">
            <v>28528.881250000002</v>
          </cell>
          <cell r="AQ342">
            <v>16110.848540706773</v>
          </cell>
          <cell r="AR342">
            <v>1706.0228134598958</v>
          </cell>
          <cell r="AS342">
            <v>62.374999999999993</v>
          </cell>
          <cell r="AT342">
            <v>0</v>
          </cell>
          <cell r="AU342">
            <v>17879.246354166669</v>
          </cell>
          <cell r="AV342">
            <v>1703.875</v>
          </cell>
          <cell r="AW342">
            <v>0</v>
          </cell>
          <cell r="AX342">
            <v>53</v>
          </cell>
          <cell r="AY342">
            <v>19636.121354166669</v>
          </cell>
          <cell r="AZ342">
            <v>8892.7598958333347</v>
          </cell>
          <cell r="BA342">
            <v>9824.7322916666653</v>
          </cell>
          <cell r="BB342">
            <v>192.37405562421941</v>
          </cell>
          <cell r="BC342">
            <v>0</v>
          </cell>
          <cell r="BD342">
            <v>10017.106347290886</v>
          </cell>
          <cell r="BE342">
            <v>-1124.3464514575514</v>
          </cell>
          <cell r="BF342">
            <v>3078.112988410121</v>
          </cell>
          <cell r="BG342">
            <v>361.24004296809181</v>
          </cell>
          <cell r="BH342">
            <v>617.81335593767926</v>
          </cell>
          <cell r="BI342">
            <v>334.84061672720526</v>
          </cell>
          <cell r="BJ342">
            <v>612.9439090494426</v>
          </cell>
          <cell r="BK342">
            <v>5004.9509130925398</v>
          </cell>
          <cell r="BL342">
            <v>-6129.2973645500906</v>
          </cell>
          <cell r="BM342">
            <v>0</v>
          </cell>
          <cell r="BN342">
            <v>0</v>
          </cell>
          <cell r="BO342">
            <v>-6129.2973645500906</v>
          </cell>
          <cell r="BP342">
            <v>660.08505824916722</v>
          </cell>
          <cell r="BQ342">
            <v>-5469.212306300924</v>
          </cell>
        </row>
        <row r="343">
          <cell r="F343" t="str">
            <v>KMPTOTVQ</v>
          </cell>
          <cell r="G343" t="str">
            <v>TOTVQ</v>
          </cell>
          <cell r="H343">
            <v>16</v>
          </cell>
          <cell r="I343">
            <v>450.49829687499999</v>
          </cell>
          <cell r="J343">
            <v>0</v>
          </cell>
          <cell r="K343">
            <v>450.49829687499999</v>
          </cell>
          <cell r="L343">
            <v>311.36171102204139</v>
          </cell>
          <cell r="M343">
            <v>20.185057727958593</v>
          </cell>
          <cell r="N343">
            <v>0.998</v>
          </cell>
          <cell r="O343">
            <v>0</v>
          </cell>
          <cell r="P343">
            <v>332.54476874999995</v>
          </cell>
          <cell r="Q343">
            <v>33.254476875000002</v>
          </cell>
          <cell r="R343">
            <v>15.508526249999996</v>
          </cell>
          <cell r="S343">
            <v>0.84799999999999998</v>
          </cell>
          <cell r="T343">
            <v>382.15577187499997</v>
          </cell>
          <cell r="U343">
            <v>68.342525000000023</v>
          </cell>
          <cell r="V343">
            <v>39.040821874999999</v>
          </cell>
          <cell r="W343">
            <v>3.0377701691911723</v>
          </cell>
          <cell r="X343">
            <v>0</v>
          </cell>
          <cell r="Y343">
            <v>42.078592044191168</v>
          </cell>
          <cell r="Z343">
            <v>26.263932955808855</v>
          </cell>
          <cell r="AA343">
            <v>48.606345503561442</v>
          </cell>
          <cell r="AB343">
            <v>5.7043254761410296</v>
          </cell>
          <cell r="AC343">
            <v>9.7558632670375971</v>
          </cell>
          <cell r="AD343">
            <v>5.2874533087476259</v>
          </cell>
          <cell r="AE343">
            <v>9.6789700474735181</v>
          </cell>
          <cell r="AF343">
            <v>79.032957602961218</v>
          </cell>
          <cell r="AG343">
            <v>-52.769024647152364</v>
          </cell>
          <cell r="AH343">
            <v>0</v>
          </cell>
          <cell r="AI343">
            <v>0</v>
          </cell>
          <cell r="AJ343">
            <v>-52.769024647152364</v>
          </cell>
          <cell r="AK343">
            <v>10.423373840987365</v>
          </cell>
          <cell r="AL343">
            <v>-42.345650806164997</v>
          </cell>
          <cell r="AN343">
            <v>28156.1435546875</v>
          </cell>
          <cell r="AO343">
            <v>0</v>
          </cell>
          <cell r="AP343">
            <v>28156.1435546875</v>
          </cell>
          <cell r="AQ343">
            <v>19460.106938877587</v>
          </cell>
          <cell r="AR343">
            <v>1261.566107997412</v>
          </cell>
          <cell r="AS343">
            <v>62.375</v>
          </cell>
          <cell r="AT343">
            <v>0</v>
          </cell>
          <cell r="AU343">
            <v>20784.048046874996</v>
          </cell>
          <cell r="AV343">
            <v>2078.4048046875</v>
          </cell>
          <cell r="AW343">
            <v>969.28289062499971</v>
          </cell>
          <cell r="AX343">
            <v>53</v>
          </cell>
          <cell r="AY343">
            <v>23884.735742187499</v>
          </cell>
          <cell r="AZ343">
            <v>4271.4078125000015</v>
          </cell>
          <cell r="BA343">
            <v>2440.0513671875001</v>
          </cell>
          <cell r="BB343">
            <v>189.86063557444825</v>
          </cell>
          <cell r="BC343">
            <v>0</v>
          </cell>
          <cell r="BD343">
            <v>2629.9120027619479</v>
          </cell>
          <cell r="BE343">
            <v>1641.4958097380534</v>
          </cell>
          <cell r="BF343">
            <v>3037.8965939725904</v>
          </cell>
          <cell r="BG343">
            <v>356.52034225881437</v>
          </cell>
          <cell r="BH343">
            <v>609.74145418984983</v>
          </cell>
          <cell r="BI343">
            <v>330.4658317967266</v>
          </cell>
          <cell r="BJ343">
            <v>604.93562796709489</v>
          </cell>
          <cell r="BK343">
            <v>4939.5598501850764</v>
          </cell>
          <cell r="BL343">
            <v>-3298.0640404470228</v>
          </cell>
          <cell r="BM343">
            <v>0</v>
          </cell>
          <cell r="BN343">
            <v>0</v>
          </cell>
          <cell r="BO343">
            <v>-3298.0640404470228</v>
          </cell>
          <cell r="BP343">
            <v>651.46086506171025</v>
          </cell>
          <cell r="BQ343">
            <v>-2646.6031753853122</v>
          </cell>
        </row>
        <row r="344">
          <cell r="F344" t="str">
            <v>KMPTOTK2700</v>
          </cell>
          <cell r="G344" t="str">
            <v>TOTK2700</v>
          </cell>
          <cell r="H344">
            <v>22</v>
          </cell>
          <cell r="I344">
            <v>346.21643750000004</v>
          </cell>
          <cell r="J344">
            <v>0</v>
          </cell>
          <cell r="K344">
            <v>346.21643750000004</v>
          </cell>
          <cell r="L344">
            <v>217.66620349688324</v>
          </cell>
          <cell r="M344">
            <v>21.897815253116718</v>
          </cell>
          <cell r="N344">
            <v>1.00485</v>
          </cell>
          <cell r="O344">
            <v>0</v>
          </cell>
          <cell r="P344">
            <v>240.56886874999995</v>
          </cell>
          <cell r="Q344">
            <v>24.056886874999996</v>
          </cell>
          <cell r="R344">
            <v>4.3685225000000036</v>
          </cell>
          <cell r="S344">
            <v>1.9635</v>
          </cell>
          <cell r="T344">
            <v>270.95777812499995</v>
          </cell>
          <cell r="U344">
            <v>75.258659375000093</v>
          </cell>
          <cell r="V344">
            <v>19.370731249999999</v>
          </cell>
          <cell r="W344">
            <v>2.3345836670564886</v>
          </cell>
          <cell r="X344">
            <v>0</v>
          </cell>
          <cell r="Y344">
            <v>21.705314917056487</v>
          </cell>
          <cell r="Z344">
            <v>53.553344457943609</v>
          </cell>
          <cell r="AA344">
            <v>37.354893230165864</v>
          </cell>
          <cell r="AB344">
            <v>4.3838817114063913</v>
          </cell>
          <cell r="AC344">
            <v>7.4975649152965937</v>
          </cell>
          <cell r="AD344">
            <v>4.063507588598342</v>
          </cell>
          <cell r="AE344">
            <v>7.4384710258633833</v>
          </cell>
          <cell r="AF344">
            <v>60.738318471330572</v>
          </cell>
          <cell r="AG344">
            <v>-7.1849740133869631</v>
          </cell>
          <cell r="AH344">
            <v>0</v>
          </cell>
          <cell r="AI344">
            <v>0</v>
          </cell>
          <cell r="AJ344">
            <v>-7.1849740133869631</v>
          </cell>
          <cell r="AK344">
            <v>8.0105593805577868</v>
          </cell>
          <cell r="AL344">
            <v>0.82558536717082376</v>
          </cell>
          <cell r="AN344">
            <v>15737.110795454548</v>
          </cell>
          <cell r="AO344">
            <v>0</v>
          </cell>
          <cell r="AP344">
            <v>15737.110795454548</v>
          </cell>
          <cell r="AQ344">
            <v>9893.9183407674209</v>
          </cell>
          <cell r="AR344">
            <v>995.35523877803269</v>
          </cell>
          <cell r="AS344">
            <v>45.674999999999997</v>
          </cell>
          <cell r="AT344">
            <v>0</v>
          </cell>
          <cell r="AU344">
            <v>10934.948579545451</v>
          </cell>
          <cell r="AV344">
            <v>1093.4948579545453</v>
          </cell>
          <cell r="AW344">
            <v>198.56920454545471</v>
          </cell>
          <cell r="AX344">
            <v>89.25</v>
          </cell>
          <cell r="AY344">
            <v>12316.262642045451</v>
          </cell>
          <cell r="AZ344">
            <v>3420.8481534090952</v>
          </cell>
          <cell r="BA344">
            <v>880.48778409090903</v>
          </cell>
          <cell r="BB344">
            <v>106.11743941165858</v>
          </cell>
          <cell r="BC344">
            <v>0</v>
          </cell>
          <cell r="BD344">
            <v>986.60522350256758</v>
          </cell>
          <cell r="BE344">
            <v>2434.2429299065275</v>
          </cell>
          <cell r="BF344">
            <v>1697.9496922802666</v>
          </cell>
          <cell r="BG344">
            <v>199.26735051847234</v>
          </cell>
          <cell r="BH344">
            <v>340.79840524075428</v>
          </cell>
          <cell r="BI344">
            <v>184.70489039083373</v>
          </cell>
          <cell r="BJ344">
            <v>338.11231935742654</v>
          </cell>
          <cell r="BK344">
            <v>2760.8326577877533</v>
          </cell>
          <cell r="BL344">
            <v>-326.5897278812256</v>
          </cell>
          <cell r="BM344">
            <v>0</v>
          </cell>
          <cell r="BN344">
            <v>0</v>
          </cell>
          <cell r="BO344">
            <v>-326.5897278812256</v>
          </cell>
          <cell r="BP344">
            <v>364.11633547989942</v>
          </cell>
          <cell r="BQ344">
            <v>37.526607598673806</v>
          </cell>
        </row>
        <row r="345">
          <cell r="F345" t="str">
            <v>KMPTOTTOT</v>
          </cell>
          <cell r="G345" t="str">
            <v>TOTTOT</v>
          </cell>
          <cell r="H345">
            <v>513</v>
          </cell>
          <cell r="I345">
            <v>7747.7213343749972</v>
          </cell>
          <cell r="J345">
            <v>0</v>
          </cell>
          <cell r="K345">
            <v>7747.7213343749972</v>
          </cell>
          <cell r="L345">
            <v>5603.5637062040878</v>
          </cell>
          <cell r="M345">
            <v>325.60095417108664</v>
          </cell>
          <cell r="N345">
            <v>28.155261499822277</v>
          </cell>
          <cell r="O345">
            <v>0</v>
          </cell>
          <cell r="P345">
            <v>5957.319921874996</v>
          </cell>
          <cell r="Q345">
            <v>423.50416124999998</v>
          </cell>
          <cell r="R345">
            <v>89.197135625005004</v>
          </cell>
          <cell r="S345">
            <v>20.407500000000002</v>
          </cell>
          <cell r="T345">
            <v>6490.4287187500022</v>
          </cell>
          <cell r="U345">
            <v>1257.2926156249964</v>
          </cell>
          <cell r="V345">
            <v>925.22726875000058</v>
          </cell>
          <cell r="W345">
            <v>52.243919482121555</v>
          </cell>
          <cell r="X345">
            <v>0</v>
          </cell>
          <cell r="Y345">
            <v>977.47118823212213</v>
          </cell>
          <cell r="Z345">
            <v>279.82142739287417</v>
          </cell>
          <cell r="AA345">
            <v>835.93749999999989</v>
          </cell>
          <cell r="AB345">
            <v>98.103643224159924</v>
          </cell>
          <cell r="AC345">
            <v>167.78245443677091</v>
          </cell>
          <cell r="AD345">
            <v>90.934227917985737</v>
          </cell>
          <cell r="AE345">
            <v>166.46003603515209</v>
          </cell>
          <cell r="AF345">
            <v>1359.2178616140686</v>
          </cell>
          <cell r="AG345">
            <v>-1079.3964342211941</v>
          </cell>
          <cell r="AH345">
            <v>0</v>
          </cell>
          <cell r="AI345">
            <v>0</v>
          </cell>
          <cell r="AJ345">
            <v>-1079.3964342211941</v>
          </cell>
          <cell r="AK345">
            <v>179.26237778073528</v>
          </cell>
          <cell r="AL345">
            <v>-900.13405644045883</v>
          </cell>
          <cell r="AN345">
            <v>15102.770632309936</v>
          </cell>
          <cell r="AO345">
            <v>0</v>
          </cell>
          <cell r="AP345">
            <v>15102.770632309936</v>
          </cell>
          <cell r="AQ345">
            <v>10923.126132951438</v>
          </cell>
          <cell r="AR345">
            <v>634.69971573311238</v>
          </cell>
          <cell r="AS345">
            <v>54.88355068191477</v>
          </cell>
          <cell r="AT345">
            <v>0</v>
          </cell>
          <cell r="AU345">
            <v>11612.709399366464</v>
          </cell>
          <cell r="AV345">
            <v>825.54417397660814</v>
          </cell>
          <cell r="AW345">
            <v>173.87355872320666</v>
          </cell>
          <cell r="AX345">
            <v>39.780701754385973</v>
          </cell>
          <cell r="AY345">
            <v>12651.907833820667</v>
          </cell>
          <cell r="AZ345">
            <v>2450.8627984892719</v>
          </cell>
          <cell r="BA345">
            <v>1803.5619273879154</v>
          </cell>
          <cell r="BB345">
            <v>101.83999899049036</v>
          </cell>
          <cell r="BC345">
            <v>0</v>
          </cell>
          <cell r="BD345">
            <v>1905.4019263784057</v>
          </cell>
          <cell r="BE345">
            <v>545.46087211086581</v>
          </cell>
          <cell r="BF345">
            <v>1629.5077972709548</v>
          </cell>
          <cell r="BG345">
            <v>191.23517197691993</v>
          </cell>
          <cell r="BH345">
            <v>327.06131469156122</v>
          </cell>
          <cell r="BI345">
            <v>177.25970354383185</v>
          </cell>
          <cell r="BJ345">
            <v>324.48350104318149</v>
          </cell>
          <cell r="BK345">
            <v>2649.5474885264498</v>
          </cell>
          <cell r="BL345">
            <v>-2104.0866164155832</v>
          </cell>
          <cell r="BM345">
            <v>0</v>
          </cell>
          <cell r="BN345">
            <v>0</v>
          </cell>
          <cell r="BO345">
            <v>-2104.0866164155832</v>
          </cell>
          <cell r="BP345">
            <v>349.43933290591673</v>
          </cell>
          <cell r="BQ345">
            <v>-1754.6472835096663</v>
          </cell>
        </row>
        <row r="346">
          <cell r="F346" t="str">
            <v>KMASDLPICANTO</v>
          </cell>
          <cell r="G346" t="str">
            <v>DLPICANTO</v>
          </cell>
          <cell r="H346">
            <v>19</v>
          </cell>
          <cell r="I346">
            <v>193.74244999999999</v>
          </cell>
          <cell r="J346">
            <v>0</v>
          </cell>
          <cell r="K346">
            <v>193.74244999999999</v>
          </cell>
          <cell r="L346">
            <v>140.92144599873603</v>
          </cell>
          <cell r="M346">
            <v>9.9780801537701489</v>
          </cell>
          <cell r="N346">
            <v>0.17594884749382225</v>
          </cell>
          <cell r="O346">
            <v>0</v>
          </cell>
          <cell r="P346">
            <v>151.07547500000001</v>
          </cell>
          <cell r="Q346">
            <v>15.107547500000001</v>
          </cell>
          <cell r="R346">
            <v>7.3111785249999954</v>
          </cell>
          <cell r="S346">
            <v>4.4961124999999997</v>
          </cell>
          <cell r="T346">
            <v>177.99031352500003</v>
          </cell>
          <cell r="U346">
            <v>15.752136474999958</v>
          </cell>
          <cell r="V346">
            <v>33.876733625</v>
          </cell>
          <cell r="W346">
            <v>5.2831759060295864</v>
          </cell>
          <cell r="Y346">
            <v>39.159909531029584</v>
          </cell>
          <cell r="Z346">
            <v>-23.407773056029626</v>
          </cell>
          <cell r="AA346">
            <v>13.157491440985511</v>
          </cell>
          <cell r="AB346">
            <v>7.5057171179135409</v>
          </cell>
          <cell r="AC346">
            <v>5.7816967355793292</v>
          </cell>
          <cell r="AD346">
            <v>4.0069798308057258</v>
          </cell>
          <cell r="AE346">
            <v>11.700576882012088</v>
          </cell>
          <cell r="AF346">
            <v>42.152462007296194</v>
          </cell>
          <cell r="AG346">
            <v>-65.56023506332582</v>
          </cell>
          <cell r="AJ346">
            <v>-65.56023506332582</v>
          </cell>
          <cell r="AK346">
            <v>11.768448933403064</v>
          </cell>
          <cell r="AL346">
            <v>-53.791786129922755</v>
          </cell>
          <cell r="AN346">
            <v>10196.971052631579</v>
          </cell>
          <cell r="AO346">
            <v>0</v>
          </cell>
          <cell r="AP346">
            <v>10196.971052631579</v>
          </cell>
          <cell r="AQ346">
            <v>7416.9182104597912</v>
          </cell>
          <cell r="AR346">
            <v>525.16211335632363</v>
          </cell>
          <cell r="AS346">
            <v>9.2604656575695916</v>
          </cell>
          <cell r="AT346">
            <v>0</v>
          </cell>
          <cell r="AU346">
            <v>7951.3407894736847</v>
          </cell>
          <cell r="AV346">
            <v>795.13407894736838</v>
          </cell>
          <cell r="AW346">
            <v>384.79886973684188</v>
          </cell>
          <cell r="AX346">
            <v>236.63749999999996</v>
          </cell>
          <cell r="AY346">
            <v>9367.9112381578962</v>
          </cell>
          <cell r="AZ346">
            <v>829.05981447368197</v>
          </cell>
          <cell r="BA346">
            <v>1782.9859802631579</v>
          </cell>
          <cell r="BB346">
            <v>278.06188979103086</v>
          </cell>
          <cell r="BC346">
            <v>0</v>
          </cell>
          <cell r="BD346">
            <v>2061.0478700541885</v>
          </cell>
          <cell r="BE346">
            <v>-1231.9880555805066</v>
          </cell>
          <cell r="BF346">
            <v>692.49954952555322</v>
          </cell>
          <cell r="BG346">
            <v>395.0377430480811</v>
          </cell>
          <cell r="BH346">
            <v>304.29982818838573</v>
          </cell>
          <cell r="BI346">
            <v>210.89367530556453</v>
          </cell>
          <cell r="BJ346">
            <v>615.81983589537299</v>
          </cell>
          <cell r="BK346">
            <v>2218.5506319629576</v>
          </cell>
          <cell r="BL346">
            <v>-3450.5386875434642</v>
          </cell>
          <cell r="BM346">
            <v>0</v>
          </cell>
          <cell r="BN346">
            <v>0</v>
          </cell>
          <cell r="BO346">
            <v>-3450.5386875434642</v>
          </cell>
          <cell r="BP346">
            <v>619.3920491264771</v>
          </cell>
          <cell r="BQ346">
            <v>-2831.1466384169871</v>
          </cell>
        </row>
        <row r="347">
          <cell r="F347" t="str">
            <v>KMASDLPRIDE</v>
          </cell>
          <cell r="G347" t="str">
            <v>DLPRIDE</v>
          </cell>
          <cell r="H347">
            <v>5</v>
          </cell>
          <cell r="I347">
            <v>71.357349999999997</v>
          </cell>
          <cell r="J347">
            <v>0</v>
          </cell>
          <cell r="K347">
            <v>71.357349999999997</v>
          </cell>
          <cell r="L347">
            <v>54.350041133455029</v>
          </cell>
          <cell r="M347">
            <v>4.0428976998653274</v>
          </cell>
          <cell r="N347">
            <v>6.8086166679651519E-2</v>
          </cell>
          <cell r="O347">
            <v>0</v>
          </cell>
          <cell r="P347">
            <v>58.461024999999999</v>
          </cell>
          <cell r="Q347">
            <v>5.8461025000000006</v>
          </cell>
          <cell r="R347">
            <v>2.0156705749999948</v>
          </cell>
          <cell r="S347">
            <v>1.1831875000000001</v>
          </cell>
          <cell r="T347">
            <v>67.505985575000011</v>
          </cell>
          <cell r="U347">
            <v>3.8513644249999857</v>
          </cell>
          <cell r="V347">
            <v>3.2331943750000001</v>
          </cell>
          <cell r="W347">
            <v>1.9458483788045433</v>
          </cell>
          <cell r="Y347">
            <v>5.1790427538045432</v>
          </cell>
          <cell r="Z347">
            <v>-1.3276783288045575</v>
          </cell>
          <cell r="AA347">
            <v>4.8460403069972928</v>
          </cell>
          <cell r="AB347">
            <v>2.7644333153831173</v>
          </cell>
          <cell r="AC347">
            <v>2.12945876112639</v>
          </cell>
          <cell r="AD347">
            <v>1.4758121528335426</v>
          </cell>
          <cell r="AE347">
            <v>4.3094435926233263</v>
          </cell>
          <cell r="AF347">
            <v>15.52518812896367</v>
          </cell>
          <cell r="AG347">
            <v>-16.852866457768229</v>
          </cell>
          <cell r="AJ347">
            <v>-16.852866457768229</v>
          </cell>
          <cell r="AK347">
            <v>4.3344415717772184</v>
          </cell>
          <cell r="AL347">
            <v>-12.51842488599101</v>
          </cell>
          <cell r="AN347">
            <v>14271.47</v>
          </cell>
          <cell r="AO347">
            <v>0</v>
          </cell>
          <cell r="AP347">
            <v>14271.47</v>
          </cell>
          <cell r="AQ347">
            <v>10870.008226691007</v>
          </cell>
          <cell r="AR347">
            <v>808.57953997306549</v>
          </cell>
          <cell r="AS347">
            <v>13.617233335930305</v>
          </cell>
          <cell r="AT347">
            <v>0</v>
          </cell>
          <cell r="AU347">
            <v>11692.205</v>
          </cell>
          <cell r="AV347">
            <v>1169.2205000000001</v>
          </cell>
          <cell r="AW347">
            <v>403.13411499999899</v>
          </cell>
          <cell r="AX347">
            <v>236.63749999999999</v>
          </cell>
          <cell r="AY347">
            <v>13501.197115000003</v>
          </cell>
          <cell r="AZ347">
            <v>770.27288499999713</v>
          </cell>
          <cell r="BA347">
            <v>646.6388750000001</v>
          </cell>
          <cell r="BB347">
            <v>389.16967576090866</v>
          </cell>
          <cell r="BC347">
            <v>0</v>
          </cell>
          <cell r="BD347">
            <v>1035.8085507609087</v>
          </cell>
          <cell r="BE347">
            <v>-265.53566576091146</v>
          </cell>
          <cell r="BF347">
            <v>969.20806139945864</v>
          </cell>
          <cell r="BG347">
            <v>552.88666307662345</v>
          </cell>
          <cell r="BH347">
            <v>425.89175222527797</v>
          </cell>
          <cell r="BI347">
            <v>295.16243056670857</v>
          </cell>
          <cell r="BJ347">
            <v>861.88871852466536</v>
          </cell>
          <cell r="BK347">
            <v>3105.0376257927337</v>
          </cell>
          <cell r="BL347">
            <v>-3370.573291553646</v>
          </cell>
          <cell r="BM347">
            <v>0</v>
          </cell>
          <cell r="BN347">
            <v>0</v>
          </cell>
          <cell r="BO347">
            <v>-3370.573291553646</v>
          </cell>
          <cell r="BP347">
            <v>866.88831435544364</v>
          </cell>
          <cell r="BQ347">
            <v>-2503.684977198202</v>
          </cell>
        </row>
        <row r="348">
          <cell r="F348" t="str">
            <v>KMASDLCERATO</v>
          </cell>
          <cell r="G348" t="str">
            <v>DLCERATO</v>
          </cell>
          <cell r="H348">
            <v>26</v>
          </cell>
          <cell r="I348">
            <v>371.47500000000002</v>
          </cell>
          <cell r="J348">
            <v>0</v>
          </cell>
          <cell r="K348">
            <v>371.47500000000002</v>
          </cell>
          <cell r="L348">
            <v>252.96725708772976</v>
          </cell>
          <cell r="M348">
            <v>17.015928687639093</v>
          </cell>
          <cell r="N348">
            <v>0.25056422463116906</v>
          </cell>
          <cell r="O348">
            <v>0</v>
          </cell>
          <cell r="P348">
            <v>270.23374999999999</v>
          </cell>
          <cell r="Q348">
            <v>27.023375000000001</v>
          </cell>
          <cell r="R348">
            <v>9.8912637499999985</v>
          </cell>
          <cell r="S348">
            <v>6.1525750000000006</v>
          </cell>
          <cell r="T348">
            <v>313.30096374999999</v>
          </cell>
          <cell r="U348">
            <v>58.174036250000029</v>
          </cell>
          <cell r="V348">
            <v>131.57749999999999</v>
          </cell>
          <cell r="W348">
            <v>10.12977677164886</v>
          </cell>
          <cell r="Y348">
            <v>141.70727677164885</v>
          </cell>
          <cell r="Z348">
            <v>-83.533240521648821</v>
          </cell>
          <cell r="AA348">
            <v>25.22771407629094</v>
          </cell>
          <cell r="AB348">
            <v>14.39119958675516</v>
          </cell>
          <cell r="AC348">
            <v>11.085623180925662</v>
          </cell>
          <cell r="AD348">
            <v>7.6828430354243844</v>
          </cell>
          <cell r="AE348">
            <v>22.434277037610705</v>
          </cell>
          <cell r="AF348">
            <v>80.821656917006862</v>
          </cell>
          <cell r="AG348">
            <v>-164.35489743865568</v>
          </cell>
          <cell r="AJ348">
            <v>-164.35489743865568</v>
          </cell>
          <cell r="AK348">
            <v>22.564412536002841</v>
          </cell>
          <cell r="AL348">
            <v>-141.79048490265285</v>
          </cell>
          <cell r="AN348">
            <v>14287.500000000002</v>
          </cell>
          <cell r="AO348">
            <v>0</v>
          </cell>
          <cell r="AP348">
            <v>14287.500000000002</v>
          </cell>
          <cell r="AQ348">
            <v>9729.509887989605</v>
          </cell>
          <cell r="AR348">
            <v>654.45879567842667</v>
          </cell>
          <cell r="AS348">
            <v>9.6370855627372727</v>
          </cell>
          <cell r="AT348">
            <v>0</v>
          </cell>
          <cell r="AU348">
            <v>10393.60576923077</v>
          </cell>
          <cell r="AV348">
            <v>1039.3605769230769</v>
          </cell>
          <cell r="AW348">
            <v>380.43322115384609</v>
          </cell>
          <cell r="AX348">
            <v>236.63750000000002</v>
          </cell>
          <cell r="AY348">
            <v>12050.037067307692</v>
          </cell>
          <cell r="AZ348">
            <v>2237.4629326923091</v>
          </cell>
          <cell r="BA348">
            <v>5060.6730769230762</v>
          </cell>
          <cell r="BB348">
            <v>389.60679890957158</v>
          </cell>
          <cell r="BC348">
            <v>0</v>
          </cell>
          <cell r="BD348">
            <v>5450.279875832648</v>
          </cell>
          <cell r="BE348">
            <v>-3212.8169431403394</v>
          </cell>
          <cell r="BF348">
            <v>970.29669524195924</v>
          </cell>
          <cell r="BG348">
            <v>553.50767641366008</v>
          </cell>
          <cell r="BH348">
            <v>426.37012234329467</v>
          </cell>
          <cell r="BI348">
            <v>295.4939629009379</v>
          </cell>
          <cell r="BJ348">
            <v>862.85680913887336</v>
          </cell>
          <cell r="BK348">
            <v>3108.5252660387255</v>
          </cell>
          <cell r="BL348">
            <v>-6321.3422091790644</v>
          </cell>
          <cell r="BM348">
            <v>0</v>
          </cell>
          <cell r="BN348">
            <v>0</v>
          </cell>
          <cell r="BO348">
            <v>-6321.3422091790644</v>
          </cell>
          <cell r="BP348">
            <v>867.86202061549386</v>
          </cell>
          <cell r="BQ348">
            <v>-5453.4801885635707</v>
          </cell>
        </row>
        <row r="349">
          <cell r="F349" t="str">
            <v>KMASDLED</v>
          </cell>
          <cell r="G349" t="str">
            <v>DLED</v>
          </cell>
          <cell r="H349">
            <v>178</v>
          </cell>
          <cell r="I349">
            <v>2997.3489125000001</v>
          </cell>
          <cell r="J349">
            <v>0</v>
          </cell>
          <cell r="K349">
            <v>2997.3489125000001</v>
          </cell>
          <cell r="L349">
            <v>2397.2173498626626</v>
          </cell>
          <cell r="M349">
            <v>138.77338494055704</v>
          </cell>
          <cell r="N349">
            <v>2.9569651967805544</v>
          </cell>
          <cell r="O349">
            <v>0</v>
          </cell>
          <cell r="P349">
            <v>2538.9477000000002</v>
          </cell>
          <cell r="Q349">
            <v>0</v>
          </cell>
          <cell r="R349">
            <v>56.885568694999968</v>
          </cell>
          <cell r="S349">
            <v>39.560499999999891</v>
          </cell>
          <cell r="T349">
            <v>2635.3937686950003</v>
          </cell>
          <cell r="U349">
            <v>361.95514380499981</v>
          </cell>
          <cell r="V349">
            <v>254.01812837500017</v>
          </cell>
          <cell r="W349">
            <v>0.33747687500000001</v>
          </cell>
          <cell r="Y349">
            <v>254.35560525000017</v>
          </cell>
          <cell r="Z349">
            <v>107.59953855499964</v>
          </cell>
          <cell r="AA349">
            <v>203.55679750032058</v>
          </cell>
          <cell r="AB349">
            <v>25.525116666666662</v>
          </cell>
          <cell r="AC349">
            <v>19.662143055555553</v>
          </cell>
          <cell r="AD349">
            <v>61.991146691264497</v>
          </cell>
          <cell r="AE349">
            <v>-0.52881174838715228</v>
          </cell>
          <cell r="AF349">
            <v>310.20639216542014</v>
          </cell>
          <cell r="AG349">
            <v>-202.6068536104205</v>
          </cell>
          <cell r="AJ349">
            <v>-202.6068536104205</v>
          </cell>
          <cell r="AK349">
            <v>182.06721145700112</v>
          </cell>
          <cell r="AL349">
            <v>-20.539642153419379</v>
          </cell>
          <cell r="AN349">
            <v>16839.038834269661</v>
          </cell>
          <cell r="AO349">
            <v>0</v>
          </cell>
          <cell r="AP349">
            <v>16839.038834269661</v>
          </cell>
          <cell r="AQ349">
            <v>13467.513201475633</v>
          </cell>
          <cell r="AR349">
            <v>779.625758093017</v>
          </cell>
          <cell r="AS349">
            <v>16.612164026857048</v>
          </cell>
          <cell r="AT349">
            <v>0</v>
          </cell>
          <cell r="AU349">
            <v>14263.751123595506</v>
          </cell>
          <cell r="AV349">
            <v>0</v>
          </cell>
          <cell r="AW349">
            <v>319.58184660112346</v>
          </cell>
          <cell r="AX349">
            <v>222.2499999999994</v>
          </cell>
          <cell r="AY349">
            <v>14805.582970196632</v>
          </cell>
          <cell r="AZ349">
            <v>2033.4558640730327</v>
          </cell>
          <cell r="BA349">
            <v>1427.0681369382032</v>
          </cell>
          <cell r="BB349">
            <v>1.8959375000000001</v>
          </cell>
          <cell r="BC349">
            <v>0</v>
          </cell>
          <cell r="BD349">
            <v>1428.9640744382032</v>
          </cell>
          <cell r="BE349">
            <v>604.49178963482939</v>
          </cell>
          <cell r="BF349">
            <v>1143.5775140467447</v>
          </cell>
          <cell r="BG349">
            <v>143.39953183520595</v>
          </cell>
          <cell r="BH349">
            <v>110.46147784019973</v>
          </cell>
          <cell r="BI349">
            <v>348.26486905204774</v>
          </cell>
          <cell r="BJ349">
            <v>-2.9708525190289454</v>
          </cell>
          <cell r="BK349">
            <v>1742.7325402551694</v>
          </cell>
          <cell r="BL349">
            <v>-1138.2407506203399</v>
          </cell>
          <cell r="BM349">
            <v>0</v>
          </cell>
          <cell r="BN349">
            <v>0</v>
          </cell>
          <cell r="BO349">
            <v>-1138.2407506203399</v>
          </cell>
          <cell r="BP349">
            <v>1022.8495025674221</v>
          </cell>
          <cell r="BQ349">
            <v>-115.39124805291786</v>
          </cell>
        </row>
        <row r="350">
          <cell r="F350" t="str">
            <v>KMASDLOPTIMA</v>
          </cell>
          <cell r="G350" t="str">
            <v>DLOPTIMA</v>
          </cell>
          <cell r="K350">
            <v>0</v>
          </cell>
          <cell r="P350">
            <v>0</v>
          </cell>
          <cell r="T350">
            <v>0</v>
          </cell>
          <cell r="U350">
            <v>0</v>
          </cell>
          <cell r="Y350">
            <v>0</v>
          </cell>
          <cell r="Z350">
            <v>0</v>
          </cell>
          <cell r="AF350">
            <v>0</v>
          </cell>
          <cell r="AG350">
            <v>0</v>
          </cell>
          <cell r="AJ350">
            <v>0</v>
          </cell>
          <cell r="AK350">
            <v>0</v>
          </cell>
          <cell r="AL350">
            <v>0</v>
          </cell>
          <cell r="AN350">
            <v>0</v>
          </cell>
          <cell r="AO350">
            <v>0</v>
          </cell>
          <cell r="AP350">
            <v>0</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row>
        <row r="351">
          <cell r="F351" t="str">
            <v>KMASDLLOTZE</v>
          </cell>
          <cell r="G351" t="str">
            <v>DLLOTZE</v>
          </cell>
          <cell r="H351">
            <v>2</v>
          </cell>
          <cell r="I351">
            <v>45.274300000000004</v>
          </cell>
          <cell r="J351">
            <v>0</v>
          </cell>
          <cell r="K351">
            <v>45.274300000000004</v>
          </cell>
          <cell r="L351">
            <v>31.496757582815071</v>
          </cell>
          <cell r="M351">
            <v>1.8193957823611302</v>
          </cell>
          <cell r="N351">
            <v>3.8846634823795453E-2</v>
          </cell>
          <cell r="O351">
            <v>0</v>
          </cell>
          <cell r="P351">
            <v>33.354999999999997</v>
          </cell>
          <cell r="Q351">
            <v>3.3355000000000001</v>
          </cell>
          <cell r="R351">
            <v>1.5965593500000024</v>
          </cell>
          <cell r="S351">
            <v>0.473275</v>
          </cell>
          <cell r="T351">
            <v>38.760334350000001</v>
          </cell>
          <cell r="U351">
            <v>6.5139656500000029</v>
          </cell>
          <cell r="V351">
            <v>2.9664580000000003</v>
          </cell>
          <cell r="W351">
            <v>1.2345879332193608</v>
          </cell>
          <cell r="Y351">
            <v>4.201045933219361</v>
          </cell>
          <cell r="Z351">
            <v>2.3129197167806419</v>
          </cell>
          <cell r="AA351">
            <v>3.0746809217422952</v>
          </cell>
          <cell r="AB351">
            <v>1.7539578368682394</v>
          </cell>
          <cell r="AC351">
            <v>1.3510837326339129</v>
          </cell>
          <cell r="AD351">
            <v>0.93636271737994281</v>
          </cell>
          <cell r="AE351">
            <v>2.7342248842691927</v>
          </cell>
          <cell r="AF351">
            <v>9.8503100928935829</v>
          </cell>
          <cell r="AG351">
            <v>-7.537390376112941</v>
          </cell>
          <cell r="AJ351">
            <v>-7.537390376112941</v>
          </cell>
          <cell r="AK351">
            <v>2.750085422918779</v>
          </cell>
          <cell r="AL351">
            <v>-4.7873049531941625</v>
          </cell>
          <cell r="AN351">
            <v>22637.15</v>
          </cell>
          <cell r="AO351">
            <v>0</v>
          </cell>
          <cell r="AP351">
            <v>22637.15</v>
          </cell>
          <cell r="AQ351">
            <v>15748.378791407536</v>
          </cell>
          <cell r="AR351">
            <v>909.69789118056508</v>
          </cell>
          <cell r="AS351">
            <v>19.423317411897727</v>
          </cell>
          <cell r="AT351">
            <v>0</v>
          </cell>
          <cell r="AU351">
            <v>16677.5</v>
          </cell>
          <cell r="AV351">
            <v>1667.75</v>
          </cell>
          <cell r="AW351">
            <v>798.27967500000113</v>
          </cell>
          <cell r="AX351">
            <v>236.63749999999999</v>
          </cell>
          <cell r="AY351">
            <v>19380.167174999999</v>
          </cell>
          <cell r="AZ351">
            <v>3256.9828250000014</v>
          </cell>
          <cell r="BA351">
            <v>1483.229</v>
          </cell>
          <cell r="BB351">
            <v>617.29396660968041</v>
          </cell>
          <cell r="BC351">
            <v>0</v>
          </cell>
          <cell r="BD351">
            <v>2100.5229666096807</v>
          </cell>
          <cell r="BE351">
            <v>1156.459858390321</v>
          </cell>
          <cell r="BF351">
            <v>1537.3404608711476</v>
          </cell>
          <cell r="BG351">
            <v>876.97891843411969</v>
          </cell>
          <cell r="BH351">
            <v>675.54186631695643</v>
          </cell>
          <cell r="BI351">
            <v>468.18135868997143</v>
          </cell>
          <cell r="BJ351">
            <v>1367.1124421345964</v>
          </cell>
          <cell r="BK351">
            <v>4925.1550464467919</v>
          </cell>
          <cell r="BL351">
            <v>-3768.6951880564707</v>
          </cell>
          <cell r="BM351">
            <v>0</v>
          </cell>
          <cell r="BN351">
            <v>0</v>
          </cell>
          <cell r="BO351">
            <v>-3768.6951880564707</v>
          </cell>
          <cell r="BP351">
            <v>1375.0427114593895</v>
          </cell>
          <cell r="BQ351">
            <v>-2393.6524765970812</v>
          </cell>
        </row>
        <row r="352">
          <cell r="F352" t="str">
            <v>KMASDLOPIRUS</v>
          </cell>
          <cell r="G352" t="str">
            <v>DLOPIRUS</v>
          </cell>
          <cell r="H352">
            <v>0</v>
          </cell>
          <cell r="I352">
            <v>0</v>
          </cell>
          <cell r="J352">
            <v>0</v>
          </cell>
          <cell r="K352">
            <v>0</v>
          </cell>
          <cell r="P352">
            <v>0</v>
          </cell>
          <cell r="Q352">
            <v>0</v>
          </cell>
          <cell r="R352">
            <v>0</v>
          </cell>
          <cell r="S352">
            <v>0</v>
          </cell>
          <cell r="T352">
            <v>0</v>
          </cell>
          <cell r="U352">
            <v>0</v>
          </cell>
          <cell r="V352">
            <v>0</v>
          </cell>
          <cell r="W352">
            <v>0</v>
          </cell>
          <cell r="Y352">
            <v>0</v>
          </cell>
          <cell r="Z352">
            <v>0</v>
          </cell>
          <cell r="AA352">
            <v>0</v>
          </cell>
          <cell r="AB352">
            <v>0</v>
          </cell>
          <cell r="AC352">
            <v>0</v>
          </cell>
          <cell r="AD352">
            <v>0</v>
          </cell>
          <cell r="AE352">
            <v>0</v>
          </cell>
          <cell r="AF352">
            <v>0</v>
          </cell>
          <cell r="AG352">
            <v>0</v>
          </cell>
          <cell r="AJ352">
            <v>0</v>
          </cell>
          <cell r="AK352">
            <v>0</v>
          </cell>
          <cell r="AL352">
            <v>0</v>
          </cell>
          <cell r="AN352">
            <v>0</v>
          </cell>
          <cell r="AO352">
            <v>0</v>
          </cell>
          <cell r="AP352">
            <v>0</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row>
        <row r="353">
          <cell r="F353" t="str">
            <v>KMASDLCARENS</v>
          </cell>
          <cell r="G353" t="str">
            <v>DLCARENS</v>
          </cell>
          <cell r="H353">
            <v>38</v>
          </cell>
          <cell r="I353">
            <v>729.42651249999994</v>
          </cell>
          <cell r="J353">
            <v>0</v>
          </cell>
          <cell r="K353">
            <v>729.42651249999994</v>
          </cell>
          <cell r="L353">
            <v>565.97097907931948</v>
          </cell>
          <cell r="M353">
            <v>45.702060156931125</v>
          </cell>
          <cell r="N353">
            <v>0.71321076374946812</v>
          </cell>
          <cell r="O353">
            <v>0</v>
          </cell>
          <cell r="P353">
            <v>612.38625000000002</v>
          </cell>
          <cell r="Q353">
            <v>61.238625000000006</v>
          </cell>
          <cell r="R353">
            <v>15.127146181249991</v>
          </cell>
          <cell r="S353">
            <v>8.9922250000000084</v>
          </cell>
          <cell r="T353">
            <v>697.74424618124988</v>
          </cell>
          <cell r="U353">
            <v>31.682266318750067</v>
          </cell>
          <cell r="V353">
            <v>234.01105787500001</v>
          </cell>
          <cell r="W353">
            <v>19.890780652661245</v>
          </cell>
          <cell r="Y353">
            <v>253.90183852766125</v>
          </cell>
          <cell r="Z353">
            <v>-222.21957220891119</v>
          </cell>
          <cell r="AA353">
            <v>49.537017287882243</v>
          </cell>
          <cell r="AB353">
            <v>28.2584898721536</v>
          </cell>
          <cell r="AC353">
            <v>21.767676036750153</v>
          </cell>
          <cell r="AD353">
            <v>15.085993408478426</v>
          </cell>
          <cell r="AE353">
            <v>44.05183783566379</v>
          </cell>
          <cell r="AF353">
            <v>158.70101444092819</v>
          </cell>
          <cell r="AG353">
            <v>-380.92058664983938</v>
          </cell>
          <cell r="AJ353">
            <v>-380.92058664983938</v>
          </cell>
          <cell r="AK353">
            <v>44.307371270604563</v>
          </cell>
          <cell r="AL353">
            <v>-336.61321537923482</v>
          </cell>
          <cell r="AN353">
            <v>19195.434539473685</v>
          </cell>
          <cell r="AO353">
            <v>0</v>
          </cell>
          <cell r="AP353">
            <v>19195.434539473685</v>
          </cell>
          <cell r="AQ353">
            <v>14893.973133666303</v>
          </cell>
          <cell r="AR353">
            <v>1202.6857936034507</v>
          </cell>
          <cell r="AS353">
            <v>18.768704309196529</v>
          </cell>
          <cell r="AT353">
            <v>0</v>
          </cell>
          <cell r="AU353">
            <v>16115.42763157895</v>
          </cell>
          <cell r="AV353">
            <v>1611.5427631578948</v>
          </cell>
          <cell r="AW353">
            <v>398.08279424342078</v>
          </cell>
          <cell r="AX353">
            <v>236.63750000000022</v>
          </cell>
          <cell r="AY353">
            <v>18361.690688980259</v>
          </cell>
          <cell r="AZ353">
            <v>833.74385049342277</v>
          </cell>
          <cell r="BA353">
            <v>6158.185733552632</v>
          </cell>
          <cell r="BB353">
            <v>523.44159612266435</v>
          </cell>
          <cell r="BC353">
            <v>0</v>
          </cell>
          <cell r="BD353">
            <v>6681.627329675297</v>
          </cell>
          <cell r="BE353">
            <v>-5847.8834791818736</v>
          </cell>
          <cell r="BF353">
            <v>1303.6057181021642</v>
          </cell>
          <cell r="BG353">
            <v>743.64447031983161</v>
          </cell>
          <cell r="BH353">
            <v>572.8335799144777</v>
          </cell>
          <cell r="BI353">
            <v>396.99982653890595</v>
          </cell>
          <cell r="BJ353">
            <v>1159.2588904122049</v>
          </cell>
          <cell r="BK353">
            <v>4176.3424852875842</v>
          </cell>
          <cell r="BL353">
            <v>-10024.225964469457</v>
          </cell>
          <cell r="BM353">
            <v>0</v>
          </cell>
          <cell r="BN353">
            <v>0</v>
          </cell>
          <cell r="BO353">
            <v>-10024.225964469457</v>
          </cell>
          <cell r="BP353">
            <v>1165.9834544895937</v>
          </cell>
          <cell r="BQ353">
            <v>-8858.2425099798638</v>
          </cell>
        </row>
        <row r="354">
          <cell r="F354" t="str">
            <v>KMASDLN.CARENS</v>
          </cell>
          <cell r="G354" t="str">
            <v>DLN.CARENS</v>
          </cell>
          <cell r="H354">
            <v>20</v>
          </cell>
          <cell r="I354">
            <v>427.4785</v>
          </cell>
          <cell r="J354">
            <v>0</v>
          </cell>
          <cell r="K354">
            <v>427.4785</v>
          </cell>
          <cell r="L354">
            <v>336.45924752458518</v>
          </cell>
          <cell r="M354">
            <v>22.308679073001944</v>
          </cell>
          <cell r="N354">
            <v>0.41832340241278665</v>
          </cell>
          <cell r="O354">
            <v>0</v>
          </cell>
          <cell r="P354">
            <v>359.18624999999997</v>
          </cell>
          <cell r="Q354">
            <v>35.918625000000006</v>
          </cell>
          <cell r="R354">
            <v>11.82690324999996</v>
          </cell>
          <cell r="S354">
            <v>4.7327500000000002</v>
          </cell>
          <cell r="T354">
            <v>411.66452824999999</v>
          </cell>
          <cell r="U354">
            <v>15.813971750000007</v>
          </cell>
          <cell r="V354">
            <v>35.369806875000002</v>
          </cell>
          <cell r="W354">
            <v>11.656939981638864</v>
          </cell>
          <cell r="Y354">
            <v>47.026746856638866</v>
          </cell>
          <cell r="Z354">
            <v>-31.212775106638858</v>
          </cell>
          <cell r="AA354">
            <v>29.031039428660705</v>
          </cell>
          <cell r="AB354">
            <v>16.56081408586504</v>
          </cell>
          <cell r="AC354">
            <v>12.756889612887358</v>
          </cell>
          <cell r="AD354">
            <v>8.841106983023522</v>
          </cell>
          <cell r="AE354">
            <v>25.816464355938535</v>
          </cell>
          <cell r="AF354">
            <v>93.006314466375159</v>
          </cell>
          <cell r="AG354">
            <v>-124.21908957301402</v>
          </cell>
          <cell r="AJ354">
            <v>-124.21908957301402</v>
          </cell>
          <cell r="AK354">
            <v>25.966219057195474</v>
          </cell>
          <cell r="AL354">
            <v>-98.252870515818543</v>
          </cell>
          <cell r="AN354">
            <v>21373.924999999999</v>
          </cell>
          <cell r="AO354">
            <v>0</v>
          </cell>
          <cell r="AP354">
            <v>21373.924999999999</v>
          </cell>
          <cell r="AQ354">
            <v>16822.962376229261</v>
          </cell>
          <cell r="AR354">
            <v>1115.4339536500972</v>
          </cell>
          <cell r="AS354">
            <v>20.916170120639332</v>
          </cell>
          <cell r="AT354">
            <v>0</v>
          </cell>
          <cell r="AU354">
            <v>17959.3125</v>
          </cell>
          <cell r="AV354">
            <v>1795.9312500000001</v>
          </cell>
          <cell r="AW354">
            <v>591.34516249999797</v>
          </cell>
          <cell r="AX354">
            <v>236.63749999999999</v>
          </cell>
          <cell r="AY354">
            <v>20583.2264125</v>
          </cell>
          <cell r="AZ354">
            <v>790.69858750000037</v>
          </cell>
          <cell r="BA354">
            <v>1768.4903437500002</v>
          </cell>
          <cell r="BB354">
            <v>582.84699908194318</v>
          </cell>
          <cell r="BC354">
            <v>0</v>
          </cell>
          <cell r="BD354">
            <v>2351.3373428319433</v>
          </cell>
          <cell r="BE354">
            <v>-1560.638755331943</v>
          </cell>
          <cell r="BF354">
            <v>1451.5519714330351</v>
          </cell>
          <cell r="BG354">
            <v>828.04070429325202</v>
          </cell>
          <cell r="BH354">
            <v>637.84448064436799</v>
          </cell>
          <cell r="BI354">
            <v>442.05534915117613</v>
          </cell>
          <cell r="BJ354">
            <v>1290.8232177969267</v>
          </cell>
          <cell r="BK354">
            <v>4650.3157233187576</v>
          </cell>
          <cell r="BL354">
            <v>-6210.9544786507004</v>
          </cell>
          <cell r="BM354">
            <v>0</v>
          </cell>
          <cell r="BN354">
            <v>0</v>
          </cell>
          <cell r="BO354">
            <v>-6210.9544786507004</v>
          </cell>
          <cell r="BP354">
            <v>1298.3109528597736</v>
          </cell>
          <cell r="BQ354">
            <v>-4912.643525790927</v>
          </cell>
        </row>
        <row r="355">
          <cell r="F355" t="str">
            <v>KMASDLSPORTAGE</v>
          </cell>
          <cell r="G355" t="str">
            <v>DLSPORTAGE</v>
          </cell>
          <cell r="H355">
            <v>59</v>
          </cell>
          <cell r="I355">
            <v>1459.5779749999999</v>
          </cell>
          <cell r="J355">
            <v>0</v>
          </cell>
          <cell r="K355">
            <v>1459.5779749999999</v>
          </cell>
          <cell r="L355">
            <v>1073.7303963684712</v>
          </cell>
          <cell r="M355">
            <v>63.837337154241503</v>
          </cell>
          <cell r="N355">
            <v>1.3264039772874832</v>
          </cell>
          <cell r="O355">
            <v>0</v>
          </cell>
          <cell r="P355">
            <v>1138.8941375000002</v>
          </cell>
          <cell r="Q355">
            <v>113.88941375000002</v>
          </cell>
          <cell r="R355">
            <v>40.87143838749995</v>
          </cell>
          <cell r="S355">
            <v>13.961612500000001</v>
          </cell>
          <cell r="T355">
            <v>1307.6166021375</v>
          </cell>
          <cell r="U355">
            <v>151.96137286249996</v>
          </cell>
          <cell r="V355">
            <v>179.35746412499995</v>
          </cell>
          <cell r="W355">
            <v>39.801330015654564</v>
          </cell>
          <cell r="Y355">
            <v>219.15879414065452</v>
          </cell>
          <cell r="Z355">
            <v>-67.197421278154565</v>
          </cell>
          <cell r="AA355">
            <v>99.123267582883713</v>
          </cell>
          <cell r="AB355">
            <v>56.545064810974992</v>
          </cell>
          <cell r="AC355">
            <v>43.556986160652905</v>
          </cell>
          <cell r="AD355">
            <v>30.186980227168924</v>
          </cell>
          <cell r="AE355">
            <v>88.147457161706257</v>
          </cell>
          <cell r="AF355">
            <v>317.55975594338679</v>
          </cell>
          <cell r="AG355">
            <v>-384.75717722154138</v>
          </cell>
          <cell r="AJ355">
            <v>-384.75717722154138</v>
          </cell>
          <cell r="AK355">
            <v>88.658777996806336</v>
          </cell>
          <cell r="AL355">
            <v>-296.09839922473503</v>
          </cell>
          <cell r="AN355">
            <v>24738.609745762711</v>
          </cell>
          <cell r="AO355">
            <v>0</v>
          </cell>
          <cell r="AP355">
            <v>24738.609745762711</v>
          </cell>
          <cell r="AQ355">
            <v>18198.820277431714</v>
          </cell>
          <cell r="AR355">
            <v>1081.9887653261271</v>
          </cell>
          <cell r="AS355">
            <v>22.481423343855646</v>
          </cell>
          <cell r="AT355">
            <v>0</v>
          </cell>
          <cell r="AU355">
            <v>19303.290466101695</v>
          </cell>
          <cell r="AV355">
            <v>1930.3290466101696</v>
          </cell>
          <cell r="AW355">
            <v>692.73624385593132</v>
          </cell>
          <cell r="AX355">
            <v>236.63750000000002</v>
          </cell>
          <cell r="AY355">
            <v>22162.993256567795</v>
          </cell>
          <cell r="AZ355">
            <v>2575.6164891949143</v>
          </cell>
          <cell r="BA355">
            <v>3039.9570190677955</v>
          </cell>
          <cell r="BB355">
            <v>674.59881382465358</v>
          </cell>
          <cell r="BC355">
            <v>0</v>
          </cell>
          <cell r="BD355">
            <v>3714.5558328924494</v>
          </cell>
          <cell r="BE355">
            <v>-1138.9393436975349</v>
          </cell>
          <cell r="BF355">
            <v>1680.0553827607409</v>
          </cell>
          <cell r="BG355">
            <v>958.39092899957609</v>
          </cell>
          <cell r="BH355">
            <v>738.25400272293064</v>
          </cell>
          <cell r="BI355">
            <v>511.64373266388009</v>
          </cell>
          <cell r="BJ355">
            <v>1494.0246976560384</v>
          </cell>
          <cell r="BK355">
            <v>5382.368744803166</v>
          </cell>
          <cell r="BL355">
            <v>-6521.3080885007012</v>
          </cell>
          <cell r="BM355">
            <v>0</v>
          </cell>
          <cell r="BN355">
            <v>0</v>
          </cell>
          <cell r="BO355">
            <v>-6521.3080885007012</v>
          </cell>
          <cell r="BP355">
            <v>1502.691152488243</v>
          </cell>
          <cell r="BQ355">
            <v>-5018.6169360124586</v>
          </cell>
        </row>
        <row r="356">
          <cell r="F356" t="str">
            <v>KMASDLSPORTAGE(KMS)</v>
          </cell>
          <cell r="G356" t="str">
            <v>DLSPORTAGE(KMS)</v>
          </cell>
          <cell r="K356">
            <v>0</v>
          </cell>
          <cell r="P356">
            <v>0</v>
          </cell>
          <cell r="T356">
            <v>0</v>
          </cell>
          <cell r="U356">
            <v>0</v>
          </cell>
          <cell r="Y356">
            <v>0</v>
          </cell>
          <cell r="Z356">
            <v>0</v>
          </cell>
          <cell r="AF356">
            <v>0</v>
          </cell>
          <cell r="AG356">
            <v>0</v>
          </cell>
          <cell r="AJ356">
            <v>0</v>
          </cell>
          <cell r="AK356">
            <v>0</v>
          </cell>
          <cell r="AL356">
            <v>0</v>
          </cell>
          <cell r="AN356">
            <v>0</v>
          </cell>
          <cell r="AO356">
            <v>0</v>
          </cell>
          <cell r="AP356">
            <v>0</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row>
        <row r="357">
          <cell r="F357" t="str">
            <v>KMASDLSORENTO</v>
          </cell>
          <cell r="G357" t="str">
            <v>DLSORENTO</v>
          </cell>
          <cell r="H357">
            <v>38</v>
          </cell>
          <cell r="I357">
            <v>1209.7707</v>
          </cell>
          <cell r="J357">
            <v>0</v>
          </cell>
          <cell r="K357">
            <v>1209.7707</v>
          </cell>
          <cell r="L357">
            <v>803.43177093532597</v>
          </cell>
          <cell r="M357">
            <v>46.740890241741482</v>
          </cell>
          <cell r="N357">
            <v>0.99130132293246076</v>
          </cell>
          <cell r="O357">
            <v>0</v>
          </cell>
          <cell r="P357">
            <v>851.16396250000003</v>
          </cell>
          <cell r="Q357">
            <v>85.116396250000022</v>
          </cell>
          <cell r="R357">
            <v>23.822040025000025</v>
          </cell>
          <cell r="S357">
            <v>8.9922250000000084</v>
          </cell>
          <cell r="T357">
            <v>969.09462377499995</v>
          </cell>
          <cell r="U357">
            <v>240.67607622500009</v>
          </cell>
          <cell r="V357">
            <v>146.454437125</v>
          </cell>
          <cell r="W357">
            <v>32.989318624083403</v>
          </cell>
          <cell r="Y357">
            <v>179.44375574908341</v>
          </cell>
          <cell r="Z357">
            <v>61.23232047591668</v>
          </cell>
          <cell r="AA357">
            <v>82.158286068980004</v>
          </cell>
          <cell r="AB357">
            <v>46.867357420845295</v>
          </cell>
          <cell r="AC357">
            <v>36.102192921528143</v>
          </cell>
          <cell r="AD357">
            <v>25.020468125595215</v>
          </cell>
          <cell r="AE357">
            <v>73.060989395744613</v>
          </cell>
          <cell r="AF357">
            <v>263.2092939326933</v>
          </cell>
          <cell r="AG357">
            <v>-201.97697345677662</v>
          </cell>
          <cell r="AJ357">
            <v>-201.97697345677662</v>
          </cell>
          <cell r="AK357">
            <v>73.484797493152783</v>
          </cell>
          <cell r="AL357">
            <v>-128.49217596362382</v>
          </cell>
          <cell r="AN357">
            <v>31836.071052631582</v>
          </cell>
          <cell r="AO357">
            <v>0</v>
          </cell>
          <cell r="AP357">
            <v>31836.071052631582</v>
          </cell>
          <cell r="AQ357">
            <v>21142.941340403315</v>
          </cell>
          <cell r="AR357">
            <v>1230.0234274142497</v>
          </cell>
          <cell r="AS357">
            <v>26.086876919275284</v>
          </cell>
          <cell r="AT357">
            <v>0</v>
          </cell>
          <cell r="AU357">
            <v>22399.051644736843</v>
          </cell>
          <cell r="AV357">
            <v>2239.9051644736846</v>
          </cell>
          <cell r="AW357">
            <v>626.89579013157959</v>
          </cell>
          <cell r="AX357">
            <v>236.63750000000022</v>
          </cell>
          <cell r="AY357">
            <v>25502.490099342103</v>
          </cell>
          <cell r="AZ357">
            <v>6333.5809532894764</v>
          </cell>
          <cell r="BA357">
            <v>3854.0641348684212</v>
          </cell>
          <cell r="BB357">
            <v>868.13996379166849</v>
          </cell>
          <cell r="BC357">
            <v>0</v>
          </cell>
          <cell r="BD357">
            <v>4722.2040986600896</v>
          </cell>
          <cell r="BE357">
            <v>1611.3768546293863</v>
          </cell>
          <cell r="BF357">
            <v>2162.0601597100003</v>
          </cell>
          <cell r="BG357">
            <v>1233.3515110748763</v>
          </cell>
          <cell r="BH357">
            <v>950.05770846126688</v>
          </cell>
          <cell r="BI357">
            <v>658.43337172618988</v>
          </cell>
          <cell r="BJ357">
            <v>1922.6576156774897</v>
          </cell>
          <cell r="BK357">
            <v>6926.5603666498237</v>
          </cell>
          <cell r="BL357">
            <v>-5315.1835120204369</v>
          </cell>
          <cell r="BM357">
            <v>0</v>
          </cell>
          <cell r="BN357">
            <v>0</v>
          </cell>
          <cell r="BO357">
            <v>-5315.1835120204369</v>
          </cell>
          <cell r="BP357">
            <v>1933.8104603461259</v>
          </cell>
          <cell r="BQ357">
            <v>-3381.3730516743112</v>
          </cell>
        </row>
        <row r="358">
          <cell r="F358" t="str">
            <v>KMASDLHM</v>
          </cell>
          <cell r="G358" t="str">
            <v>DLHM</v>
          </cell>
          <cell r="K358">
            <v>0</v>
          </cell>
          <cell r="P358">
            <v>0</v>
          </cell>
          <cell r="T358">
            <v>0</v>
          </cell>
          <cell r="U358">
            <v>0</v>
          </cell>
          <cell r="Y358">
            <v>0</v>
          </cell>
          <cell r="Z358">
            <v>0</v>
          </cell>
          <cell r="AF358">
            <v>0</v>
          </cell>
          <cell r="AG358">
            <v>0</v>
          </cell>
          <cell r="AJ358">
            <v>0</v>
          </cell>
          <cell r="AK358">
            <v>0</v>
          </cell>
          <cell r="AL358">
            <v>0</v>
          </cell>
          <cell r="AN358">
            <v>0</v>
          </cell>
          <cell r="AO358">
            <v>0</v>
          </cell>
          <cell r="AP358">
            <v>0</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row>
        <row r="359">
          <cell r="F359" t="str">
            <v>KMASDLCARNIVAL</v>
          </cell>
          <cell r="G359" t="str">
            <v>DLCARNIVAL</v>
          </cell>
          <cell r="K359">
            <v>0</v>
          </cell>
          <cell r="L359">
            <v>0</v>
          </cell>
          <cell r="M359">
            <v>0</v>
          </cell>
          <cell r="N359">
            <v>0</v>
          </cell>
          <cell r="O359">
            <v>0</v>
          </cell>
          <cell r="P359">
            <v>0</v>
          </cell>
          <cell r="T359">
            <v>0</v>
          </cell>
          <cell r="U359">
            <v>0</v>
          </cell>
          <cell r="Y359">
            <v>0</v>
          </cell>
          <cell r="Z359">
            <v>0</v>
          </cell>
          <cell r="AF359">
            <v>0</v>
          </cell>
          <cell r="AG359">
            <v>0</v>
          </cell>
          <cell r="AJ359">
            <v>0</v>
          </cell>
          <cell r="AK359">
            <v>0</v>
          </cell>
          <cell r="AL359">
            <v>0</v>
          </cell>
          <cell r="AN359">
            <v>0</v>
          </cell>
          <cell r="AO359">
            <v>0</v>
          </cell>
          <cell r="AP359">
            <v>0</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row>
        <row r="360">
          <cell r="F360" t="str">
            <v>KMASDLVQ</v>
          </cell>
          <cell r="G360" t="str">
            <v>DLVQ</v>
          </cell>
          <cell r="H360">
            <v>26</v>
          </cell>
          <cell r="I360">
            <v>762.86446249999995</v>
          </cell>
          <cell r="J360">
            <v>0</v>
          </cell>
          <cell r="K360">
            <v>762.86446249999995</v>
          </cell>
          <cell r="L360">
            <v>554.00511907490954</v>
          </cell>
          <cell r="M360">
            <v>36.189214332337649</v>
          </cell>
          <cell r="N360">
            <v>0.68816659275285019</v>
          </cell>
          <cell r="O360">
            <v>0</v>
          </cell>
          <cell r="P360">
            <v>590.88250000000005</v>
          </cell>
          <cell r="Q360">
            <v>59.088250000000002</v>
          </cell>
          <cell r="R360">
            <v>21.052115081249941</v>
          </cell>
          <cell r="S360">
            <v>6.1525750000000006</v>
          </cell>
          <cell r="T360">
            <v>677.17544008124992</v>
          </cell>
          <cell r="U360">
            <v>85.689022418750028</v>
          </cell>
          <cell r="V360">
            <v>37.829726874999992</v>
          </cell>
          <cell r="W360">
            <v>20.802602361259556</v>
          </cell>
          <cell r="Y360">
            <v>58.632329236259551</v>
          </cell>
          <cell r="Z360">
            <v>27.056693182490477</v>
          </cell>
          <cell r="AA360">
            <v>51.807864698602529</v>
          </cell>
          <cell r="AB360">
            <v>29.553899286574328</v>
          </cell>
          <cell r="AC360">
            <v>22.765537302360581</v>
          </cell>
          <cell r="AD360">
            <v>15.777556828025823</v>
          </cell>
          <cell r="AE360">
            <v>46.071236809672207</v>
          </cell>
          <cell r="AF360">
            <v>165.97609492523546</v>
          </cell>
          <cell r="AG360">
            <v>-138.91940174274498</v>
          </cell>
          <cell r="AJ360">
            <v>-138.91940174274498</v>
          </cell>
          <cell r="AK360">
            <v>46.338484261137538</v>
          </cell>
          <cell r="AL360">
            <v>-92.580917481607443</v>
          </cell>
          <cell r="AN360">
            <v>29340.940865384615</v>
          </cell>
          <cell r="AO360">
            <v>0</v>
          </cell>
          <cell r="AP360">
            <v>29340.940865384615</v>
          </cell>
          <cell r="AQ360">
            <v>21307.889195188829</v>
          </cell>
          <cell r="AR360">
            <v>1391.8928589360635</v>
          </cell>
          <cell r="AS360">
            <v>26.467945875109624</v>
          </cell>
          <cell r="AT360">
            <v>0</v>
          </cell>
          <cell r="AU360">
            <v>22726.25</v>
          </cell>
          <cell r="AV360">
            <v>2272.625</v>
          </cell>
          <cell r="AW360">
            <v>809.69673389422849</v>
          </cell>
          <cell r="AX360">
            <v>236.63750000000002</v>
          </cell>
          <cell r="AY360">
            <v>26045.209233894228</v>
          </cell>
          <cell r="AZ360">
            <v>3295.7316314903856</v>
          </cell>
          <cell r="BA360">
            <v>1454.9894951923075</v>
          </cell>
          <cell r="BB360">
            <v>800.10009081767521</v>
          </cell>
          <cell r="BC360">
            <v>0</v>
          </cell>
          <cell r="BD360">
            <v>2255.0895860099827</v>
          </cell>
          <cell r="BE360">
            <v>1040.6420454804031</v>
          </cell>
          <cell r="BF360">
            <v>1992.6101807154819</v>
          </cell>
          <cell r="BG360">
            <v>1136.6884340990127</v>
          </cell>
          <cell r="BH360">
            <v>875.59758855233008</v>
          </cell>
          <cell r="BI360">
            <v>606.82910877022402</v>
          </cell>
          <cell r="BJ360">
            <v>1771.9706465258541</v>
          </cell>
          <cell r="BK360">
            <v>6383.6959586629027</v>
          </cell>
          <cell r="BL360">
            <v>-5343.0539131824999</v>
          </cell>
          <cell r="BM360">
            <v>0</v>
          </cell>
          <cell r="BN360">
            <v>0</v>
          </cell>
          <cell r="BO360">
            <v>-5343.0539131824999</v>
          </cell>
          <cell r="BP360">
            <v>1782.249394659136</v>
          </cell>
          <cell r="BQ360">
            <v>-3560.8045185233632</v>
          </cell>
        </row>
        <row r="361">
          <cell r="F361" t="str">
            <v>KMASDLK2700</v>
          </cell>
          <cell r="G361" t="str">
            <v>DLK2700</v>
          </cell>
          <cell r="K361">
            <v>0</v>
          </cell>
          <cell r="P361">
            <v>0</v>
          </cell>
          <cell r="T361">
            <v>0</v>
          </cell>
          <cell r="U361">
            <v>0</v>
          </cell>
          <cell r="Y361">
            <v>0</v>
          </cell>
          <cell r="Z361">
            <v>0</v>
          </cell>
          <cell r="AF361">
            <v>0</v>
          </cell>
          <cell r="AG361">
            <v>0</v>
          </cell>
          <cell r="AJ361">
            <v>0</v>
          </cell>
          <cell r="AK361">
            <v>0</v>
          </cell>
          <cell r="AL361">
            <v>0</v>
          </cell>
          <cell r="AN361">
            <v>0</v>
          </cell>
          <cell r="AO361">
            <v>0</v>
          </cell>
          <cell r="AP361">
            <v>0</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row>
        <row r="362">
          <cell r="F362" t="str">
            <v>KMASFLPICANTO</v>
          </cell>
          <cell r="G362" t="str">
            <v>FLPICANTO</v>
          </cell>
          <cell r="K362">
            <v>0</v>
          </cell>
          <cell r="P362">
            <v>0</v>
          </cell>
          <cell r="T362">
            <v>0</v>
          </cell>
          <cell r="U362">
            <v>0</v>
          </cell>
          <cell r="Y362">
            <v>0</v>
          </cell>
          <cell r="Z362">
            <v>0</v>
          </cell>
          <cell r="AF362">
            <v>0</v>
          </cell>
          <cell r="AG362">
            <v>0</v>
          </cell>
          <cell r="AJ362">
            <v>0</v>
          </cell>
          <cell r="AL362">
            <v>0</v>
          </cell>
          <cell r="AN362">
            <v>0</v>
          </cell>
          <cell r="AO362">
            <v>0</v>
          </cell>
          <cell r="AP362">
            <v>0</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row>
        <row r="363">
          <cell r="F363" t="str">
            <v>KMASFLPRIDE</v>
          </cell>
          <cell r="G363" t="str">
            <v>FLPRIDE</v>
          </cell>
          <cell r="K363">
            <v>0</v>
          </cell>
          <cell r="P363">
            <v>0</v>
          </cell>
          <cell r="T363">
            <v>0</v>
          </cell>
          <cell r="U363">
            <v>0</v>
          </cell>
          <cell r="Y363">
            <v>0</v>
          </cell>
          <cell r="Z363">
            <v>0</v>
          </cell>
          <cell r="AF363">
            <v>0</v>
          </cell>
          <cell r="AG363">
            <v>0</v>
          </cell>
          <cell r="AJ363">
            <v>0</v>
          </cell>
          <cell r="AL363">
            <v>0</v>
          </cell>
          <cell r="AN363">
            <v>0</v>
          </cell>
          <cell r="AO363">
            <v>0</v>
          </cell>
          <cell r="AP363">
            <v>0</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row>
        <row r="364">
          <cell r="F364" t="str">
            <v>KMASFLCERATO</v>
          </cell>
          <cell r="G364" t="str">
            <v>FLCERATO</v>
          </cell>
          <cell r="K364">
            <v>0</v>
          </cell>
          <cell r="P364">
            <v>0</v>
          </cell>
          <cell r="T364">
            <v>0</v>
          </cell>
          <cell r="U364">
            <v>0</v>
          </cell>
          <cell r="Y364">
            <v>0</v>
          </cell>
          <cell r="Z364">
            <v>0</v>
          </cell>
          <cell r="AF364">
            <v>0</v>
          </cell>
          <cell r="AG364">
            <v>0</v>
          </cell>
          <cell r="AJ364">
            <v>0</v>
          </cell>
          <cell r="AL364">
            <v>0</v>
          </cell>
          <cell r="AN364">
            <v>0</v>
          </cell>
          <cell r="AO364">
            <v>0</v>
          </cell>
          <cell r="AP364">
            <v>0</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row>
        <row r="365">
          <cell r="F365" t="str">
            <v>KMASFLED</v>
          </cell>
          <cell r="G365" t="str">
            <v>FLED</v>
          </cell>
          <cell r="K365">
            <v>0</v>
          </cell>
          <cell r="P365">
            <v>0</v>
          </cell>
          <cell r="T365">
            <v>0</v>
          </cell>
          <cell r="U365">
            <v>0</v>
          </cell>
          <cell r="Y365">
            <v>0</v>
          </cell>
          <cell r="Z365">
            <v>0</v>
          </cell>
          <cell r="AF365">
            <v>0</v>
          </cell>
          <cell r="AG365">
            <v>0</v>
          </cell>
          <cell r="AJ365">
            <v>0</v>
          </cell>
          <cell r="AL365">
            <v>0</v>
          </cell>
          <cell r="AN365">
            <v>0</v>
          </cell>
          <cell r="AO365">
            <v>0</v>
          </cell>
          <cell r="AP365">
            <v>0</v>
          </cell>
          <cell r="AQ365">
            <v>0</v>
          </cell>
          <cell r="AR365">
            <v>0</v>
          </cell>
          <cell r="AS365">
            <v>0</v>
          </cell>
          <cell r="AT365">
            <v>0</v>
          </cell>
          <cell r="AU365">
            <v>0</v>
          </cell>
          <cell r="AV365">
            <v>0</v>
          </cell>
          <cell r="AW365">
            <v>0</v>
          </cell>
          <cell r="AX365">
            <v>0</v>
          </cell>
          <cell r="AY365">
            <v>0</v>
          </cell>
          <cell r="AZ365">
            <v>0</v>
          </cell>
          <cell r="BA365">
            <v>0</v>
          </cell>
          <cell r="BB365">
            <v>0</v>
          </cell>
          <cell r="BC365">
            <v>0</v>
          </cell>
          <cell r="BD365">
            <v>0</v>
          </cell>
          <cell r="BE365">
            <v>0</v>
          </cell>
          <cell r="BF365">
            <v>0</v>
          </cell>
          <cell r="BG365">
            <v>0</v>
          </cell>
          <cell r="BH365">
            <v>0</v>
          </cell>
          <cell r="BI365">
            <v>0</v>
          </cell>
          <cell r="BJ365">
            <v>0</v>
          </cell>
          <cell r="BK365">
            <v>0</v>
          </cell>
          <cell r="BL365">
            <v>0</v>
          </cell>
          <cell r="BM365">
            <v>0</v>
          </cell>
          <cell r="BN365">
            <v>0</v>
          </cell>
          <cell r="BO365">
            <v>0</v>
          </cell>
          <cell r="BP365">
            <v>0</v>
          </cell>
          <cell r="BQ365">
            <v>0</v>
          </cell>
        </row>
        <row r="366">
          <cell r="F366" t="str">
            <v>KMASFLOPTIMA</v>
          </cell>
          <cell r="G366" t="str">
            <v>FLOPTIMA</v>
          </cell>
          <cell r="K366">
            <v>0</v>
          </cell>
          <cell r="P366">
            <v>0</v>
          </cell>
          <cell r="T366">
            <v>0</v>
          </cell>
          <cell r="U366">
            <v>0</v>
          </cell>
          <cell r="Y366">
            <v>0</v>
          </cell>
          <cell r="Z366">
            <v>0</v>
          </cell>
          <cell r="AF366">
            <v>0</v>
          </cell>
          <cell r="AG366">
            <v>0</v>
          </cell>
          <cell r="AJ366">
            <v>0</v>
          </cell>
          <cell r="AL366">
            <v>0</v>
          </cell>
          <cell r="AN366">
            <v>0</v>
          </cell>
          <cell r="AO366">
            <v>0</v>
          </cell>
          <cell r="AP366">
            <v>0</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row>
        <row r="367">
          <cell r="F367" t="str">
            <v>KMASFLLOTZE</v>
          </cell>
          <cell r="G367" t="str">
            <v>FLLOTZE</v>
          </cell>
          <cell r="K367">
            <v>0</v>
          </cell>
          <cell r="P367">
            <v>0</v>
          </cell>
          <cell r="T367">
            <v>0</v>
          </cell>
          <cell r="U367">
            <v>0</v>
          </cell>
          <cell r="Y367">
            <v>0</v>
          </cell>
          <cell r="Z367">
            <v>0</v>
          </cell>
          <cell r="AF367">
            <v>0</v>
          </cell>
          <cell r="AG367">
            <v>0</v>
          </cell>
          <cell r="AJ367">
            <v>0</v>
          </cell>
          <cell r="AL367">
            <v>0</v>
          </cell>
          <cell r="AN367">
            <v>0</v>
          </cell>
          <cell r="AO367">
            <v>0</v>
          </cell>
          <cell r="AP367">
            <v>0</v>
          </cell>
          <cell r="AQ367">
            <v>0</v>
          </cell>
          <cell r="AR367">
            <v>0</v>
          </cell>
          <cell r="AS367">
            <v>0</v>
          </cell>
          <cell r="AT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H367">
            <v>0</v>
          </cell>
          <cell r="BI367">
            <v>0</v>
          </cell>
          <cell r="BJ367">
            <v>0</v>
          </cell>
          <cell r="BK367">
            <v>0</v>
          </cell>
          <cell r="BL367">
            <v>0</v>
          </cell>
          <cell r="BM367">
            <v>0</v>
          </cell>
          <cell r="BN367">
            <v>0</v>
          </cell>
          <cell r="BO367">
            <v>0</v>
          </cell>
          <cell r="BP367">
            <v>0</v>
          </cell>
          <cell r="BQ367">
            <v>0</v>
          </cell>
        </row>
        <row r="368">
          <cell r="F368" t="str">
            <v>KMASFLOPIRUS</v>
          </cell>
          <cell r="G368" t="str">
            <v>FLOPIRUS</v>
          </cell>
          <cell r="K368">
            <v>0</v>
          </cell>
          <cell r="P368">
            <v>0</v>
          </cell>
          <cell r="T368">
            <v>0</v>
          </cell>
          <cell r="U368">
            <v>0</v>
          </cell>
          <cell r="Y368">
            <v>0</v>
          </cell>
          <cell r="Z368">
            <v>0</v>
          </cell>
          <cell r="AF368">
            <v>0</v>
          </cell>
          <cell r="AG368">
            <v>0</v>
          </cell>
          <cell r="AJ368">
            <v>0</v>
          </cell>
          <cell r="AL368">
            <v>0</v>
          </cell>
          <cell r="AN368">
            <v>0</v>
          </cell>
          <cell r="AO368">
            <v>0</v>
          </cell>
          <cell r="AP368">
            <v>0</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row>
        <row r="369">
          <cell r="F369" t="str">
            <v>KMASFLCARENS</v>
          </cell>
          <cell r="G369" t="str">
            <v>FLCARENS</v>
          </cell>
          <cell r="K369">
            <v>0</v>
          </cell>
          <cell r="P369">
            <v>0</v>
          </cell>
          <cell r="T369">
            <v>0</v>
          </cell>
          <cell r="U369">
            <v>0</v>
          </cell>
          <cell r="Y369">
            <v>0</v>
          </cell>
          <cell r="Z369">
            <v>0</v>
          </cell>
          <cell r="AF369">
            <v>0</v>
          </cell>
          <cell r="AG369">
            <v>0</v>
          </cell>
          <cell r="AJ369">
            <v>0</v>
          </cell>
          <cell r="AL369">
            <v>0</v>
          </cell>
          <cell r="AN369">
            <v>0</v>
          </cell>
          <cell r="AO369">
            <v>0</v>
          </cell>
          <cell r="AP369">
            <v>0</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row>
        <row r="370">
          <cell r="F370" t="str">
            <v>KMASFLN.CARENS</v>
          </cell>
          <cell r="G370" t="str">
            <v>FLN.CARENS</v>
          </cell>
          <cell r="K370">
            <v>0</v>
          </cell>
          <cell r="P370">
            <v>0</v>
          </cell>
          <cell r="T370">
            <v>0</v>
          </cell>
          <cell r="U370">
            <v>0</v>
          </cell>
          <cell r="Y370">
            <v>0</v>
          </cell>
          <cell r="Z370">
            <v>0</v>
          </cell>
          <cell r="AF370">
            <v>0</v>
          </cell>
          <cell r="AG370">
            <v>0</v>
          </cell>
          <cell r="AJ370">
            <v>0</v>
          </cell>
          <cell r="AL370">
            <v>0</v>
          </cell>
          <cell r="AN370">
            <v>0</v>
          </cell>
          <cell r="AO370">
            <v>0</v>
          </cell>
          <cell r="AP370">
            <v>0</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row>
        <row r="371">
          <cell r="F371" t="str">
            <v>KMASFLSPORTAGE</v>
          </cell>
          <cell r="G371" t="str">
            <v>FLSPORTAGE</v>
          </cell>
          <cell r="K371">
            <v>0</v>
          </cell>
          <cell r="P371">
            <v>0</v>
          </cell>
          <cell r="T371">
            <v>0</v>
          </cell>
          <cell r="U371">
            <v>0</v>
          </cell>
          <cell r="Y371">
            <v>0</v>
          </cell>
          <cell r="Z371">
            <v>0</v>
          </cell>
          <cell r="AF371">
            <v>0</v>
          </cell>
          <cell r="AG371">
            <v>0</v>
          </cell>
          <cell r="AJ371">
            <v>0</v>
          </cell>
          <cell r="AL371">
            <v>0</v>
          </cell>
          <cell r="AN371">
            <v>0</v>
          </cell>
          <cell r="AO371">
            <v>0</v>
          </cell>
          <cell r="AP371">
            <v>0</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row>
        <row r="372">
          <cell r="F372" t="str">
            <v>KMASFLSPORTAGE(KMS)</v>
          </cell>
          <cell r="G372" t="str">
            <v>FLSPORTAGE(KMS)</v>
          </cell>
          <cell r="K372">
            <v>0</v>
          </cell>
          <cell r="P372">
            <v>0</v>
          </cell>
          <cell r="T372">
            <v>0</v>
          </cell>
          <cell r="U372">
            <v>0</v>
          </cell>
          <cell r="Y372">
            <v>0</v>
          </cell>
          <cell r="Z372">
            <v>0</v>
          </cell>
          <cell r="AF372">
            <v>0</v>
          </cell>
          <cell r="AG372">
            <v>0</v>
          </cell>
          <cell r="AJ372">
            <v>0</v>
          </cell>
          <cell r="AL372">
            <v>0</v>
          </cell>
          <cell r="AN372">
            <v>0</v>
          </cell>
          <cell r="AO372">
            <v>0</v>
          </cell>
          <cell r="AP372">
            <v>0</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row>
        <row r="373">
          <cell r="F373" t="str">
            <v>KMASFLSORENTO</v>
          </cell>
          <cell r="G373" t="str">
            <v>FLSORENTO</v>
          </cell>
          <cell r="K373">
            <v>0</v>
          </cell>
          <cell r="P373">
            <v>0</v>
          </cell>
          <cell r="T373">
            <v>0</v>
          </cell>
          <cell r="U373">
            <v>0</v>
          </cell>
          <cell r="Y373">
            <v>0</v>
          </cell>
          <cell r="Z373">
            <v>0</v>
          </cell>
          <cell r="AF373">
            <v>0</v>
          </cell>
          <cell r="AG373">
            <v>0</v>
          </cell>
          <cell r="AJ373">
            <v>0</v>
          </cell>
          <cell r="AL373">
            <v>0</v>
          </cell>
          <cell r="AN373">
            <v>0</v>
          </cell>
          <cell r="AO373">
            <v>0</v>
          </cell>
          <cell r="AP373">
            <v>0</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row>
        <row r="374">
          <cell r="F374" t="str">
            <v>KMASFLHM</v>
          </cell>
          <cell r="G374" t="str">
            <v>FLHM</v>
          </cell>
          <cell r="K374">
            <v>0</v>
          </cell>
          <cell r="P374">
            <v>0</v>
          </cell>
          <cell r="T374">
            <v>0</v>
          </cell>
          <cell r="U374">
            <v>0</v>
          </cell>
          <cell r="Y374">
            <v>0</v>
          </cell>
          <cell r="Z374">
            <v>0</v>
          </cell>
          <cell r="AF374">
            <v>0</v>
          </cell>
          <cell r="AG374">
            <v>0</v>
          </cell>
          <cell r="AJ374">
            <v>0</v>
          </cell>
          <cell r="AL374">
            <v>0</v>
          </cell>
          <cell r="AN374">
            <v>0</v>
          </cell>
          <cell r="AO374">
            <v>0</v>
          </cell>
          <cell r="AP374">
            <v>0</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row>
        <row r="375">
          <cell r="F375" t="str">
            <v>KMASFLCARNIVAL</v>
          </cell>
          <cell r="G375" t="str">
            <v>FLCARNIVAL</v>
          </cell>
          <cell r="K375">
            <v>0</v>
          </cell>
          <cell r="P375">
            <v>0</v>
          </cell>
          <cell r="T375">
            <v>0</v>
          </cell>
          <cell r="U375">
            <v>0</v>
          </cell>
          <cell r="Y375">
            <v>0</v>
          </cell>
          <cell r="Z375">
            <v>0</v>
          </cell>
          <cell r="AF375">
            <v>0</v>
          </cell>
          <cell r="AG375">
            <v>0</v>
          </cell>
          <cell r="AJ375">
            <v>0</v>
          </cell>
          <cell r="AL375">
            <v>0</v>
          </cell>
          <cell r="AN375">
            <v>0</v>
          </cell>
          <cell r="AO375">
            <v>0</v>
          </cell>
          <cell r="AP375">
            <v>0</v>
          </cell>
          <cell r="AQ375">
            <v>0</v>
          </cell>
          <cell r="AR375">
            <v>0</v>
          </cell>
          <cell r="AS375">
            <v>0</v>
          </cell>
          <cell r="AT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H375">
            <v>0</v>
          </cell>
          <cell r="BI375">
            <v>0</v>
          </cell>
          <cell r="BJ375">
            <v>0</v>
          </cell>
          <cell r="BK375">
            <v>0</v>
          </cell>
          <cell r="BL375">
            <v>0</v>
          </cell>
          <cell r="BM375">
            <v>0</v>
          </cell>
          <cell r="BN375">
            <v>0</v>
          </cell>
          <cell r="BO375">
            <v>0</v>
          </cell>
          <cell r="BP375">
            <v>0</v>
          </cell>
          <cell r="BQ375">
            <v>0</v>
          </cell>
        </row>
        <row r="376">
          <cell r="F376" t="str">
            <v>KMASFLVQ</v>
          </cell>
          <cell r="G376" t="str">
            <v>FLVQ</v>
          </cell>
          <cell r="K376">
            <v>0</v>
          </cell>
          <cell r="P376">
            <v>0</v>
          </cell>
          <cell r="T376">
            <v>0</v>
          </cell>
          <cell r="U376">
            <v>0</v>
          </cell>
          <cell r="Y376">
            <v>0</v>
          </cell>
          <cell r="Z376">
            <v>0</v>
          </cell>
          <cell r="AF376">
            <v>0</v>
          </cell>
          <cell r="AG376">
            <v>0</v>
          </cell>
          <cell r="AJ376">
            <v>0</v>
          </cell>
          <cell r="AL376">
            <v>0</v>
          </cell>
          <cell r="AN376">
            <v>0</v>
          </cell>
          <cell r="AO376">
            <v>0</v>
          </cell>
          <cell r="AP376">
            <v>0</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row>
        <row r="377">
          <cell r="F377" t="str">
            <v>KMASFLK2700</v>
          </cell>
          <cell r="G377" t="str">
            <v>FLK2700</v>
          </cell>
          <cell r="K377">
            <v>0</v>
          </cell>
          <cell r="P377">
            <v>0</v>
          </cell>
          <cell r="T377">
            <v>0</v>
          </cell>
          <cell r="U377">
            <v>0</v>
          </cell>
          <cell r="Y377">
            <v>0</v>
          </cell>
          <cell r="Z377">
            <v>0</v>
          </cell>
          <cell r="AF377">
            <v>0</v>
          </cell>
          <cell r="AG377">
            <v>0</v>
          </cell>
          <cell r="AJ377">
            <v>0</v>
          </cell>
          <cell r="AL377">
            <v>0</v>
          </cell>
          <cell r="AN377">
            <v>0</v>
          </cell>
          <cell r="AO377">
            <v>0</v>
          </cell>
          <cell r="AP377">
            <v>0</v>
          </cell>
          <cell r="AQ377">
            <v>0</v>
          </cell>
          <cell r="AR377">
            <v>0</v>
          </cell>
          <cell r="AS377">
            <v>0</v>
          </cell>
          <cell r="AT377">
            <v>0</v>
          </cell>
          <cell r="AU377">
            <v>0</v>
          </cell>
          <cell r="AV377">
            <v>0</v>
          </cell>
          <cell r="AW377">
            <v>0</v>
          </cell>
          <cell r="AX377">
            <v>0</v>
          </cell>
          <cell r="AY377">
            <v>0</v>
          </cell>
          <cell r="AZ377">
            <v>0</v>
          </cell>
          <cell r="BA377">
            <v>0</v>
          </cell>
          <cell r="BB377">
            <v>0</v>
          </cell>
          <cell r="BC377">
            <v>0</v>
          </cell>
          <cell r="BD377">
            <v>0</v>
          </cell>
          <cell r="BE377">
            <v>0</v>
          </cell>
          <cell r="BF377">
            <v>0</v>
          </cell>
          <cell r="BG377">
            <v>0</v>
          </cell>
          <cell r="BH377">
            <v>0</v>
          </cell>
          <cell r="BI377">
            <v>0</v>
          </cell>
          <cell r="BJ377">
            <v>0</v>
          </cell>
          <cell r="BK377">
            <v>0</v>
          </cell>
          <cell r="BL377">
            <v>0</v>
          </cell>
          <cell r="BM377">
            <v>0</v>
          </cell>
          <cell r="BN377">
            <v>0</v>
          </cell>
          <cell r="BO377">
            <v>0</v>
          </cell>
          <cell r="BP377">
            <v>0</v>
          </cell>
          <cell r="BQ377">
            <v>0</v>
          </cell>
        </row>
        <row r="378">
          <cell r="F378" t="str">
            <v>KMASTOTPICANTO</v>
          </cell>
          <cell r="G378" t="str">
            <v>TOTPICANTO</v>
          </cell>
          <cell r="H378">
            <v>19</v>
          </cell>
          <cell r="I378">
            <v>193.74244999999999</v>
          </cell>
          <cell r="J378">
            <v>0</v>
          </cell>
          <cell r="K378">
            <v>193.74244999999999</v>
          </cell>
          <cell r="L378">
            <v>140.92144599873603</v>
          </cell>
          <cell r="M378">
            <v>9.9780801537701489</v>
          </cell>
          <cell r="N378">
            <v>0.17594884749382225</v>
          </cell>
          <cell r="O378">
            <v>0</v>
          </cell>
          <cell r="P378">
            <v>151.07547500000001</v>
          </cell>
          <cell r="Q378">
            <v>15.107547500000001</v>
          </cell>
          <cell r="R378">
            <v>7.3111785249999954</v>
          </cell>
          <cell r="S378">
            <v>4.4961124999999997</v>
          </cell>
          <cell r="T378">
            <v>177.99031352500003</v>
          </cell>
          <cell r="U378">
            <v>15.752136474999958</v>
          </cell>
          <cell r="V378">
            <v>33.876733625</v>
          </cell>
          <cell r="W378">
            <v>5.2831759060295864</v>
          </cell>
          <cell r="X378">
            <v>0</v>
          </cell>
          <cell r="Y378">
            <v>39.159909531029584</v>
          </cell>
          <cell r="Z378">
            <v>-23.407773056029626</v>
          </cell>
          <cell r="AA378">
            <v>13.157491440985511</v>
          </cell>
          <cell r="AB378">
            <v>7.5057171179135409</v>
          </cell>
          <cell r="AC378">
            <v>5.7816967355793292</v>
          </cell>
          <cell r="AD378">
            <v>4.0069798308057258</v>
          </cell>
          <cell r="AE378">
            <v>11.700576882012088</v>
          </cell>
          <cell r="AF378">
            <v>42.152462007296194</v>
          </cell>
          <cell r="AG378">
            <v>-65.56023506332582</v>
          </cell>
          <cell r="AH378">
            <v>0</v>
          </cell>
          <cell r="AI378">
            <v>0</v>
          </cell>
          <cell r="AJ378">
            <v>-65.56023506332582</v>
          </cell>
          <cell r="AK378">
            <v>11.768448933403064</v>
          </cell>
          <cell r="AL378">
            <v>-53.791786129922755</v>
          </cell>
          <cell r="AN378">
            <v>10196.971052631579</v>
          </cell>
          <cell r="AO378">
            <v>0</v>
          </cell>
          <cell r="AP378">
            <v>10196.971052631579</v>
          </cell>
          <cell r="AQ378">
            <v>7416.9182104597912</v>
          </cell>
          <cell r="AR378">
            <v>525.16211335632363</v>
          </cell>
          <cell r="AS378">
            <v>9.2604656575695916</v>
          </cell>
          <cell r="AT378">
            <v>0</v>
          </cell>
          <cell r="AU378">
            <v>7951.3407894736847</v>
          </cell>
          <cell r="AV378">
            <v>795.13407894736838</v>
          </cell>
          <cell r="AW378">
            <v>384.79886973684188</v>
          </cell>
          <cell r="AX378">
            <v>236.63749999999996</v>
          </cell>
          <cell r="AY378">
            <v>9367.9112381578962</v>
          </cell>
          <cell r="AZ378">
            <v>829.05981447368197</v>
          </cell>
          <cell r="BA378">
            <v>1782.9859802631579</v>
          </cell>
          <cell r="BB378">
            <v>278.06188979103086</v>
          </cell>
          <cell r="BC378">
            <v>0</v>
          </cell>
          <cell r="BD378">
            <v>2061.0478700541885</v>
          </cell>
          <cell r="BE378">
            <v>-1231.9880555805066</v>
          </cell>
          <cell r="BF378">
            <v>692.49954952555322</v>
          </cell>
          <cell r="BG378">
            <v>395.0377430480811</v>
          </cell>
          <cell r="BH378">
            <v>304.29982818838573</v>
          </cell>
          <cell r="BI378">
            <v>210.89367530556453</v>
          </cell>
          <cell r="BJ378">
            <v>615.81983589537299</v>
          </cell>
          <cell r="BK378">
            <v>2218.5506319629576</v>
          </cell>
          <cell r="BL378">
            <v>-3450.5386875434642</v>
          </cell>
          <cell r="BM378">
            <v>0</v>
          </cell>
          <cell r="BN378">
            <v>0</v>
          </cell>
          <cell r="BO378">
            <v>-3450.5386875434642</v>
          </cell>
          <cell r="BP378">
            <v>619.3920491264771</v>
          </cell>
          <cell r="BQ378">
            <v>-2831.1466384169871</v>
          </cell>
        </row>
        <row r="379">
          <cell r="F379" t="str">
            <v>KMASTOTPRIDE</v>
          </cell>
          <cell r="G379" t="str">
            <v>TOTPRIDE</v>
          </cell>
          <cell r="H379">
            <v>5</v>
          </cell>
          <cell r="I379">
            <v>71.357349999999997</v>
          </cell>
          <cell r="J379">
            <v>0</v>
          </cell>
          <cell r="K379">
            <v>71.357349999999997</v>
          </cell>
          <cell r="L379">
            <v>54.350041133455029</v>
          </cell>
          <cell r="M379">
            <v>4.0428976998653274</v>
          </cell>
          <cell r="N379">
            <v>6.8086166679651519E-2</v>
          </cell>
          <cell r="O379">
            <v>0</v>
          </cell>
          <cell r="P379">
            <v>58.461024999999999</v>
          </cell>
          <cell r="Q379">
            <v>5.8461025000000006</v>
          </cell>
          <cell r="R379">
            <v>2.0156705749999948</v>
          </cell>
          <cell r="S379">
            <v>1.1831875000000001</v>
          </cell>
          <cell r="T379">
            <v>67.505985575000011</v>
          </cell>
          <cell r="U379">
            <v>3.8513644249999857</v>
          </cell>
          <cell r="V379">
            <v>3.2331943750000001</v>
          </cell>
          <cell r="W379">
            <v>1.9458483788045433</v>
          </cell>
          <cell r="X379">
            <v>0</v>
          </cell>
          <cell r="Y379">
            <v>5.1790427538045432</v>
          </cell>
          <cell r="Z379">
            <v>-1.3276783288045575</v>
          </cell>
          <cell r="AA379">
            <v>4.8460403069972928</v>
          </cell>
          <cell r="AB379">
            <v>2.7644333153831173</v>
          </cell>
          <cell r="AC379">
            <v>2.12945876112639</v>
          </cell>
          <cell r="AD379">
            <v>1.4758121528335426</v>
          </cell>
          <cell r="AE379">
            <v>4.3094435926233263</v>
          </cell>
          <cell r="AF379">
            <v>15.52518812896367</v>
          </cell>
          <cell r="AG379">
            <v>-16.852866457768229</v>
          </cell>
          <cell r="AH379">
            <v>0</v>
          </cell>
          <cell r="AI379">
            <v>0</v>
          </cell>
          <cell r="AJ379">
            <v>-16.852866457768229</v>
          </cell>
          <cell r="AK379">
            <v>4.3344415717772184</v>
          </cell>
          <cell r="AL379">
            <v>-12.51842488599101</v>
          </cell>
          <cell r="AN379">
            <v>14271.47</v>
          </cell>
          <cell r="AO379">
            <v>0</v>
          </cell>
          <cell r="AP379">
            <v>14271.47</v>
          </cell>
          <cell r="AQ379">
            <v>10870.008226691007</v>
          </cell>
          <cell r="AR379">
            <v>808.57953997306549</v>
          </cell>
          <cell r="AS379">
            <v>13.617233335930305</v>
          </cell>
          <cell r="AT379">
            <v>0</v>
          </cell>
          <cell r="AU379">
            <v>11692.205</v>
          </cell>
          <cell r="AV379">
            <v>1169.2205000000001</v>
          </cell>
          <cell r="AW379">
            <v>403.13411499999899</v>
          </cell>
          <cell r="AX379">
            <v>236.63749999999999</v>
          </cell>
          <cell r="AY379">
            <v>13501.197115000003</v>
          </cell>
          <cell r="AZ379">
            <v>770.27288499999713</v>
          </cell>
          <cell r="BA379">
            <v>646.6388750000001</v>
          </cell>
          <cell r="BB379">
            <v>389.16967576090866</v>
          </cell>
          <cell r="BC379">
            <v>0</v>
          </cell>
          <cell r="BD379">
            <v>1035.8085507609087</v>
          </cell>
          <cell r="BE379">
            <v>-265.53566576091146</v>
          </cell>
          <cell r="BF379">
            <v>969.20806139945864</v>
          </cell>
          <cell r="BG379">
            <v>552.88666307662345</v>
          </cell>
          <cell r="BH379">
            <v>425.89175222527797</v>
          </cell>
          <cell r="BI379">
            <v>295.16243056670857</v>
          </cell>
          <cell r="BJ379">
            <v>861.88871852466536</v>
          </cell>
          <cell r="BK379">
            <v>3105.0376257927337</v>
          </cell>
          <cell r="BL379">
            <v>-3370.573291553646</v>
          </cell>
          <cell r="BM379">
            <v>0</v>
          </cell>
          <cell r="BN379">
            <v>0</v>
          </cell>
          <cell r="BO379">
            <v>-3370.573291553646</v>
          </cell>
          <cell r="BP379">
            <v>866.88831435544364</v>
          </cell>
          <cell r="BQ379">
            <v>-2503.684977198202</v>
          </cell>
        </row>
        <row r="380">
          <cell r="F380" t="str">
            <v>KMASTOTCERATO</v>
          </cell>
          <cell r="G380" t="str">
            <v>TOTCERATO</v>
          </cell>
          <cell r="H380">
            <v>26</v>
          </cell>
          <cell r="I380">
            <v>371.47500000000002</v>
          </cell>
          <cell r="J380">
            <v>0</v>
          </cell>
          <cell r="K380">
            <v>371.47500000000002</v>
          </cell>
          <cell r="L380">
            <v>252.96725708772976</v>
          </cell>
          <cell r="M380">
            <v>17.015928687639093</v>
          </cell>
          <cell r="N380">
            <v>0.25056422463116906</v>
          </cell>
          <cell r="O380">
            <v>0</v>
          </cell>
          <cell r="P380">
            <v>270.23374999999999</v>
          </cell>
          <cell r="Q380">
            <v>27.023375000000001</v>
          </cell>
          <cell r="R380">
            <v>9.8912637499999985</v>
          </cell>
          <cell r="S380">
            <v>6.1525750000000006</v>
          </cell>
          <cell r="T380">
            <v>313.30096374999999</v>
          </cell>
          <cell r="U380">
            <v>58.174036250000029</v>
          </cell>
          <cell r="V380">
            <v>131.57749999999999</v>
          </cell>
          <cell r="W380">
            <v>10.12977677164886</v>
          </cell>
          <cell r="X380">
            <v>0</v>
          </cell>
          <cell r="Y380">
            <v>141.70727677164885</v>
          </cell>
          <cell r="Z380">
            <v>-83.533240521648821</v>
          </cell>
          <cell r="AA380">
            <v>25.22771407629094</v>
          </cell>
          <cell r="AB380">
            <v>14.39119958675516</v>
          </cell>
          <cell r="AC380">
            <v>11.085623180925662</v>
          </cell>
          <cell r="AD380">
            <v>7.6828430354243844</v>
          </cell>
          <cell r="AE380">
            <v>22.434277037610705</v>
          </cell>
          <cell r="AF380">
            <v>80.821656917006862</v>
          </cell>
          <cell r="AG380">
            <v>-164.35489743865568</v>
          </cell>
          <cell r="AH380">
            <v>0</v>
          </cell>
          <cell r="AI380">
            <v>0</v>
          </cell>
          <cell r="AJ380">
            <v>-164.35489743865568</v>
          </cell>
          <cell r="AK380">
            <v>22.564412536002841</v>
          </cell>
          <cell r="AL380">
            <v>-141.79048490265285</v>
          </cell>
          <cell r="AN380">
            <v>14287.500000000002</v>
          </cell>
          <cell r="AO380">
            <v>0</v>
          </cell>
          <cell r="AP380">
            <v>14287.500000000002</v>
          </cell>
          <cell r="AQ380">
            <v>9729.509887989605</v>
          </cell>
          <cell r="AR380">
            <v>654.45879567842667</v>
          </cell>
          <cell r="AS380">
            <v>9.6370855627372727</v>
          </cell>
          <cell r="AT380">
            <v>0</v>
          </cell>
          <cell r="AU380">
            <v>10393.60576923077</v>
          </cell>
          <cell r="AV380">
            <v>1039.3605769230769</v>
          </cell>
          <cell r="AW380">
            <v>380.43322115384609</v>
          </cell>
          <cell r="AX380">
            <v>236.63750000000002</v>
          </cell>
          <cell r="AY380">
            <v>12050.037067307692</v>
          </cell>
          <cell r="AZ380">
            <v>2237.4629326923091</v>
          </cell>
          <cell r="BA380">
            <v>5060.6730769230762</v>
          </cell>
          <cell r="BB380">
            <v>389.60679890957158</v>
          </cell>
          <cell r="BC380">
            <v>0</v>
          </cell>
          <cell r="BD380">
            <v>5450.279875832648</v>
          </cell>
          <cell r="BE380">
            <v>-3212.8169431403394</v>
          </cell>
          <cell r="BF380">
            <v>970.29669524195924</v>
          </cell>
          <cell r="BG380">
            <v>553.50767641366008</v>
          </cell>
          <cell r="BH380">
            <v>426.37012234329467</v>
          </cell>
          <cell r="BI380">
            <v>295.4939629009379</v>
          </cell>
          <cell r="BJ380">
            <v>862.85680913887336</v>
          </cell>
          <cell r="BK380">
            <v>3108.5252660387255</v>
          </cell>
          <cell r="BL380">
            <v>-6321.3422091790644</v>
          </cell>
          <cell r="BM380">
            <v>0</v>
          </cell>
          <cell r="BN380">
            <v>0</v>
          </cell>
          <cell r="BO380">
            <v>-6321.3422091790644</v>
          </cell>
          <cell r="BP380">
            <v>867.86202061549386</v>
          </cell>
          <cell r="BQ380">
            <v>-5453.4801885635707</v>
          </cell>
        </row>
        <row r="381">
          <cell r="F381" t="str">
            <v>KMASTOTED</v>
          </cell>
          <cell r="G381" t="str">
            <v>TOTED</v>
          </cell>
          <cell r="H381">
            <v>178</v>
          </cell>
          <cell r="I381">
            <v>2997.3489125000001</v>
          </cell>
          <cell r="J381">
            <v>0</v>
          </cell>
          <cell r="K381">
            <v>2997.3489125000001</v>
          </cell>
          <cell r="L381">
            <v>2397.2173498626626</v>
          </cell>
          <cell r="M381">
            <v>138.77338494055704</v>
          </cell>
          <cell r="N381">
            <v>2.9569651967805544</v>
          </cell>
          <cell r="O381">
            <v>0</v>
          </cell>
          <cell r="P381">
            <v>2538.9477000000002</v>
          </cell>
          <cell r="Q381">
            <v>0</v>
          </cell>
          <cell r="R381">
            <v>56.885568694999968</v>
          </cell>
          <cell r="S381">
            <v>39.560499999999891</v>
          </cell>
          <cell r="T381">
            <v>2635.3937686950003</v>
          </cell>
          <cell r="U381">
            <v>361.95514380499981</v>
          </cell>
          <cell r="V381">
            <v>254.01812837500017</v>
          </cell>
          <cell r="W381">
            <v>0.33747687500000001</v>
          </cell>
          <cell r="X381">
            <v>0</v>
          </cell>
          <cell r="Y381">
            <v>254.35560525000017</v>
          </cell>
          <cell r="Z381">
            <v>107.59953855499964</v>
          </cell>
          <cell r="AA381">
            <v>203.55679750032058</v>
          </cell>
          <cell r="AB381">
            <v>25.525116666666662</v>
          </cell>
          <cell r="AC381">
            <v>19.662143055555553</v>
          </cell>
          <cell r="AD381">
            <v>61.991146691264497</v>
          </cell>
          <cell r="AE381">
            <v>-0.52881174838715228</v>
          </cell>
          <cell r="AF381">
            <v>310.20639216542014</v>
          </cell>
          <cell r="AG381">
            <v>-202.6068536104205</v>
          </cell>
          <cell r="AH381">
            <v>0</v>
          </cell>
          <cell r="AI381">
            <v>0</v>
          </cell>
          <cell r="AJ381">
            <v>-202.6068536104205</v>
          </cell>
          <cell r="AK381">
            <v>182.06721145700112</v>
          </cell>
          <cell r="AL381">
            <v>-20.539642153419379</v>
          </cell>
          <cell r="AN381">
            <v>16839.038834269661</v>
          </cell>
          <cell r="AO381">
            <v>0</v>
          </cell>
          <cell r="AP381">
            <v>16839.038834269661</v>
          </cell>
          <cell r="AQ381">
            <v>13467.513201475633</v>
          </cell>
          <cell r="AR381">
            <v>779.625758093017</v>
          </cell>
          <cell r="AS381">
            <v>16.612164026857048</v>
          </cell>
          <cell r="AT381">
            <v>0</v>
          </cell>
          <cell r="AU381">
            <v>14263.751123595506</v>
          </cell>
          <cell r="AV381">
            <v>0</v>
          </cell>
          <cell r="AW381">
            <v>319.58184660112346</v>
          </cell>
          <cell r="AX381">
            <v>222.2499999999994</v>
          </cell>
          <cell r="AY381">
            <v>14805.582970196632</v>
          </cell>
          <cell r="AZ381">
            <v>2033.4558640730327</v>
          </cell>
          <cell r="BA381">
            <v>1427.0681369382032</v>
          </cell>
          <cell r="BB381">
            <v>1.8959375000000001</v>
          </cell>
          <cell r="BC381">
            <v>0</v>
          </cell>
          <cell r="BD381">
            <v>1428.9640744382032</v>
          </cell>
          <cell r="BE381">
            <v>604.49178963482939</v>
          </cell>
          <cell r="BF381">
            <v>1143.5775140467447</v>
          </cell>
          <cell r="BG381">
            <v>143.39953183520595</v>
          </cell>
          <cell r="BH381">
            <v>110.46147784019973</v>
          </cell>
          <cell r="BI381">
            <v>348.26486905204774</v>
          </cell>
          <cell r="BJ381">
            <v>-2.9708525190289454</v>
          </cell>
          <cell r="BK381">
            <v>1742.7325402551694</v>
          </cell>
          <cell r="BL381">
            <v>-1138.2407506203399</v>
          </cell>
          <cell r="BM381">
            <v>0</v>
          </cell>
          <cell r="BN381">
            <v>0</v>
          </cell>
          <cell r="BO381">
            <v>-1138.2407506203399</v>
          </cell>
          <cell r="BP381">
            <v>1022.8495025674221</v>
          </cell>
          <cell r="BQ381">
            <v>-115.39124805291786</v>
          </cell>
        </row>
        <row r="382">
          <cell r="F382" t="str">
            <v>KMASTOTOPTIMA</v>
          </cell>
          <cell r="G382" t="str">
            <v>TOTOPTIMA</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cell r="AF382">
            <v>0</v>
          </cell>
          <cell r="AG382">
            <v>0</v>
          </cell>
          <cell r="AH382">
            <v>0</v>
          </cell>
          <cell r="AI382">
            <v>0</v>
          </cell>
          <cell r="AJ382">
            <v>0</v>
          </cell>
          <cell r="AK382">
            <v>0</v>
          </cell>
          <cell r="AL382">
            <v>0</v>
          </cell>
          <cell r="AN382">
            <v>0</v>
          </cell>
          <cell r="AO382">
            <v>0</v>
          </cell>
          <cell r="AP382">
            <v>0</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row>
        <row r="383">
          <cell r="F383" t="str">
            <v>KMASTOTLOTZE</v>
          </cell>
          <cell r="G383" t="str">
            <v>TOTLOTZE</v>
          </cell>
          <cell r="H383">
            <v>2</v>
          </cell>
          <cell r="I383">
            <v>45.274300000000004</v>
          </cell>
          <cell r="J383">
            <v>0</v>
          </cell>
          <cell r="K383">
            <v>45.274300000000004</v>
          </cell>
          <cell r="L383">
            <v>31.496757582815071</v>
          </cell>
          <cell r="M383">
            <v>1.8193957823611302</v>
          </cell>
          <cell r="N383">
            <v>3.8846634823795453E-2</v>
          </cell>
          <cell r="O383">
            <v>0</v>
          </cell>
          <cell r="P383">
            <v>33.354999999999997</v>
          </cell>
          <cell r="Q383">
            <v>3.3355000000000001</v>
          </cell>
          <cell r="R383">
            <v>1.5965593500000024</v>
          </cell>
          <cell r="S383">
            <v>0.473275</v>
          </cell>
          <cell r="T383">
            <v>38.760334350000001</v>
          </cell>
          <cell r="U383">
            <v>6.5139656500000029</v>
          </cell>
          <cell r="V383">
            <v>2.9664580000000003</v>
          </cell>
          <cell r="W383">
            <v>1.2345879332193608</v>
          </cell>
          <cell r="X383">
            <v>0</v>
          </cell>
          <cell r="Y383">
            <v>4.201045933219361</v>
          </cell>
          <cell r="Z383">
            <v>2.3129197167806419</v>
          </cell>
          <cell r="AA383">
            <v>3.0746809217422952</v>
          </cell>
          <cell r="AB383">
            <v>1.7539578368682394</v>
          </cell>
          <cell r="AC383">
            <v>1.3510837326339129</v>
          </cell>
          <cell r="AD383">
            <v>0.93636271737994281</v>
          </cell>
          <cell r="AE383">
            <v>2.7342248842691927</v>
          </cell>
          <cell r="AF383">
            <v>9.8503100928935829</v>
          </cell>
          <cell r="AG383">
            <v>-7.537390376112941</v>
          </cell>
          <cell r="AH383">
            <v>0</v>
          </cell>
          <cell r="AI383">
            <v>0</v>
          </cell>
          <cell r="AJ383">
            <v>-7.537390376112941</v>
          </cell>
          <cell r="AK383">
            <v>2.750085422918779</v>
          </cell>
          <cell r="AL383">
            <v>-4.7873049531941625</v>
          </cell>
          <cell r="AN383">
            <v>22637.15</v>
          </cell>
          <cell r="AO383">
            <v>0</v>
          </cell>
          <cell r="AP383">
            <v>22637.15</v>
          </cell>
          <cell r="AQ383">
            <v>15748.378791407536</v>
          </cell>
          <cell r="AR383">
            <v>909.69789118056508</v>
          </cell>
          <cell r="AS383">
            <v>19.423317411897727</v>
          </cell>
          <cell r="AT383">
            <v>0</v>
          </cell>
          <cell r="AU383">
            <v>16677.5</v>
          </cell>
          <cell r="AV383">
            <v>1667.75</v>
          </cell>
          <cell r="AW383">
            <v>798.27967500000113</v>
          </cell>
          <cell r="AX383">
            <v>236.63749999999999</v>
          </cell>
          <cell r="AY383">
            <v>19380.167174999999</v>
          </cell>
          <cell r="AZ383">
            <v>3256.9828250000014</v>
          </cell>
          <cell r="BA383">
            <v>1483.229</v>
          </cell>
          <cell r="BB383">
            <v>617.29396660968041</v>
          </cell>
          <cell r="BC383">
            <v>0</v>
          </cell>
          <cell r="BD383">
            <v>2100.5229666096807</v>
          </cell>
          <cell r="BE383">
            <v>1156.459858390321</v>
          </cell>
          <cell r="BF383">
            <v>1537.3404608711476</v>
          </cell>
          <cell r="BG383">
            <v>876.97891843411969</v>
          </cell>
          <cell r="BH383">
            <v>675.54186631695643</v>
          </cell>
          <cell r="BI383">
            <v>468.18135868997143</v>
          </cell>
          <cell r="BJ383">
            <v>1367.1124421345964</v>
          </cell>
          <cell r="BK383">
            <v>4925.1550464467919</v>
          </cell>
          <cell r="BL383">
            <v>-3768.6951880564707</v>
          </cell>
          <cell r="BM383">
            <v>0</v>
          </cell>
          <cell r="BN383">
            <v>0</v>
          </cell>
          <cell r="BO383">
            <v>-3768.6951880564707</v>
          </cell>
          <cell r="BP383">
            <v>1375.0427114593895</v>
          </cell>
          <cell r="BQ383">
            <v>-2393.6524765970812</v>
          </cell>
        </row>
        <row r="384">
          <cell r="F384" t="str">
            <v>KMASTOTOPIRUS</v>
          </cell>
          <cell r="G384" t="str">
            <v>TOTOPIRUS</v>
          </cell>
          <cell r="H384">
            <v>0</v>
          </cell>
          <cell r="I384">
            <v>0</v>
          </cell>
          <cell r="J384">
            <v>0</v>
          </cell>
          <cell r="K384">
            <v>0</v>
          </cell>
          <cell r="L384">
            <v>0</v>
          </cell>
          <cell r="M384">
            <v>0</v>
          </cell>
          <cell r="N384">
            <v>0</v>
          </cell>
          <cell r="O384">
            <v>0</v>
          </cell>
          <cell r="P384">
            <v>0</v>
          </cell>
          <cell r="Q384">
            <v>0</v>
          </cell>
          <cell r="R384">
            <v>0</v>
          </cell>
          <cell r="S384">
            <v>0</v>
          </cell>
          <cell r="T384">
            <v>0</v>
          </cell>
          <cell r="U384">
            <v>0</v>
          </cell>
          <cell r="V384">
            <v>0</v>
          </cell>
          <cell r="W384">
            <v>0</v>
          </cell>
          <cell r="X384">
            <v>0</v>
          </cell>
          <cell r="Y384">
            <v>0</v>
          </cell>
          <cell r="Z384">
            <v>0</v>
          </cell>
          <cell r="AA384">
            <v>0</v>
          </cell>
          <cell r="AB384">
            <v>0</v>
          </cell>
          <cell r="AC384">
            <v>0</v>
          </cell>
          <cell r="AD384">
            <v>0</v>
          </cell>
          <cell r="AE384">
            <v>0</v>
          </cell>
          <cell r="AF384">
            <v>0</v>
          </cell>
          <cell r="AG384">
            <v>0</v>
          </cell>
          <cell r="AH384">
            <v>0</v>
          </cell>
          <cell r="AI384">
            <v>0</v>
          </cell>
          <cell r="AJ384">
            <v>0</v>
          </cell>
          <cell r="AK384">
            <v>0</v>
          </cell>
          <cell r="AL384">
            <v>0</v>
          </cell>
          <cell r="AN384">
            <v>0</v>
          </cell>
          <cell r="AO384">
            <v>0</v>
          </cell>
          <cell r="AP384">
            <v>0</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row>
        <row r="385">
          <cell r="F385" t="str">
            <v>KMASTOTCARENS</v>
          </cell>
          <cell r="G385" t="str">
            <v>TOTCARENS</v>
          </cell>
          <cell r="H385">
            <v>38</v>
          </cell>
          <cell r="I385">
            <v>729.42651249999994</v>
          </cell>
          <cell r="J385">
            <v>0</v>
          </cell>
          <cell r="K385">
            <v>729.42651249999994</v>
          </cell>
          <cell r="L385">
            <v>565.97097907931948</v>
          </cell>
          <cell r="M385">
            <v>45.702060156931125</v>
          </cell>
          <cell r="N385">
            <v>0.71321076374946812</v>
          </cell>
          <cell r="O385">
            <v>0</v>
          </cell>
          <cell r="P385">
            <v>612.38625000000002</v>
          </cell>
          <cell r="Q385">
            <v>61.238625000000006</v>
          </cell>
          <cell r="R385">
            <v>15.127146181249991</v>
          </cell>
          <cell r="S385">
            <v>8.9922250000000084</v>
          </cell>
          <cell r="T385">
            <v>697.74424618124988</v>
          </cell>
          <cell r="U385">
            <v>31.682266318750067</v>
          </cell>
          <cell r="V385">
            <v>234.01105787500001</v>
          </cell>
          <cell r="W385">
            <v>19.890780652661245</v>
          </cell>
          <cell r="X385">
            <v>0</v>
          </cell>
          <cell r="Y385">
            <v>253.90183852766125</v>
          </cell>
          <cell r="Z385">
            <v>-222.21957220891119</v>
          </cell>
          <cell r="AA385">
            <v>49.537017287882243</v>
          </cell>
          <cell r="AB385">
            <v>28.2584898721536</v>
          </cell>
          <cell r="AC385">
            <v>21.767676036750153</v>
          </cell>
          <cell r="AD385">
            <v>15.085993408478426</v>
          </cell>
          <cell r="AE385">
            <v>44.05183783566379</v>
          </cell>
          <cell r="AF385">
            <v>158.70101444092819</v>
          </cell>
          <cell r="AG385">
            <v>-380.92058664983938</v>
          </cell>
          <cell r="AH385">
            <v>0</v>
          </cell>
          <cell r="AI385">
            <v>0</v>
          </cell>
          <cell r="AJ385">
            <v>-380.92058664983938</v>
          </cell>
          <cell r="AK385">
            <v>44.307371270604563</v>
          </cell>
          <cell r="AL385">
            <v>-336.61321537923482</v>
          </cell>
          <cell r="AN385">
            <v>19195.434539473685</v>
          </cell>
          <cell r="AO385">
            <v>0</v>
          </cell>
          <cell r="AP385">
            <v>19195.434539473685</v>
          </cell>
          <cell r="AQ385">
            <v>14893.973133666303</v>
          </cell>
          <cell r="AR385">
            <v>1202.6857936034507</v>
          </cell>
          <cell r="AS385">
            <v>18.768704309196529</v>
          </cell>
          <cell r="AT385">
            <v>0</v>
          </cell>
          <cell r="AU385">
            <v>16115.42763157895</v>
          </cell>
          <cell r="AV385">
            <v>1611.5427631578948</v>
          </cell>
          <cell r="AW385">
            <v>398.08279424342078</v>
          </cell>
          <cell r="AX385">
            <v>236.63750000000022</v>
          </cell>
          <cell r="AY385">
            <v>18361.690688980259</v>
          </cell>
          <cell r="AZ385">
            <v>833.74385049342277</v>
          </cell>
          <cell r="BA385">
            <v>6158.185733552632</v>
          </cell>
          <cell r="BB385">
            <v>523.44159612266435</v>
          </cell>
          <cell r="BC385">
            <v>0</v>
          </cell>
          <cell r="BD385">
            <v>6681.627329675297</v>
          </cell>
          <cell r="BE385">
            <v>-5847.8834791818736</v>
          </cell>
          <cell r="BF385">
            <v>1303.6057181021642</v>
          </cell>
          <cell r="BG385">
            <v>743.64447031983161</v>
          </cell>
          <cell r="BH385">
            <v>572.8335799144777</v>
          </cell>
          <cell r="BI385">
            <v>396.99982653890595</v>
          </cell>
          <cell r="BJ385">
            <v>1159.2588904122049</v>
          </cell>
          <cell r="BK385">
            <v>4176.3424852875842</v>
          </cell>
          <cell r="BL385">
            <v>-10024.225964469457</v>
          </cell>
          <cell r="BM385">
            <v>0</v>
          </cell>
          <cell r="BN385">
            <v>0</v>
          </cell>
          <cell r="BO385">
            <v>-10024.225964469457</v>
          </cell>
          <cell r="BP385">
            <v>1165.9834544895937</v>
          </cell>
          <cell r="BQ385">
            <v>-8858.2425099798638</v>
          </cell>
        </row>
        <row r="386">
          <cell r="F386" t="str">
            <v>KMASTOTN.CARENS</v>
          </cell>
          <cell r="G386" t="str">
            <v>TOTN.CARENS</v>
          </cell>
          <cell r="H386">
            <v>20</v>
          </cell>
          <cell r="I386">
            <v>427.4785</v>
          </cell>
          <cell r="J386">
            <v>0</v>
          </cell>
          <cell r="K386">
            <v>427.4785</v>
          </cell>
          <cell r="L386">
            <v>336.45924752458518</v>
          </cell>
          <cell r="M386">
            <v>22.308679073001944</v>
          </cell>
          <cell r="N386">
            <v>0.41832340241278665</v>
          </cell>
          <cell r="O386">
            <v>0</v>
          </cell>
          <cell r="P386">
            <v>359.18624999999997</v>
          </cell>
          <cell r="Q386">
            <v>35.918625000000006</v>
          </cell>
          <cell r="R386">
            <v>11.82690324999996</v>
          </cell>
          <cell r="S386">
            <v>4.7327500000000002</v>
          </cell>
          <cell r="T386">
            <v>411.66452824999999</v>
          </cell>
          <cell r="U386">
            <v>15.813971750000007</v>
          </cell>
          <cell r="V386">
            <v>35.369806875000002</v>
          </cell>
          <cell r="W386">
            <v>11.656939981638864</v>
          </cell>
          <cell r="X386">
            <v>0</v>
          </cell>
          <cell r="Y386">
            <v>47.026746856638866</v>
          </cell>
          <cell r="Z386">
            <v>-31.212775106638858</v>
          </cell>
          <cell r="AA386">
            <v>29.031039428660705</v>
          </cell>
          <cell r="AB386">
            <v>16.56081408586504</v>
          </cell>
          <cell r="AC386">
            <v>12.756889612887358</v>
          </cell>
          <cell r="AD386">
            <v>8.841106983023522</v>
          </cell>
          <cell r="AE386">
            <v>25.816464355938535</v>
          </cell>
          <cell r="AF386">
            <v>93.006314466375159</v>
          </cell>
          <cell r="AG386">
            <v>-124.21908957301402</v>
          </cell>
          <cell r="AH386">
            <v>0</v>
          </cell>
          <cell r="AI386">
            <v>0</v>
          </cell>
          <cell r="AJ386">
            <v>-124.21908957301402</v>
          </cell>
          <cell r="AK386">
            <v>25.966219057195474</v>
          </cell>
          <cell r="AL386">
            <v>-98.252870515818543</v>
          </cell>
          <cell r="AN386">
            <v>21373.924999999999</v>
          </cell>
          <cell r="AO386">
            <v>0</v>
          </cell>
          <cell r="AP386">
            <v>21373.924999999999</v>
          </cell>
          <cell r="AQ386">
            <v>16822.962376229261</v>
          </cell>
          <cell r="AR386">
            <v>1115.4339536500972</v>
          </cell>
          <cell r="AS386">
            <v>20.916170120639332</v>
          </cell>
          <cell r="AT386">
            <v>0</v>
          </cell>
          <cell r="AU386">
            <v>17959.3125</v>
          </cell>
          <cell r="AV386">
            <v>1795.9312500000001</v>
          </cell>
          <cell r="AW386">
            <v>591.34516249999797</v>
          </cell>
          <cell r="AX386">
            <v>236.63749999999999</v>
          </cell>
          <cell r="AY386">
            <v>20583.2264125</v>
          </cell>
          <cell r="AZ386">
            <v>790.69858750000037</v>
          </cell>
          <cell r="BA386">
            <v>1768.4903437500002</v>
          </cell>
          <cell r="BB386">
            <v>582.84699908194318</v>
          </cell>
          <cell r="BC386">
            <v>0</v>
          </cell>
          <cell r="BD386">
            <v>2351.3373428319433</v>
          </cell>
          <cell r="BE386">
            <v>-1560.638755331943</v>
          </cell>
          <cell r="BF386">
            <v>1451.5519714330351</v>
          </cell>
          <cell r="BG386">
            <v>828.04070429325202</v>
          </cell>
          <cell r="BH386">
            <v>637.84448064436799</v>
          </cell>
          <cell r="BI386">
            <v>442.05534915117613</v>
          </cell>
          <cell r="BJ386">
            <v>1290.8232177969267</v>
          </cell>
          <cell r="BK386">
            <v>4650.3157233187576</v>
          </cell>
          <cell r="BL386">
            <v>-6210.9544786507004</v>
          </cell>
          <cell r="BM386">
            <v>0</v>
          </cell>
          <cell r="BN386">
            <v>0</v>
          </cell>
          <cell r="BO386">
            <v>-6210.9544786507004</v>
          </cell>
          <cell r="BP386">
            <v>1298.3109528597736</v>
          </cell>
          <cell r="BQ386">
            <v>-4912.643525790927</v>
          </cell>
        </row>
        <row r="387">
          <cell r="F387" t="str">
            <v>KMASTOTSPORTAGE</v>
          </cell>
          <cell r="G387" t="str">
            <v>TOTSPORTAGE</v>
          </cell>
          <cell r="H387">
            <v>59</v>
          </cell>
          <cell r="I387">
            <v>1459.5779749999999</v>
          </cell>
          <cell r="J387">
            <v>0</v>
          </cell>
          <cell r="K387">
            <v>1459.5779749999999</v>
          </cell>
          <cell r="L387">
            <v>1073.7303963684712</v>
          </cell>
          <cell r="M387">
            <v>63.837337154241503</v>
          </cell>
          <cell r="N387">
            <v>1.3264039772874832</v>
          </cell>
          <cell r="O387">
            <v>0</v>
          </cell>
          <cell r="P387">
            <v>1138.8941375000002</v>
          </cell>
          <cell r="Q387">
            <v>113.88941375000002</v>
          </cell>
          <cell r="R387">
            <v>40.87143838749995</v>
          </cell>
          <cell r="S387">
            <v>13.961612500000001</v>
          </cell>
          <cell r="T387">
            <v>1307.6166021375</v>
          </cell>
          <cell r="U387">
            <v>151.96137286249996</v>
          </cell>
          <cell r="V387">
            <v>179.35746412499995</v>
          </cell>
          <cell r="W387">
            <v>39.801330015654564</v>
          </cell>
          <cell r="X387">
            <v>0</v>
          </cell>
          <cell r="Y387">
            <v>219.15879414065452</v>
          </cell>
          <cell r="Z387">
            <v>-67.197421278154565</v>
          </cell>
          <cell r="AA387">
            <v>99.123267582883713</v>
          </cell>
          <cell r="AB387">
            <v>56.545064810974992</v>
          </cell>
          <cell r="AC387">
            <v>43.556986160652905</v>
          </cell>
          <cell r="AD387">
            <v>30.186980227168924</v>
          </cell>
          <cell r="AE387">
            <v>88.147457161706257</v>
          </cell>
          <cell r="AF387">
            <v>317.55975594338679</v>
          </cell>
          <cell r="AG387">
            <v>-384.75717722154138</v>
          </cell>
          <cell r="AH387">
            <v>0</v>
          </cell>
          <cell r="AI387">
            <v>0</v>
          </cell>
          <cell r="AJ387">
            <v>-384.75717722154138</v>
          </cell>
          <cell r="AK387">
            <v>88.658777996806336</v>
          </cell>
          <cell r="AL387">
            <v>-296.09839922473503</v>
          </cell>
          <cell r="AN387">
            <v>24738.609745762711</v>
          </cell>
          <cell r="AO387">
            <v>0</v>
          </cell>
          <cell r="AP387">
            <v>24738.609745762711</v>
          </cell>
          <cell r="AQ387">
            <v>18198.820277431714</v>
          </cell>
          <cell r="AR387">
            <v>1081.9887653261271</v>
          </cell>
          <cell r="AS387">
            <v>22.481423343855646</v>
          </cell>
          <cell r="AT387">
            <v>0</v>
          </cell>
          <cell r="AU387">
            <v>19303.290466101695</v>
          </cell>
          <cell r="AV387">
            <v>1930.3290466101696</v>
          </cell>
          <cell r="AW387">
            <v>692.73624385593132</v>
          </cell>
          <cell r="AX387">
            <v>236.63750000000002</v>
          </cell>
          <cell r="AY387">
            <v>22162.993256567795</v>
          </cell>
          <cell r="AZ387">
            <v>2575.6164891949143</v>
          </cell>
          <cell r="BA387">
            <v>3039.9570190677955</v>
          </cell>
          <cell r="BB387">
            <v>674.59881382465358</v>
          </cell>
          <cell r="BC387">
            <v>0</v>
          </cell>
          <cell r="BD387">
            <v>3714.5558328924494</v>
          </cell>
          <cell r="BE387">
            <v>-1138.9393436975349</v>
          </cell>
          <cell r="BF387">
            <v>1680.0553827607409</v>
          </cell>
          <cell r="BG387">
            <v>958.39092899957609</v>
          </cell>
          <cell r="BH387">
            <v>738.25400272293064</v>
          </cell>
          <cell r="BI387">
            <v>511.64373266388009</v>
          </cell>
          <cell r="BJ387">
            <v>1494.0246976560384</v>
          </cell>
          <cell r="BK387">
            <v>5382.368744803166</v>
          </cell>
          <cell r="BL387">
            <v>-6521.3080885007012</v>
          </cell>
          <cell r="BM387">
            <v>0</v>
          </cell>
          <cell r="BN387">
            <v>0</v>
          </cell>
          <cell r="BO387">
            <v>-6521.3080885007012</v>
          </cell>
          <cell r="BP387">
            <v>1502.691152488243</v>
          </cell>
          <cell r="BQ387">
            <v>-5018.6169360124586</v>
          </cell>
        </row>
        <row r="388">
          <cell r="F388" t="str">
            <v>KMASTOTSPORTAGE(KMS)</v>
          </cell>
          <cell r="G388" t="str">
            <v>TOTSPORTAGE(KMS)</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cell r="AF388">
            <v>0</v>
          </cell>
          <cell r="AG388">
            <v>0</v>
          </cell>
          <cell r="AH388">
            <v>0</v>
          </cell>
          <cell r="AI388">
            <v>0</v>
          </cell>
          <cell r="AJ388">
            <v>0</v>
          </cell>
          <cell r="AK388">
            <v>0</v>
          </cell>
          <cell r="AL388">
            <v>0</v>
          </cell>
          <cell r="AN388">
            <v>0</v>
          </cell>
          <cell r="AO388">
            <v>0</v>
          </cell>
          <cell r="AP388">
            <v>0</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row>
        <row r="389">
          <cell r="F389" t="str">
            <v>KMASTOTSORENTO</v>
          </cell>
          <cell r="G389" t="str">
            <v>TOTSORENTO</v>
          </cell>
          <cell r="H389">
            <v>38</v>
          </cell>
          <cell r="I389">
            <v>1209.7707</v>
          </cell>
          <cell r="J389">
            <v>0</v>
          </cell>
          <cell r="K389">
            <v>1209.7707</v>
          </cell>
          <cell r="L389">
            <v>803.43177093532597</v>
          </cell>
          <cell r="M389">
            <v>46.740890241741482</v>
          </cell>
          <cell r="N389">
            <v>0.99130132293246076</v>
          </cell>
          <cell r="O389">
            <v>0</v>
          </cell>
          <cell r="P389">
            <v>851.16396250000003</v>
          </cell>
          <cell r="Q389">
            <v>85.116396250000022</v>
          </cell>
          <cell r="R389">
            <v>23.822040025000025</v>
          </cell>
          <cell r="S389">
            <v>8.9922250000000084</v>
          </cell>
          <cell r="T389">
            <v>969.09462377499995</v>
          </cell>
          <cell r="U389">
            <v>240.67607622500009</v>
          </cell>
          <cell r="V389">
            <v>146.454437125</v>
          </cell>
          <cell r="W389">
            <v>32.989318624083403</v>
          </cell>
          <cell r="X389">
            <v>0</v>
          </cell>
          <cell r="Y389">
            <v>179.44375574908341</v>
          </cell>
          <cell r="Z389">
            <v>61.23232047591668</v>
          </cell>
          <cell r="AA389">
            <v>82.158286068980004</v>
          </cell>
          <cell r="AB389">
            <v>46.867357420845295</v>
          </cell>
          <cell r="AC389">
            <v>36.102192921528143</v>
          </cell>
          <cell r="AD389">
            <v>25.020468125595215</v>
          </cell>
          <cell r="AE389">
            <v>73.060989395744613</v>
          </cell>
          <cell r="AF389">
            <v>263.2092939326933</v>
          </cell>
          <cell r="AG389">
            <v>-201.97697345677662</v>
          </cell>
          <cell r="AH389">
            <v>0</v>
          </cell>
          <cell r="AI389">
            <v>0</v>
          </cell>
          <cell r="AJ389">
            <v>-201.97697345677662</v>
          </cell>
          <cell r="AK389">
            <v>73.484797493152783</v>
          </cell>
          <cell r="AL389">
            <v>-128.49217596362382</v>
          </cell>
          <cell r="AN389">
            <v>31836.071052631582</v>
          </cell>
          <cell r="AO389">
            <v>0</v>
          </cell>
          <cell r="AP389">
            <v>31836.071052631582</v>
          </cell>
          <cell r="AQ389">
            <v>21142.941340403315</v>
          </cell>
          <cell r="AR389">
            <v>1230.0234274142497</v>
          </cell>
          <cell r="AS389">
            <v>26.086876919275284</v>
          </cell>
          <cell r="AT389">
            <v>0</v>
          </cell>
          <cell r="AU389">
            <v>22399.051644736843</v>
          </cell>
          <cell r="AV389">
            <v>2239.9051644736846</v>
          </cell>
          <cell r="AW389">
            <v>626.89579013157959</v>
          </cell>
          <cell r="AX389">
            <v>236.63750000000022</v>
          </cell>
          <cell r="AY389">
            <v>25502.490099342103</v>
          </cell>
          <cell r="AZ389">
            <v>6333.5809532894764</v>
          </cell>
          <cell r="BA389">
            <v>3854.0641348684212</v>
          </cell>
          <cell r="BB389">
            <v>868.13996379166849</v>
          </cell>
          <cell r="BC389">
            <v>0</v>
          </cell>
          <cell r="BD389">
            <v>4722.2040986600896</v>
          </cell>
          <cell r="BE389">
            <v>1611.3768546293863</v>
          </cell>
          <cell r="BF389">
            <v>2162.0601597100003</v>
          </cell>
          <cell r="BG389">
            <v>1233.3515110748763</v>
          </cell>
          <cell r="BH389">
            <v>950.05770846126688</v>
          </cell>
          <cell r="BI389">
            <v>658.43337172618988</v>
          </cell>
          <cell r="BJ389">
            <v>1922.6576156774897</v>
          </cell>
          <cell r="BK389">
            <v>6926.5603666498237</v>
          </cell>
          <cell r="BL389">
            <v>-5315.1835120204369</v>
          </cell>
          <cell r="BM389">
            <v>0</v>
          </cell>
          <cell r="BN389">
            <v>0</v>
          </cell>
          <cell r="BO389">
            <v>-5315.1835120204369</v>
          </cell>
          <cell r="BP389">
            <v>1933.8104603461259</v>
          </cell>
          <cell r="BQ389">
            <v>-3381.3730516743112</v>
          </cell>
        </row>
        <row r="390">
          <cell r="F390" t="str">
            <v>KMASTOTHM</v>
          </cell>
          <cell r="G390" t="str">
            <v>TOTHM</v>
          </cell>
          <cell r="H390">
            <v>0</v>
          </cell>
          <cell r="I390">
            <v>0</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cell r="AF390">
            <v>0</v>
          </cell>
          <cell r="AG390">
            <v>0</v>
          </cell>
          <cell r="AH390">
            <v>0</v>
          </cell>
          <cell r="AI390">
            <v>0</v>
          </cell>
          <cell r="AJ390">
            <v>0</v>
          </cell>
          <cell r="AK390">
            <v>0</v>
          </cell>
          <cell r="AL390">
            <v>0</v>
          </cell>
          <cell r="AN390">
            <v>0</v>
          </cell>
          <cell r="AO390">
            <v>0</v>
          </cell>
          <cell r="AP390">
            <v>0</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row>
        <row r="391">
          <cell r="F391" t="str">
            <v>KMASTOTCARNIVAL</v>
          </cell>
          <cell r="G391" t="str">
            <v>TOTCARNIVAL</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cell r="AF391">
            <v>0</v>
          </cell>
          <cell r="AG391">
            <v>0</v>
          </cell>
          <cell r="AH391">
            <v>0</v>
          </cell>
          <cell r="AI391">
            <v>0</v>
          </cell>
          <cell r="AJ391">
            <v>0</v>
          </cell>
          <cell r="AK391">
            <v>0</v>
          </cell>
          <cell r="AL391">
            <v>0</v>
          </cell>
          <cell r="AN391">
            <v>0</v>
          </cell>
          <cell r="AO391">
            <v>0</v>
          </cell>
          <cell r="AP391">
            <v>0</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row>
        <row r="392">
          <cell r="F392" t="str">
            <v>KMASTOTVQ</v>
          </cell>
          <cell r="G392" t="str">
            <v>TOTVQ</v>
          </cell>
          <cell r="H392">
            <v>26</v>
          </cell>
          <cell r="I392">
            <v>762.86446249999995</v>
          </cell>
          <cell r="J392">
            <v>0</v>
          </cell>
          <cell r="K392">
            <v>762.86446249999995</v>
          </cell>
          <cell r="L392">
            <v>554.00511907490954</v>
          </cell>
          <cell r="M392">
            <v>36.189214332337649</v>
          </cell>
          <cell r="N392">
            <v>0.68816659275285019</v>
          </cell>
          <cell r="O392">
            <v>0</v>
          </cell>
          <cell r="P392">
            <v>590.88250000000005</v>
          </cell>
          <cell r="Q392">
            <v>59.088250000000002</v>
          </cell>
          <cell r="R392">
            <v>21.052115081249941</v>
          </cell>
          <cell r="S392">
            <v>6.1525750000000006</v>
          </cell>
          <cell r="T392">
            <v>677.17544008124992</v>
          </cell>
          <cell r="U392">
            <v>85.689022418750028</v>
          </cell>
          <cell r="V392">
            <v>37.829726874999992</v>
          </cell>
          <cell r="W392">
            <v>20.802602361259556</v>
          </cell>
          <cell r="X392">
            <v>0</v>
          </cell>
          <cell r="Y392">
            <v>58.632329236259551</v>
          </cell>
          <cell r="Z392">
            <v>27.056693182490477</v>
          </cell>
          <cell r="AA392">
            <v>51.807864698602529</v>
          </cell>
          <cell r="AB392">
            <v>29.553899286574328</v>
          </cell>
          <cell r="AC392">
            <v>22.765537302360581</v>
          </cell>
          <cell r="AD392">
            <v>15.777556828025823</v>
          </cell>
          <cell r="AE392">
            <v>46.071236809672207</v>
          </cell>
          <cell r="AF392">
            <v>165.97609492523546</v>
          </cell>
          <cell r="AG392">
            <v>-138.91940174274498</v>
          </cell>
          <cell r="AH392">
            <v>0</v>
          </cell>
          <cell r="AI392">
            <v>0</v>
          </cell>
          <cell r="AJ392">
            <v>-138.91940174274498</v>
          </cell>
          <cell r="AK392">
            <v>46.338484261137538</v>
          </cell>
          <cell r="AL392">
            <v>-92.580917481607443</v>
          </cell>
          <cell r="AN392">
            <v>29340.940865384615</v>
          </cell>
          <cell r="AO392">
            <v>0</v>
          </cell>
          <cell r="AP392">
            <v>29340.940865384615</v>
          </cell>
          <cell r="AQ392">
            <v>21307.889195188829</v>
          </cell>
          <cell r="AR392">
            <v>1391.8928589360635</v>
          </cell>
          <cell r="AS392">
            <v>26.467945875109624</v>
          </cell>
          <cell r="AT392">
            <v>0</v>
          </cell>
          <cell r="AU392">
            <v>22726.25</v>
          </cell>
          <cell r="AV392">
            <v>2272.625</v>
          </cell>
          <cell r="AW392">
            <v>809.69673389422849</v>
          </cell>
          <cell r="AX392">
            <v>236.63750000000002</v>
          </cell>
          <cell r="AY392">
            <v>26045.209233894228</v>
          </cell>
          <cell r="AZ392">
            <v>3295.7316314903856</v>
          </cell>
          <cell r="BA392">
            <v>1454.9894951923075</v>
          </cell>
          <cell r="BB392">
            <v>800.10009081767521</v>
          </cell>
          <cell r="BC392">
            <v>0</v>
          </cell>
          <cell r="BD392">
            <v>2255.0895860099827</v>
          </cell>
          <cell r="BE392">
            <v>1040.6420454804031</v>
          </cell>
          <cell r="BF392">
            <v>1992.6101807154819</v>
          </cell>
          <cell r="BG392">
            <v>1136.6884340990127</v>
          </cell>
          <cell r="BH392">
            <v>875.59758855233008</v>
          </cell>
          <cell r="BI392">
            <v>606.82910877022402</v>
          </cell>
          <cell r="BJ392">
            <v>1771.9706465258541</v>
          </cell>
          <cell r="BK392">
            <v>6383.6959586629027</v>
          </cell>
          <cell r="BL392">
            <v>-5343.0539131824999</v>
          </cell>
          <cell r="BM392">
            <v>0</v>
          </cell>
          <cell r="BN392">
            <v>0</v>
          </cell>
          <cell r="BO392">
            <v>-5343.0539131824999</v>
          </cell>
          <cell r="BP392">
            <v>1782.249394659136</v>
          </cell>
          <cell r="BQ392">
            <v>-3560.8045185233632</v>
          </cell>
        </row>
        <row r="393">
          <cell r="F393" t="str">
            <v>KMASTOTK2700</v>
          </cell>
          <cell r="G393" t="str">
            <v>TOTK270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F393">
            <v>0</v>
          </cell>
          <cell r="AG393">
            <v>0</v>
          </cell>
          <cell r="AH393">
            <v>0</v>
          </cell>
          <cell r="AI393">
            <v>0</v>
          </cell>
          <cell r="AJ393">
            <v>0</v>
          </cell>
          <cell r="AK393">
            <v>0</v>
          </cell>
          <cell r="AL393">
            <v>0</v>
          </cell>
          <cell r="AN393">
            <v>0</v>
          </cell>
          <cell r="AO393">
            <v>0</v>
          </cell>
          <cell r="AP393">
            <v>0</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row>
        <row r="394">
          <cell r="F394" t="str">
            <v>KMASTOTTOT</v>
          </cell>
          <cell r="G394" t="str">
            <v>TOTTOT</v>
          </cell>
          <cell r="H394">
            <v>411</v>
          </cell>
          <cell r="I394">
            <v>8268.3161625000012</v>
          </cell>
          <cell r="J394">
            <v>0</v>
          </cell>
          <cell r="K394">
            <v>8268.3161625000012</v>
          </cell>
          <cell r="L394">
            <v>6210.5503646480101</v>
          </cell>
          <cell r="M394">
            <v>386.40786822244638</v>
          </cell>
          <cell r="N394">
            <v>7.6278171295440416</v>
          </cell>
          <cell r="O394">
            <v>0</v>
          </cell>
          <cell r="P394">
            <v>6604.5860499999999</v>
          </cell>
          <cell r="Q394">
            <v>406.5638350000001</v>
          </cell>
          <cell r="R394">
            <v>190.39988381999984</v>
          </cell>
          <cell r="S394">
            <v>94.697037499999894</v>
          </cell>
          <cell r="T394">
            <v>7296.2468063199995</v>
          </cell>
          <cell r="U394">
            <v>972.06935617999989</v>
          </cell>
          <cell r="V394">
            <v>1058.69450725</v>
          </cell>
          <cell r="W394">
            <v>144.07183749999996</v>
          </cell>
          <cell r="X394">
            <v>0</v>
          </cell>
          <cell r="Y394">
            <v>1202.7663447500001</v>
          </cell>
          <cell r="Z394">
            <v>-230.69698857000012</v>
          </cell>
          <cell r="AA394">
            <v>561.52019931334587</v>
          </cell>
          <cell r="AB394">
            <v>229.72604999999999</v>
          </cell>
          <cell r="AC394">
            <v>176.95928749999999</v>
          </cell>
          <cell r="AD394">
            <v>171.00524999999999</v>
          </cell>
          <cell r="AE394">
            <v>317.79769620685357</v>
          </cell>
          <cell r="AF394">
            <v>1457.0084830201993</v>
          </cell>
          <cell r="AG394">
            <v>-1687.7054715901995</v>
          </cell>
          <cell r="AH394">
            <v>0</v>
          </cell>
          <cell r="AI394">
            <v>0</v>
          </cell>
          <cell r="AJ394">
            <v>-1687.7054715901995</v>
          </cell>
          <cell r="AK394">
            <v>502.24024999999972</v>
          </cell>
          <cell r="AL394">
            <v>-1185.4652215901997</v>
          </cell>
          <cell r="AN394">
            <v>20117.5575729927</v>
          </cell>
          <cell r="AO394">
            <v>0</v>
          </cell>
          <cell r="AP394">
            <v>20117.5575729927</v>
          </cell>
          <cell r="AQ394">
            <v>15110.828137829709</v>
          </cell>
          <cell r="AR394">
            <v>940.16512949500338</v>
          </cell>
          <cell r="AS394">
            <v>18.559165765313971</v>
          </cell>
          <cell r="AT394">
            <v>0</v>
          </cell>
          <cell r="AU394">
            <v>16069.552433090024</v>
          </cell>
          <cell r="AV394">
            <v>989.20641119221432</v>
          </cell>
          <cell r="AW394">
            <v>463.26005795620398</v>
          </cell>
          <cell r="AX394">
            <v>230.40641727493892</v>
          </cell>
          <cell r="AY394">
            <v>17752.425319513382</v>
          </cell>
          <cell r="AZ394">
            <v>2365.1322534793185</v>
          </cell>
          <cell r="BA394">
            <v>2575.8990444038932</v>
          </cell>
          <cell r="BB394">
            <v>350.53975060827241</v>
          </cell>
          <cell r="BC394">
            <v>0</v>
          </cell>
          <cell r="BD394">
            <v>2926.4387950121659</v>
          </cell>
          <cell r="BE394">
            <v>-561.30654153284695</v>
          </cell>
          <cell r="BF394">
            <v>1366.2291954096006</v>
          </cell>
          <cell r="BG394">
            <v>558.94416058394154</v>
          </cell>
          <cell r="BH394">
            <v>430.55787712895369</v>
          </cell>
          <cell r="BI394">
            <v>416.07116788321161</v>
          </cell>
          <cell r="BJ394">
            <v>773.2304043962373</v>
          </cell>
          <cell r="BK394">
            <v>3545.0328054019446</v>
          </cell>
          <cell r="BL394">
            <v>-4106.339346934792</v>
          </cell>
          <cell r="BM394">
            <v>0</v>
          </cell>
          <cell r="BN394">
            <v>0</v>
          </cell>
          <cell r="BO394">
            <v>-4106.339346934792</v>
          </cell>
          <cell r="BP394">
            <v>1221.9957420924568</v>
          </cell>
          <cell r="BQ394">
            <v>-2884.343604842335</v>
          </cell>
        </row>
        <row r="395">
          <cell r="F395" t="str">
            <v>KMHDLPICANTO</v>
          </cell>
          <cell r="G395" t="str">
            <v>DLPICANTO</v>
          </cell>
          <cell r="H395">
            <v>38</v>
          </cell>
          <cell r="I395">
            <v>299.41436792452834</v>
          </cell>
          <cell r="J395">
            <v>0</v>
          </cell>
          <cell r="K395">
            <v>299.41436792452834</v>
          </cell>
          <cell r="L395">
            <v>248.95330472180788</v>
          </cell>
          <cell r="M395">
            <v>17.627381066487523</v>
          </cell>
          <cell r="N395">
            <v>0.31083307962915246</v>
          </cell>
          <cell r="O395">
            <v>0</v>
          </cell>
          <cell r="P395">
            <v>266.89151886792456</v>
          </cell>
          <cell r="Q395">
            <v>26.689151886792452</v>
          </cell>
          <cell r="R395">
            <v>13.232509433962296</v>
          </cell>
          <cell r="S395">
            <v>3.1635000000000004</v>
          </cell>
          <cell r="T395">
            <v>309.97668018867932</v>
          </cell>
          <cell r="U395">
            <v>-10.562312264150989</v>
          </cell>
          <cell r="V395">
            <v>39.704061320882921</v>
          </cell>
          <cell r="W395">
            <v>2.0105352142922106</v>
          </cell>
          <cell r="Y395">
            <v>41.714596535175133</v>
          </cell>
          <cell r="Z395">
            <v>-52.276908799326122</v>
          </cell>
          <cell r="AA395">
            <v>23.050747899921031</v>
          </cell>
          <cell r="AB395">
            <v>5.5642263591248788</v>
          </cell>
          <cell r="AC395">
            <v>12.276924535701216</v>
          </cell>
          <cell r="AD395">
            <v>0.1765409777927037</v>
          </cell>
          <cell r="AE395">
            <v>-14.495825558856257</v>
          </cell>
          <cell r="AF395">
            <v>26.572614213683568</v>
          </cell>
          <cell r="AG395">
            <v>-78.849523013009687</v>
          </cell>
          <cell r="AJ395">
            <v>-78.849523013009687</v>
          </cell>
          <cell r="AK395">
            <v>10.338507518120458</v>
          </cell>
          <cell r="AL395">
            <v>-68.511015494889222</v>
          </cell>
          <cell r="AN395">
            <v>7879.3254716981137</v>
          </cell>
          <cell r="AO395">
            <v>0</v>
          </cell>
          <cell r="AP395">
            <v>7879.3254716981137</v>
          </cell>
          <cell r="AQ395">
            <v>6551.402755837049</v>
          </cell>
          <cell r="AR395">
            <v>463.8784491180927</v>
          </cell>
          <cell r="AS395">
            <v>8.1798178849776964</v>
          </cell>
          <cell r="AT395">
            <v>0</v>
          </cell>
          <cell r="AU395">
            <v>7023.4610228401198</v>
          </cell>
          <cell r="AV395">
            <v>702.34610228401186</v>
          </cell>
          <cell r="AW395">
            <v>348.22393247269201</v>
          </cell>
          <cell r="AX395">
            <v>83.25</v>
          </cell>
          <cell r="AY395">
            <v>8157.2810575968242</v>
          </cell>
          <cell r="AZ395">
            <v>-277.95558589871024</v>
          </cell>
          <cell r="BA395">
            <v>1044.8437189706033</v>
          </cell>
          <cell r="BB395">
            <v>52.908821428742385</v>
          </cell>
          <cell r="BC395">
            <v>0</v>
          </cell>
          <cell r="BD395">
            <v>1097.7525403993457</v>
          </cell>
          <cell r="BE395">
            <v>-1375.708126298056</v>
          </cell>
          <cell r="BF395">
            <v>606.59862894529022</v>
          </cell>
          <cell r="BG395">
            <v>146.42700945065471</v>
          </cell>
          <cell r="BH395">
            <v>323.07696146582151</v>
          </cell>
          <cell r="BI395">
            <v>4.6458152050711492</v>
          </cell>
          <cell r="BJ395">
            <v>-381.46909365411204</v>
          </cell>
          <cell r="BK395">
            <v>699.27932141272549</v>
          </cell>
          <cell r="BL395">
            <v>-2074.987447710781</v>
          </cell>
          <cell r="BM395">
            <v>0</v>
          </cell>
          <cell r="BN395">
            <v>0</v>
          </cell>
          <cell r="BO395">
            <v>-2074.987447710781</v>
          </cell>
          <cell r="BP395">
            <v>272.0659873189594</v>
          </cell>
          <cell r="BQ395">
            <v>-1802.9214603918215</v>
          </cell>
        </row>
        <row r="396">
          <cell r="F396" t="str">
            <v>KMHDLPRIDE</v>
          </cell>
          <cell r="G396" t="str">
            <v>DLPRIDE</v>
          </cell>
          <cell r="H396">
            <v>36</v>
          </cell>
          <cell r="I396">
            <v>404.02433018867924</v>
          </cell>
          <cell r="J396">
            <v>0</v>
          </cell>
          <cell r="K396">
            <v>404.02433018867924</v>
          </cell>
          <cell r="L396">
            <v>335.61943334657485</v>
          </cell>
          <cell r="M396">
            <v>24.965483131378001</v>
          </cell>
          <cell r="N396">
            <v>0.42044201261329295</v>
          </cell>
          <cell r="O396">
            <v>0</v>
          </cell>
          <cell r="P396">
            <v>361.0053584905661</v>
          </cell>
          <cell r="Q396">
            <v>36.100535849056605</v>
          </cell>
          <cell r="R396">
            <v>16.216948113207472</v>
          </cell>
          <cell r="S396">
            <v>2.9969999999999999</v>
          </cell>
          <cell r="T396">
            <v>416.31984245283019</v>
          </cell>
          <cell r="U396">
            <v>-12.295512264150943</v>
          </cell>
          <cell r="V396">
            <v>52.35135849048249</v>
          </cell>
          <cell r="W396">
            <v>2.7129798376272856</v>
          </cell>
          <cell r="Y396">
            <v>55.064338328109777</v>
          </cell>
          <cell r="Z396">
            <v>-67.359850592260727</v>
          </cell>
          <cell r="AA396">
            <v>31.104262113971743</v>
          </cell>
          <cell r="AB396">
            <v>7.5082663645930436</v>
          </cell>
          <cell r="AC396">
            <v>16.566259818112432</v>
          </cell>
          <cell r="AD396">
            <v>0.23822120093291768</v>
          </cell>
          <cell r="AE396">
            <v>-19.56040470784987</v>
          </cell>
          <cell r="AF396">
            <v>35.856604789760262</v>
          </cell>
          <cell r="AG396">
            <v>-103.216455382021</v>
          </cell>
          <cell r="AJ396">
            <v>-103.216455382021</v>
          </cell>
          <cell r="AK396">
            <v>13.950594970152261</v>
          </cell>
          <cell r="AL396">
            <v>-89.265860411868729</v>
          </cell>
          <cell r="AN396">
            <v>11222.898060796644</v>
          </cell>
          <cell r="AO396">
            <v>0</v>
          </cell>
          <cell r="AP396">
            <v>11222.898060796644</v>
          </cell>
          <cell r="AQ396">
            <v>9322.7620374048565</v>
          </cell>
          <cell r="AR396">
            <v>693.48564253827783</v>
          </cell>
          <cell r="AS396">
            <v>11.678944794813692</v>
          </cell>
          <cell r="AT396">
            <v>0</v>
          </cell>
          <cell r="AU396">
            <v>10027.926624737947</v>
          </cell>
          <cell r="AV396">
            <v>1002.7926624737946</v>
          </cell>
          <cell r="AW396">
            <v>450.47078092242975</v>
          </cell>
          <cell r="AX396">
            <v>83.249999999999986</v>
          </cell>
          <cell r="AY396">
            <v>11564.440068134172</v>
          </cell>
          <cell r="AZ396">
            <v>-341.54200733752623</v>
          </cell>
          <cell r="BA396">
            <v>1454.2044025134023</v>
          </cell>
          <cell r="BB396">
            <v>75.360551045202385</v>
          </cell>
          <cell r="BC396">
            <v>0</v>
          </cell>
          <cell r="BD396">
            <v>1529.5649535586049</v>
          </cell>
          <cell r="BE396">
            <v>-1871.1069608961313</v>
          </cell>
          <cell r="BF396">
            <v>864.00728094365957</v>
          </cell>
          <cell r="BG396">
            <v>208.56295457202901</v>
          </cell>
          <cell r="BH396">
            <v>460.17388383645641</v>
          </cell>
          <cell r="BI396">
            <v>6.6172555814699354</v>
          </cell>
          <cell r="BJ396">
            <v>-543.34457521805189</v>
          </cell>
          <cell r="BK396">
            <v>996.0167997155628</v>
          </cell>
          <cell r="BL396">
            <v>-2867.1237606116943</v>
          </cell>
          <cell r="BM396">
            <v>0</v>
          </cell>
          <cell r="BN396">
            <v>0</v>
          </cell>
          <cell r="BO396">
            <v>-2867.1237606116943</v>
          </cell>
          <cell r="BP396">
            <v>387.51652694867397</v>
          </cell>
          <cell r="BQ396">
            <v>-2479.60723366302</v>
          </cell>
        </row>
        <row r="397">
          <cell r="F397" t="str">
            <v>KMHDLCERATO</v>
          </cell>
          <cell r="G397" t="str">
            <v>DLCERATO</v>
          </cell>
          <cell r="H397">
            <v>0</v>
          </cell>
          <cell r="I397">
            <v>0</v>
          </cell>
          <cell r="J397">
            <v>0</v>
          </cell>
          <cell r="K397">
            <v>0</v>
          </cell>
          <cell r="P397">
            <v>0</v>
          </cell>
          <cell r="Q397">
            <v>0</v>
          </cell>
          <cell r="R397">
            <v>0</v>
          </cell>
          <cell r="S397">
            <v>0</v>
          </cell>
          <cell r="T397">
            <v>0</v>
          </cell>
          <cell r="U397">
            <v>0</v>
          </cell>
          <cell r="V397">
            <v>0</v>
          </cell>
          <cell r="W397">
            <v>0</v>
          </cell>
          <cell r="Y397">
            <v>0</v>
          </cell>
          <cell r="Z397">
            <v>0</v>
          </cell>
          <cell r="AA397">
            <v>0</v>
          </cell>
          <cell r="AB397">
            <v>0</v>
          </cell>
          <cell r="AC397">
            <v>0</v>
          </cell>
          <cell r="AD397">
            <v>0</v>
          </cell>
          <cell r="AE397">
            <v>0</v>
          </cell>
          <cell r="AF397">
            <v>0</v>
          </cell>
          <cell r="AG397">
            <v>0</v>
          </cell>
          <cell r="AJ397">
            <v>0</v>
          </cell>
          <cell r="AK397">
            <v>0</v>
          </cell>
          <cell r="AL397">
            <v>0</v>
          </cell>
          <cell r="AN397">
            <v>0</v>
          </cell>
          <cell r="AO397">
            <v>0</v>
          </cell>
          <cell r="AP397">
            <v>0</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row>
        <row r="398">
          <cell r="F398" t="str">
            <v>KMHDLED</v>
          </cell>
          <cell r="G398" t="str">
            <v>DLED</v>
          </cell>
          <cell r="H398">
            <v>133</v>
          </cell>
          <cell r="I398">
            <v>1815.9720000000002</v>
          </cell>
          <cell r="J398">
            <v>0</v>
          </cell>
          <cell r="K398">
            <v>1815.9720000000002</v>
          </cell>
          <cell r="L398">
            <v>1355.4657053754383</v>
          </cell>
          <cell r="M398">
            <v>78.46704601756943</v>
          </cell>
          <cell r="N398">
            <v>1.6719655881242472</v>
          </cell>
          <cell r="O398">
            <v>0</v>
          </cell>
          <cell r="P398">
            <v>1435.604716981132</v>
          </cell>
          <cell r="Q398">
            <v>0</v>
          </cell>
          <cell r="R398">
            <v>34.750636792453008</v>
          </cell>
          <cell r="S398">
            <v>11.072249999999999</v>
          </cell>
          <cell r="T398">
            <v>1481.4276037735849</v>
          </cell>
          <cell r="U398">
            <v>334.5443962264153</v>
          </cell>
          <cell r="V398">
            <v>84.971249999999998</v>
          </cell>
          <cell r="W398">
            <v>12.194056282192046</v>
          </cell>
          <cell r="Y398">
            <v>97.165306282192049</v>
          </cell>
          <cell r="Z398">
            <v>237.37908994422327</v>
          </cell>
          <cell r="AA398">
            <v>139.80462278906634</v>
          </cell>
          <cell r="AB398">
            <v>33.747476247965835</v>
          </cell>
          <cell r="AC398">
            <v>74.460525583615521</v>
          </cell>
          <cell r="AD398">
            <v>1.070735097805934</v>
          </cell>
          <cell r="AE398">
            <v>-87.918337099984001</v>
          </cell>
          <cell r="AF398">
            <v>161.16502261846964</v>
          </cell>
          <cell r="AG398">
            <v>76.214067325753632</v>
          </cell>
          <cell r="AJ398">
            <v>76.214067325753632</v>
          </cell>
          <cell r="AK398">
            <v>62.703871911145598</v>
          </cell>
          <cell r="AL398">
            <v>138.91793923689923</v>
          </cell>
          <cell r="AN398">
            <v>13653.924812030076</v>
          </cell>
          <cell r="AO398">
            <v>0</v>
          </cell>
          <cell r="AP398">
            <v>13653.924812030076</v>
          </cell>
          <cell r="AQ398">
            <v>10191.471468988258</v>
          </cell>
          <cell r="AR398">
            <v>589.97778960578512</v>
          </cell>
          <cell r="AS398">
            <v>12.571169835520656</v>
          </cell>
          <cell r="AT398">
            <v>0</v>
          </cell>
          <cell r="AU398">
            <v>10794.020428429563</v>
          </cell>
          <cell r="AV398">
            <v>0</v>
          </cell>
          <cell r="AW398">
            <v>261.2829834019023</v>
          </cell>
          <cell r="AX398">
            <v>83.249999999999986</v>
          </cell>
          <cell r="AY398">
            <v>11138.553411831464</v>
          </cell>
          <cell r="AZ398">
            <v>2515.3714001986114</v>
          </cell>
          <cell r="BA398">
            <v>638.88157894736844</v>
          </cell>
          <cell r="BB398">
            <v>91.684633700692075</v>
          </cell>
          <cell r="BC398">
            <v>0</v>
          </cell>
          <cell r="BD398">
            <v>730.56621264806051</v>
          </cell>
          <cell r="BE398">
            <v>1784.805187550551</v>
          </cell>
          <cell r="BF398">
            <v>1051.162577361401</v>
          </cell>
          <cell r="BG398">
            <v>253.74042291703637</v>
          </cell>
          <cell r="BH398">
            <v>559.85357581665812</v>
          </cell>
          <cell r="BI398">
            <v>8.0506398331273239</v>
          </cell>
          <cell r="BJ398">
            <v>-661.04012857130817</v>
          </cell>
          <cell r="BK398">
            <v>1211.7670873569145</v>
          </cell>
          <cell r="BL398">
            <v>573.0381001936363</v>
          </cell>
          <cell r="BM398">
            <v>0</v>
          </cell>
          <cell r="BN398">
            <v>0</v>
          </cell>
          <cell r="BO398">
            <v>573.0381001936363</v>
          </cell>
          <cell r="BP398">
            <v>471.45768354244808</v>
          </cell>
          <cell r="BQ398">
            <v>1044.4957837360844</v>
          </cell>
        </row>
        <row r="399">
          <cell r="F399" t="str">
            <v>KMHDLOPTIMA</v>
          </cell>
          <cell r="G399" t="str">
            <v>DLOPTIMA</v>
          </cell>
          <cell r="K399">
            <v>0</v>
          </cell>
          <cell r="T399">
            <v>0</v>
          </cell>
          <cell r="U399">
            <v>0</v>
          </cell>
          <cell r="Y399">
            <v>0</v>
          </cell>
          <cell r="Z399">
            <v>0</v>
          </cell>
          <cell r="AF399">
            <v>0</v>
          </cell>
          <cell r="AG399">
            <v>0</v>
          </cell>
          <cell r="AJ399">
            <v>0</v>
          </cell>
          <cell r="AK399">
            <v>0</v>
          </cell>
          <cell r="AL399">
            <v>0</v>
          </cell>
          <cell r="AN399">
            <v>0</v>
          </cell>
          <cell r="AO399">
            <v>0</v>
          </cell>
          <cell r="AP399">
            <v>0</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row>
        <row r="400">
          <cell r="F400" t="str">
            <v>KMHDLLOTZE</v>
          </cell>
          <cell r="G400" t="str">
            <v>DLLOTZE</v>
          </cell>
          <cell r="H400">
            <v>1</v>
          </cell>
          <cell r="I400">
            <v>23.538990566037736</v>
          </cell>
          <cell r="J400">
            <v>0</v>
          </cell>
          <cell r="K400">
            <v>23.538990566037736</v>
          </cell>
          <cell r="L400">
            <v>18.18429237450977</v>
          </cell>
          <cell r="M400">
            <v>1.0504073241321803</v>
          </cell>
          <cell r="N400">
            <v>2.2427659848616516E-2</v>
          </cell>
          <cell r="O400">
            <v>0</v>
          </cell>
          <cell r="P400">
            <v>19.257127358490568</v>
          </cell>
          <cell r="Q400">
            <v>1.9257127358490567</v>
          </cell>
          <cell r="R400">
            <v>0.47371698113207461</v>
          </cell>
          <cell r="S400">
            <v>8.3249999999999991E-2</v>
          </cell>
          <cell r="T400">
            <v>21.739807075471699</v>
          </cell>
          <cell r="U400">
            <v>1.7991834905660369</v>
          </cell>
          <cell r="V400">
            <v>3.3648113207537502</v>
          </cell>
          <cell r="W400">
            <v>0.15806178497699949</v>
          </cell>
          <cell r="Y400">
            <v>3.5228731057307496</v>
          </cell>
          <cell r="Z400">
            <v>-1.7236896151647128</v>
          </cell>
          <cell r="AA400">
            <v>1.8121753512280458</v>
          </cell>
          <cell r="AB400">
            <v>0.43744150517103259</v>
          </cell>
          <cell r="AC400">
            <v>0.96517215532780076</v>
          </cell>
          <cell r="AD400">
            <v>1.3879081486927868E-2</v>
          </cell>
          <cell r="AE400">
            <v>-1.1396149872235082</v>
          </cell>
          <cell r="AF400">
            <v>2.089053105990299</v>
          </cell>
          <cell r="AG400">
            <v>-3.8127427211550118</v>
          </cell>
          <cell r="AJ400">
            <v>-3.8127427211550118</v>
          </cell>
          <cell r="AK400">
            <v>0.81278007005091213</v>
          </cell>
          <cell r="AL400">
            <v>-2.9999626511040995</v>
          </cell>
          <cell r="AN400">
            <v>23538.990566037737</v>
          </cell>
          <cell r="AO400">
            <v>0</v>
          </cell>
          <cell r="AP400">
            <v>23538.990566037737</v>
          </cell>
          <cell r="AQ400">
            <v>18184.292374509769</v>
          </cell>
          <cell r="AR400">
            <v>1050.4073241321803</v>
          </cell>
          <cell r="AS400">
            <v>22.427659848616518</v>
          </cell>
          <cell r="AT400">
            <v>0</v>
          </cell>
          <cell r="AU400">
            <v>19257.127358490568</v>
          </cell>
          <cell r="AV400">
            <v>1925.7127358490566</v>
          </cell>
          <cell r="AW400">
            <v>473.71698113207464</v>
          </cell>
          <cell r="AX400">
            <v>83.249999999999986</v>
          </cell>
          <cell r="AY400">
            <v>21739.807075471697</v>
          </cell>
          <cell r="AZ400">
            <v>1799.1834905660369</v>
          </cell>
          <cell r="BA400">
            <v>3364.8113207537504</v>
          </cell>
          <cell r="BB400">
            <v>158.06178497699949</v>
          </cell>
          <cell r="BC400">
            <v>0</v>
          </cell>
          <cell r="BD400">
            <v>3522.8731057307496</v>
          </cell>
          <cell r="BE400">
            <v>-1723.6896151647127</v>
          </cell>
          <cell r="BF400">
            <v>1812.1753512280459</v>
          </cell>
          <cell r="BG400">
            <v>437.44150517103259</v>
          </cell>
          <cell r="BH400">
            <v>965.17215532780074</v>
          </cell>
          <cell r="BI400">
            <v>13.879081486927868</v>
          </cell>
          <cell r="BJ400">
            <v>-1139.6149872235083</v>
          </cell>
          <cell r="BK400">
            <v>2089.0531059902992</v>
          </cell>
          <cell r="BL400">
            <v>-3812.7427211550116</v>
          </cell>
          <cell r="BM400">
            <v>0</v>
          </cell>
          <cell r="BN400">
            <v>0</v>
          </cell>
          <cell r="BO400">
            <v>-3812.7427211550116</v>
          </cell>
          <cell r="BP400">
            <v>812.78007005091217</v>
          </cell>
          <cell r="BQ400">
            <v>-2999.9626511040997</v>
          </cell>
        </row>
        <row r="401">
          <cell r="F401" t="str">
            <v>KMHDLOPIRUS</v>
          </cell>
          <cell r="G401" t="str">
            <v>DLOPIRUS</v>
          </cell>
          <cell r="H401">
            <v>0</v>
          </cell>
          <cell r="I401">
            <v>0</v>
          </cell>
          <cell r="J401">
            <v>0</v>
          </cell>
          <cell r="K401">
            <v>0</v>
          </cell>
          <cell r="P401">
            <v>0</v>
          </cell>
          <cell r="Q401">
            <v>0</v>
          </cell>
          <cell r="R401">
            <v>0</v>
          </cell>
          <cell r="S401">
            <v>0</v>
          </cell>
          <cell r="T401">
            <v>0</v>
          </cell>
          <cell r="U401">
            <v>0</v>
          </cell>
          <cell r="V401">
            <v>0</v>
          </cell>
          <cell r="W401">
            <v>0</v>
          </cell>
          <cell r="Y401">
            <v>0</v>
          </cell>
          <cell r="Z401">
            <v>0</v>
          </cell>
          <cell r="AA401">
            <v>0</v>
          </cell>
          <cell r="AB401">
            <v>0</v>
          </cell>
          <cell r="AC401">
            <v>0</v>
          </cell>
          <cell r="AD401">
            <v>0</v>
          </cell>
          <cell r="AE401">
            <v>0</v>
          </cell>
          <cell r="AF401">
            <v>0</v>
          </cell>
          <cell r="AG401">
            <v>0</v>
          </cell>
          <cell r="AJ401">
            <v>0</v>
          </cell>
          <cell r="AK401">
            <v>0</v>
          </cell>
          <cell r="AL401">
            <v>0</v>
          </cell>
          <cell r="AN401">
            <v>0</v>
          </cell>
          <cell r="AO401">
            <v>0</v>
          </cell>
          <cell r="AP401">
            <v>0</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row>
        <row r="402">
          <cell r="F402" t="str">
            <v>KMHDLCARENS</v>
          </cell>
          <cell r="G402" t="str">
            <v>DLCARENS</v>
          </cell>
          <cell r="H402">
            <v>13</v>
          </cell>
          <cell r="I402">
            <v>234.76426886792453</v>
          </cell>
          <cell r="J402">
            <v>0</v>
          </cell>
          <cell r="K402">
            <v>234.76426886792453</v>
          </cell>
          <cell r="L402">
            <v>198.7332567264707</v>
          </cell>
          <cell r="M402">
            <v>16.047676629764275</v>
          </cell>
          <cell r="N402">
            <v>0.25043456829336996</v>
          </cell>
          <cell r="O402">
            <v>0</v>
          </cell>
          <cell r="P402">
            <v>215.03136792452833</v>
          </cell>
          <cell r="Q402">
            <v>21.503136792452828</v>
          </cell>
          <cell r="R402">
            <v>7.5258679245283204</v>
          </cell>
          <cell r="S402">
            <v>1.0822499999999999</v>
          </cell>
          <cell r="T402">
            <v>245.14262264150946</v>
          </cell>
          <cell r="U402">
            <v>-10.378353773584934</v>
          </cell>
          <cell r="V402">
            <v>2.584905660375</v>
          </cell>
          <cell r="W402">
            <v>1.5764167661302801</v>
          </cell>
          <cell r="Y402">
            <v>4.1613224265052802</v>
          </cell>
          <cell r="Z402">
            <v>-14.539676200090213</v>
          </cell>
          <cell r="AA402">
            <v>18.073588168447056</v>
          </cell>
          <cell r="AB402">
            <v>4.3627884061490754</v>
          </cell>
          <cell r="AC402">
            <v>9.6260684901302902</v>
          </cell>
          <cell r="AD402">
            <v>0.13842192632245195</v>
          </cell>
          <cell r="AE402">
            <v>-11.365860337803372</v>
          </cell>
          <cell r="AF402">
            <v>20.835006653245497</v>
          </cell>
          <cell r="AG402">
            <v>-35.374682853335713</v>
          </cell>
          <cell r="AJ402">
            <v>-35.374682853335713</v>
          </cell>
          <cell r="AK402">
            <v>8.1061980275070802</v>
          </cell>
          <cell r="AL402">
            <v>-27.268484825828633</v>
          </cell>
          <cell r="AN402">
            <v>18058.789912917269</v>
          </cell>
          <cell r="AO402">
            <v>0</v>
          </cell>
          <cell r="AP402">
            <v>18058.789912917269</v>
          </cell>
          <cell r="AQ402">
            <v>15287.1735943439</v>
          </cell>
          <cell r="AR402">
            <v>1234.436663828021</v>
          </cell>
          <cell r="AS402">
            <v>19.26419756102846</v>
          </cell>
          <cell r="AT402">
            <v>0</v>
          </cell>
          <cell r="AU402">
            <v>16540.874455732948</v>
          </cell>
          <cell r="AV402">
            <v>1654.0874455732946</v>
          </cell>
          <cell r="AW402">
            <v>578.91291727140924</v>
          </cell>
          <cell r="AX402">
            <v>83.249999999999986</v>
          </cell>
          <cell r="AY402">
            <v>18857.124818577653</v>
          </cell>
          <cell r="AZ402">
            <v>-798.33490566037949</v>
          </cell>
          <cell r="BA402">
            <v>198.83889695192309</v>
          </cell>
          <cell r="BB402">
            <v>121.2628281638677</v>
          </cell>
          <cell r="BC402">
            <v>0</v>
          </cell>
          <cell r="BD402">
            <v>320.10172511579077</v>
          </cell>
          <cell r="BE402">
            <v>-1118.4366307761702</v>
          </cell>
          <cell r="BF402">
            <v>1390.2760129574658</v>
          </cell>
          <cell r="BG402">
            <v>335.59910816531345</v>
          </cell>
          <cell r="BH402">
            <v>740.46680693309929</v>
          </cell>
          <cell r="BI402">
            <v>10.647840486342458</v>
          </cell>
          <cell r="BJ402">
            <v>-874.29694906179793</v>
          </cell>
          <cell r="BK402">
            <v>1602.6928194804229</v>
          </cell>
          <cell r="BL402">
            <v>-2721.1294502565934</v>
          </cell>
          <cell r="BM402">
            <v>0</v>
          </cell>
          <cell r="BN402">
            <v>0</v>
          </cell>
          <cell r="BO402">
            <v>-2721.1294502565934</v>
          </cell>
          <cell r="BP402">
            <v>623.55369442362155</v>
          </cell>
          <cell r="BQ402">
            <v>-2097.5757558329719</v>
          </cell>
        </row>
        <row r="403">
          <cell r="F403" t="str">
            <v>KMHDLN.CARENS</v>
          </cell>
          <cell r="G403" t="str">
            <v>DLN.CARENS</v>
          </cell>
          <cell r="H403">
            <v>21</v>
          </cell>
          <cell r="I403">
            <v>307.65739150943398</v>
          </cell>
          <cell r="J403">
            <v>0</v>
          </cell>
          <cell r="K403">
            <v>307.65739150943398</v>
          </cell>
          <cell r="L403">
            <v>252.49649572341556</v>
          </cell>
          <cell r="M403">
            <v>16.74159153476586</v>
          </cell>
          <cell r="N403">
            <v>0.31393160974303957</v>
          </cell>
          <cell r="O403">
            <v>0</v>
          </cell>
          <cell r="P403">
            <v>269.55201886792452</v>
          </cell>
          <cell r="Q403">
            <v>26.955201886792455</v>
          </cell>
          <cell r="R403">
            <v>12.1382547169811</v>
          </cell>
          <cell r="S403">
            <v>1.7482499999999999</v>
          </cell>
          <cell r="T403">
            <v>310.39372547169808</v>
          </cell>
          <cell r="U403">
            <v>-2.7363339622640979</v>
          </cell>
          <cell r="V403">
            <v>32.306207547153754</v>
          </cell>
          <cell r="W403">
            <v>2.0658862293572979</v>
          </cell>
          <cell r="Y403">
            <v>34.372093776511051</v>
          </cell>
          <cell r="Z403">
            <v>-37.108427738775148</v>
          </cell>
          <cell r="AA403">
            <v>23.685346232345275</v>
          </cell>
          <cell r="AB403">
            <v>5.7174122246795367</v>
          </cell>
          <cell r="AC403">
            <v>12.614914256099002</v>
          </cell>
          <cell r="AD403">
            <v>0.18140123701718544</v>
          </cell>
          <cell r="AE403">
            <v>-14.894902706665171</v>
          </cell>
          <cell r="AF403">
            <v>27.304171243475828</v>
          </cell>
          <cell r="AG403">
            <v>-64.412598982250984</v>
          </cell>
          <cell r="AJ403">
            <v>-64.412598982250984</v>
          </cell>
          <cell r="AK403">
            <v>10.623131672583456</v>
          </cell>
          <cell r="AL403">
            <v>-53.789467309667529</v>
          </cell>
          <cell r="AN403">
            <v>14650.351976639713</v>
          </cell>
          <cell r="AO403">
            <v>0</v>
          </cell>
          <cell r="AP403">
            <v>14650.351976639713</v>
          </cell>
          <cell r="AQ403">
            <v>12023.642653495979</v>
          </cell>
          <cell r="AR403">
            <v>797.21864451266003</v>
          </cell>
          <cell r="AS403">
            <v>14.949124273478075</v>
          </cell>
          <cell r="AT403">
            <v>0</v>
          </cell>
          <cell r="AU403">
            <v>12835.810422282118</v>
          </cell>
          <cell r="AV403">
            <v>1283.581042228212</v>
          </cell>
          <cell r="AW403">
            <v>578.01212938005244</v>
          </cell>
          <cell r="AX403">
            <v>83.249999999999986</v>
          </cell>
          <cell r="AY403">
            <v>14780.653593890385</v>
          </cell>
          <cell r="AZ403">
            <v>-130.30161725067131</v>
          </cell>
          <cell r="BA403">
            <v>1538.3908355787501</v>
          </cell>
          <cell r="BB403">
            <v>98.375534731299894</v>
          </cell>
          <cell r="BC403">
            <v>0</v>
          </cell>
          <cell r="BD403">
            <v>1636.7663703100502</v>
          </cell>
          <cell r="BE403">
            <v>-1767.0679875607213</v>
          </cell>
          <cell r="BF403">
            <v>1127.8736301116799</v>
          </cell>
          <cell r="BG403">
            <v>272.25772498473981</v>
          </cell>
          <cell r="BH403">
            <v>600.71020267138113</v>
          </cell>
          <cell r="BI403">
            <v>8.6381541436754965</v>
          </cell>
          <cell r="BJ403">
            <v>-709.28108126977008</v>
          </cell>
          <cell r="BK403">
            <v>1300.1986306417061</v>
          </cell>
          <cell r="BL403">
            <v>-3067.2666182024282</v>
          </cell>
          <cell r="BM403">
            <v>0</v>
          </cell>
          <cell r="BN403">
            <v>0</v>
          </cell>
          <cell r="BO403">
            <v>-3067.2666182024282</v>
          </cell>
          <cell r="BP403">
            <v>505.86341298016458</v>
          </cell>
          <cell r="BQ403">
            <v>-2561.4032052222633</v>
          </cell>
        </row>
        <row r="404">
          <cell r="F404" t="str">
            <v>KMHDLSPORTAGE</v>
          </cell>
          <cell r="G404" t="str">
            <v>DLSPORTAGE</v>
          </cell>
          <cell r="H404">
            <v>7</v>
          </cell>
          <cell r="I404">
            <v>162.88566037735851</v>
          </cell>
          <cell r="J404">
            <v>0</v>
          </cell>
          <cell r="K404">
            <v>162.88566037735851</v>
          </cell>
          <cell r="L404">
            <v>136.38368883013769</v>
          </cell>
          <cell r="M404">
            <v>8.1085266428472256</v>
          </cell>
          <cell r="N404">
            <v>0.16847792324150043</v>
          </cell>
          <cell r="O404">
            <v>0</v>
          </cell>
          <cell r="P404">
            <v>144.66069339622641</v>
          </cell>
          <cell r="Q404">
            <v>14.466069339622644</v>
          </cell>
          <cell r="R404">
            <v>7.6610849056603909</v>
          </cell>
          <cell r="S404">
            <v>0.58274999999999999</v>
          </cell>
          <cell r="T404">
            <v>167.37059764150945</v>
          </cell>
          <cell r="U404">
            <v>-4.4849372641509433</v>
          </cell>
          <cell r="V404">
            <v>12.690990566025</v>
          </cell>
          <cell r="W404">
            <v>1.0937596560979619</v>
          </cell>
          <cell r="Y404">
            <v>13.784750222122963</v>
          </cell>
          <cell r="Z404">
            <v>-18.269687486273906</v>
          </cell>
          <cell r="AA404">
            <v>12.539933604044871</v>
          </cell>
          <cell r="AB404">
            <v>3.0270180127882673</v>
          </cell>
          <cell r="AC404">
            <v>6.678820973964581</v>
          </cell>
          <cell r="AD404">
            <v>9.6040794403952856E-2</v>
          </cell>
          <cell r="AE404">
            <v>-7.8859345836885746</v>
          </cell>
          <cell r="AF404">
            <v>14.455878801513098</v>
          </cell>
          <cell r="AG404">
            <v>-32.725566287787004</v>
          </cell>
          <cell r="AJ404">
            <v>-32.725566287787004</v>
          </cell>
          <cell r="AK404">
            <v>5.6242946391597739</v>
          </cell>
          <cell r="AL404">
            <v>-27.101271648627229</v>
          </cell>
          <cell r="AN404">
            <v>23269.380053908357</v>
          </cell>
          <cell r="AO404">
            <v>0</v>
          </cell>
          <cell r="AP404">
            <v>23269.380053908357</v>
          </cell>
          <cell r="AQ404">
            <v>19483.384118591097</v>
          </cell>
          <cell r="AR404">
            <v>1158.360948978175</v>
          </cell>
          <cell r="AS404">
            <v>24.068274748785775</v>
          </cell>
          <cell r="AT404">
            <v>0</v>
          </cell>
          <cell r="AU404">
            <v>20665.813342318055</v>
          </cell>
          <cell r="AV404">
            <v>2066.5813342318065</v>
          </cell>
          <cell r="AW404">
            <v>1094.4407008086273</v>
          </cell>
          <cell r="AX404">
            <v>83.25</v>
          </cell>
          <cell r="AY404">
            <v>23910.085377358493</v>
          </cell>
          <cell r="AZ404">
            <v>-640.70532345013476</v>
          </cell>
          <cell r="BA404">
            <v>1812.9986522892857</v>
          </cell>
          <cell r="BB404">
            <v>156.25137944256599</v>
          </cell>
          <cell r="BC404">
            <v>0</v>
          </cell>
          <cell r="BD404">
            <v>1969.2500317318518</v>
          </cell>
          <cell r="BE404">
            <v>-2609.9553551819868</v>
          </cell>
          <cell r="BF404">
            <v>1791.4190862921243</v>
          </cell>
          <cell r="BG404">
            <v>432.4311446840382</v>
          </cell>
          <cell r="BH404">
            <v>954.11728199494019</v>
          </cell>
          <cell r="BI404">
            <v>13.720113486278979</v>
          </cell>
          <cell r="BJ404">
            <v>-1126.5620833840821</v>
          </cell>
          <cell r="BK404">
            <v>2065.1255430732999</v>
          </cell>
          <cell r="BL404">
            <v>-4675.0808982552862</v>
          </cell>
          <cell r="BM404">
            <v>0</v>
          </cell>
          <cell r="BN404">
            <v>0</v>
          </cell>
          <cell r="BO404">
            <v>-4675.0808982552862</v>
          </cell>
          <cell r="BP404">
            <v>803.4706627371105</v>
          </cell>
          <cell r="BQ404">
            <v>-3871.6102355181756</v>
          </cell>
        </row>
        <row r="405">
          <cell r="F405" t="str">
            <v>KMHDLSPORTAGE(KMS)</v>
          </cell>
          <cell r="G405" t="str">
            <v>DLSPORTAGE(KMS)</v>
          </cell>
          <cell r="K405">
            <v>0</v>
          </cell>
          <cell r="T405">
            <v>0</v>
          </cell>
          <cell r="U405">
            <v>0</v>
          </cell>
          <cell r="Y405">
            <v>0</v>
          </cell>
          <cell r="Z405">
            <v>0</v>
          </cell>
          <cell r="AF405">
            <v>0</v>
          </cell>
          <cell r="AG405">
            <v>0</v>
          </cell>
          <cell r="AJ405">
            <v>0</v>
          </cell>
          <cell r="AK405">
            <v>0</v>
          </cell>
          <cell r="AL405">
            <v>0</v>
          </cell>
          <cell r="AN405">
            <v>0</v>
          </cell>
          <cell r="AO405">
            <v>0</v>
          </cell>
          <cell r="AP405">
            <v>0</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row>
        <row r="406">
          <cell r="F406" t="str">
            <v>KMHDLSORENTO</v>
          </cell>
          <cell r="G406" t="str">
            <v>DLSORENTO</v>
          </cell>
          <cell r="H406">
            <v>16</v>
          </cell>
          <cell r="I406">
            <v>472.43183962264152</v>
          </cell>
          <cell r="J406">
            <v>0</v>
          </cell>
          <cell r="K406">
            <v>472.43183962264152</v>
          </cell>
          <cell r="L406">
            <v>361.91853489067091</v>
          </cell>
          <cell r="M406">
            <v>21.055172483511928</v>
          </cell>
          <cell r="N406">
            <v>0.44654734279829722</v>
          </cell>
          <cell r="O406">
            <v>0</v>
          </cell>
          <cell r="P406">
            <v>383.42025471698116</v>
          </cell>
          <cell r="Q406">
            <v>38.342025471698115</v>
          </cell>
          <cell r="R406">
            <v>8.0409056603773941</v>
          </cell>
          <cell r="S406">
            <v>1.3319999999999999</v>
          </cell>
          <cell r="T406">
            <v>431.13518584905665</v>
          </cell>
          <cell r="U406">
            <v>41.296653773584865</v>
          </cell>
          <cell r="V406">
            <v>10.829259433950002</v>
          </cell>
          <cell r="W406">
            <v>3.1723288915567065</v>
          </cell>
          <cell r="Y406">
            <v>14.001588325506708</v>
          </cell>
          <cell r="Z406">
            <v>27.295065448078155</v>
          </cell>
          <cell r="AA406">
            <v>36.370690259534875</v>
          </cell>
          <cell r="AB406">
            <v>8.7795308994014771</v>
          </cell>
          <cell r="AC406">
            <v>19.371181428312902</v>
          </cell>
          <cell r="AD406">
            <v>0.27855570020076653</v>
          </cell>
          <cell r="AE406">
            <v>-22.872280923224025</v>
          </cell>
          <cell r="AF406">
            <v>41.927677364226</v>
          </cell>
          <cell r="AG406">
            <v>-14.632611916147845</v>
          </cell>
          <cell r="AJ406">
            <v>-14.632611916147845</v>
          </cell>
          <cell r="AK406">
            <v>16.312644445203446</v>
          </cell>
          <cell r="AL406">
            <v>1.6800325290556017</v>
          </cell>
          <cell r="AN406">
            <v>29526.989976415094</v>
          </cell>
          <cell r="AO406">
            <v>0</v>
          </cell>
          <cell r="AP406">
            <v>29526.989976415094</v>
          </cell>
          <cell r="AQ406">
            <v>22619.908430666932</v>
          </cell>
          <cell r="AR406">
            <v>1315.9482802194955</v>
          </cell>
          <cell r="AS406">
            <v>27.909208924893576</v>
          </cell>
          <cell r="AT406">
            <v>0</v>
          </cell>
          <cell r="AU406">
            <v>23963.765919811322</v>
          </cell>
          <cell r="AV406">
            <v>2396.3765919811322</v>
          </cell>
          <cell r="AW406">
            <v>502.55660377358714</v>
          </cell>
          <cell r="AX406">
            <v>83.249999999999986</v>
          </cell>
          <cell r="AY406">
            <v>26945.94911556604</v>
          </cell>
          <cell r="AZ406">
            <v>2581.0408608490538</v>
          </cell>
          <cell r="BA406">
            <v>676.82871462187506</v>
          </cell>
          <cell r="BB406">
            <v>198.27055572229415</v>
          </cell>
          <cell r="BC406">
            <v>0</v>
          </cell>
          <cell r="BD406">
            <v>875.09927034416921</v>
          </cell>
          <cell r="BE406">
            <v>1705.9415905048847</v>
          </cell>
          <cell r="BF406">
            <v>2273.1681412209296</v>
          </cell>
          <cell r="BG406">
            <v>548.72068121259235</v>
          </cell>
          <cell r="BH406">
            <v>1210.6988392695564</v>
          </cell>
          <cell r="BI406">
            <v>17.409731262547908</v>
          </cell>
          <cell r="BJ406">
            <v>-1429.5175577015016</v>
          </cell>
          <cell r="BK406">
            <v>2620.4798352641251</v>
          </cell>
          <cell r="BL406">
            <v>-914.53824475924023</v>
          </cell>
          <cell r="BM406">
            <v>0</v>
          </cell>
          <cell r="BN406">
            <v>0</v>
          </cell>
          <cell r="BO406">
            <v>-914.53824475924023</v>
          </cell>
          <cell r="BP406">
            <v>1019.5402778252154</v>
          </cell>
          <cell r="BQ406">
            <v>105.00203306597511</v>
          </cell>
        </row>
        <row r="407">
          <cell r="F407" t="str">
            <v>KMHDLHM</v>
          </cell>
          <cell r="G407" t="str">
            <v>DLHM</v>
          </cell>
          <cell r="K407">
            <v>0</v>
          </cell>
          <cell r="T407">
            <v>0</v>
          </cell>
          <cell r="U407">
            <v>0</v>
          </cell>
          <cell r="Y407">
            <v>0</v>
          </cell>
          <cell r="Z407">
            <v>0</v>
          </cell>
          <cell r="AF407">
            <v>0</v>
          </cell>
          <cell r="AG407">
            <v>0</v>
          </cell>
          <cell r="AJ407">
            <v>0</v>
          </cell>
          <cell r="AK407">
            <v>0</v>
          </cell>
          <cell r="AL407">
            <v>0</v>
          </cell>
          <cell r="AN407">
            <v>0</v>
          </cell>
          <cell r="AO407">
            <v>0</v>
          </cell>
          <cell r="AP407">
            <v>0</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row>
        <row r="408">
          <cell r="F408" t="str">
            <v>KMHDLCARNIVAL</v>
          </cell>
          <cell r="G408" t="str">
            <v>DLCARNIVAL</v>
          </cell>
          <cell r="K408">
            <v>0</v>
          </cell>
          <cell r="L408">
            <v>0</v>
          </cell>
          <cell r="M408">
            <v>0</v>
          </cell>
          <cell r="N408">
            <v>0</v>
          </cell>
          <cell r="O408">
            <v>0</v>
          </cell>
          <cell r="T408">
            <v>0</v>
          </cell>
          <cell r="U408">
            <v>0</v>
          </cell>
          <cell r="Y408">
            <v>0</v>
          </cell>
          <cell r="Z408">
            <v>0</v>
          </cell>
          <cell r="AF408">
            <v>0</v>
          </cell>
          <cell r="AG408">
            <v>0</v>
          </cell>
          <cell r="AJ408">
            <v>0</v>
          </cell>
          <cell r="AK408">
            <v>0</v>
          </cell>
          <cell r="AL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cell r="BA408">
            <v>0</v>
          </cell>
          <cell r="BB408">
            <v>0</v>
          </cell>
          <cell r="BC408">
            <v>0</v>
          </cell>
          <cell r="BD408">
            <v>0</v>
          </cell>
          <cell r="BE408">
            <v>0</v>
          </cell>
          <cell r="BF408">
            <v>0</v>
          </cell>
          <cell r="BG408">
            <v>0</v>
          </cell>
          <cell r="BH408">
            <v>0</v>
          </cell>
          <cell r="BI408">
            <v>0</v>
          </cell>
          <cell r="BJ408">
            <v>0</v>
          </cell>
          <cell r="BK408">
            <v>0</v>
          </cell>
          <cell r="BL408">
            <v>0</v>
          </cell>
          <cell r="BM408">
            <v>0</v>
          </cell>
          <cell r="BN408">
            <v>0</v>
          </cell>
          <cell r="BO408">
            <v>0</v>
          </cell>
          <cell r="BP408">
            <v>0</v>
          </cell>
          <cell r="BQ408">
            <v>0</v>
          </cell>
        </row>
        <row r="409">
          <cell r="F409" t="str">
            <v>KMHDLVQ</v>
          </cell>
          <cell r="G409" t="str">
            <v>DLVQ</v>
          </cell>
          <cell r="H409">
            <v>2</v>
          </cell>
          <cell r="I409">
            <v>53.810113207547175</v>
          </cell>
          <cell r="J409">
            <v>0</v>
          </cell>
          <cell r="K409">
            <v>53.810113207547175</v>
          </cell>
          <cell r="L409">
            <v>40.154818719968837</v>
          </cell>
          <cell r="M409">
            <v>2.6230287250046627</v>
          </cell>
          <cell r="N409">
            <v>4.9878970120839097E-2</v>
          </cell>
          <cell r="O409">
            <v>0</v>
          </cell>
          <cell r="P409">
            <v>42.82772641509434</v>
          </cell>
          <cell r="Q409">
            <v>4.2827726415094345</v>
          </cell>
          <cell r="R409">
            <v>1.335344339622643</v>
          </cell>
          <cell r="S409">
            <v>0.16649999999999998</v>
          </cell>
          <cell r="T409">
            <v>48.612343396226414</v>
          </cell>
          <cell r="U409">
            <v>5.1977698113207609</v>
          </cell>
          <cell r="V409">
            <v>3.49728773584875</v>
          </cell>
          <cell r="W409">
            <v>0.36132911135411538</v>
          </cell>
          <cell r="Y409">
            <v>3.8586168472028652</v>
          </cell>
          <cell r="Z409">
            <v>1.3391529641178956</v>
          </cell>
          <cell r="AA409">
            <v>4.142631372740377</v>
          </cell>
          <cell r="AB409">
            <v>0.99999092352307806</v>
          </cell>
          <cell r="AC409">
            <v>2.2063827587362654</v>
          </cell>
          <cell r="AD409">
            <v>3.1727568942820375E-2</v>
          </cell>
          <cell r="AE409">
            <v>-2.6051589299666693</v>
          </cell>
          <cell r="AF409">
            <v>4.7755736939758711</v>
          </cell>
          <cell r="AG409">
            <v>-3.4364207298579754</v>
          </cell>
          <cell r="AJ409">
            <v>-3.4364207298579754</v>
          </cell>
          <cell r="AK409">
            <v>1.8580145762656486</v>
          </cell>
          <cell r="AL409">
            <v>-1.5784061535923268</v>
          </cell>
          <cell r="AN409">
            <v>26905.056603773588</v>
          </cell>
          <cell r="AO409">
            <v>0</v>
          </cell>
          <cell r="AP409">
            <v>26905.056603773588</v>
          </cell>
          <cell r="AQ409">
            <v>20077.40935998442</v>
          </cell>
          <cell r="AR409">
            <v>1311.5143625023313</v>
          </cell>
          <cell r="AS409">
            <v>24.93948506041955</v>
          </cell>
          <cell r="AT409">
            <v>0</v>
          </cell>
          <cell r="AU409">
            <v>21413.863207547169</v>
          </cell>
          <cell r="AV409">
            <v>2141.3863207547174</v>
          </cell>
          <cell r="AW409">
            <v>667.67216981132151</v>
          </cell>
          <cell r="AX409">
            <v>83.249999999999986</v>
          </cell>
          <cell r="AY409">
            <v>24306.171698113209</v>
          </cell>
          <cell r="AZ409">
            <v>2598.8849056603804</v>
          </cell>
          <cell r="BA409">
            <v>1748.6438679243749</v>
          </cell>
          <cell r="BB409">
            <v>180.66455567705771</v>
          </cell>
          <cell r="BC409">
            <v>0</v>
          </cell>
          <cell r="BD409">
            <v>1929.3084236014327</v>
          </cell>
          <cell r="BE409">
            <v>669.57648205894782</v>
          </cell>
          <cell r="BF409">
            <v>2071.3156863701884</v>
          </cell>
          <cell r="BG409">
            <v>499.99546176153905</v>
          </cell>
          <cell r="BH409">
            <v>1103.1913793681326</v>
          </cell>
          <cell r="BI409">
            <v>15.863784471410188</v>
          </cell>
          <cell r="BJ409">
            <v>-1302.5794649833347</v>
          </cell>
          <cell r="BK409">
            <v>2387.7868469879354</v>
          </cell>
          <cell r="BL409">
            <v>-1718.2103649289877</v>
          </cell>
          <cell r="BM409">
            <v>0</v>
          </cell>
          <cell r="BN409">
            <v>0</v>
          </cell>
          <cell r="BO409">
            <v>-1718.2103649289877</v>
          </cell>
          <cell r="BP409">
            <v>929.00728813282433</v>
          </cell>
          <cell r="BQ409">
            <v>-789.20307679616337</v>
          </cell>
        </row>
        <row r="410">
          <cell r="F410" t="str">
            <v>KMHDLK2700</v>
          </cell>
          <cell r="G410" t="str">
            <v>DLK2700</v>
          </cell>
          <cell r="K410">
            <v>0</v>
          </cell>
          <cell r="T410">
            <v>0</v>
          </cell>
          <cell r="U410">
            <v>0</v>
          </cell>
          <cell r="Y410">
            <v>0</v>
          </cell>
          <cell r="Z410">
            <v>0</v>
          </cell>
          <cell r="AF410">
            <v>0</v>
          </cell>
          <cell r="AG410">
            <v>0</v>
          </cell>
          <cell r="AJ410">
            <v>0</v>
          </cell>
          <cell r="AK410">
            <v>0</v>
          </cell>
          <cell r="AL410">
            <v>0</v>
          </cell>
          <cell r="AN410">
            <v>0</v>
          </cell>
          <cell r="AO410">
            <v>0</v>
          </cell>
          <cell r="AP410">
            <v>0</v>
          </cell>
          <cell r="AQ410">
            <v>0</v>
          </cell>
          <cell r="AR410">
            <v>0</v>
          </cell>
          <cell r="AS410">
            <v>0</v>
          </cell>
          <cell r="AT410">
            <v>0</v>
          </cell>
          <cell r="AU410">
            <v>0</v>
          </cell>
          <cell r="AV410">
            <v>0</v>
          </cell>
          <cell r="AW410">
            <v>0</v>
          </cell>
          <cell r="AX410">
            <v>0</v>
          </cell>
          <cell r="AY410">
            <v>0</v>
          </cell>
          <cell r="AZ410">
            <v>0</v>
          </cell>
          <cell r="BA410">
            <v>0</v>
          </cell>
          <cell r="BB410">
            <v>0</v>
          </cell>
          <cell r="BC410">
            <v>0</v>
          </cell>
          <cell r="BD410">
            <v>0</v>
          </cell>
          <cell r="BE410">
            <v>0</v>
          </cell>
          <cell r="BF410">
            <v>0</v>
          </cell>
          <cell r="BG410">
            <v>0</v>
          </cell>
          <cell r="BH410">
            <v>0</v>
          </cell>
          <cell r="BI410">
            <v>0</v>
          </cell>
          <cell r="BJ410">
            <v>0</v>
          </cell>
          <cell r="BK410">
            <v>0</v>
          </cell>
          <cell r="BL410">
            <v>0</v>
          </cell>
          <cell r="BM410">
            <v>0</v>
          </cell>
          <cell r="BN410">
            <v>0</v>
          </cell>
          <cell r="BO410">
            <v>0</v>
          </cell>
          <cell r="BP410">
            <v>0</v>
          </cell>
          <cell r="BQ410">
            <v>0</v>
          </cell>
        </row>
        <row r="411">
          <cell r="F411" t="str">
            <v>KMHFLPICANTO</v>
          </cell>
          <cell r="G411" t="str">
            <v>FLPICANTO</v>
          </cell>
          <cell r="K411">
            <v>0</v>
          </cell>
          <cell r="P411">
            <v>0</v>
          </cell>
          <cell r="T411">
            <v>0</v>
          </cell>
          <cell r="U411">
            <v>0</v>
          </cell>
          <cell r="Y411">
            <v>0</v>
          </cell>
          <cell r="Z411">
            <v>0</v>
          </cell>
          <cell r="AF411">
            <v>0</v>
          </cell>
          <cell r="AG411">
            <v>0</v>
          </cell>
          <cell r="AJ411">
            <v>0</v>
          </cell>
          <cell r="AL411">
            <v>0</v>
          </cell>
          <cell r="AN411">
            <v>0</v>
          </cell>
          <cell r="AO411">
            <v>0</v>
          </cell>
          <cell r="AP411">
            <v>0</v>
          </cell>
          <cell r="AQ411">
            <v>0</v>
          </cell>
          <cell r="AR411">
            <v>0</v>
          </cell>
          <cell r="AS411">
            <v>0</v>
          </cell>
          <cell r="AT411">
            <v>0</v>
          </cell>
          <cell r="AU411">
            <v>0</v>
          </cell>
          <cell r="AV411">
            <v>0</v>
          </cell>
          <cell r="AW411">
            <v>0</v>
          </cell>
          <cell r="AX411">
            <v>0</v>
          </cell>
          <cell r="AY411">
            <v>0</v>
          </cell>
          <cell r="AZ411">
            <v>0</v>
          </cell>
          <cell r="BA411">
            <v>0</v>
          </cell>
          <cell r="BB411">
            <v>0</v>
          </cell>
          <cell r="BC411">
            <v>0</v>
          </cell>
          <cell r="BD411">
            <v>0</v>
          </cell>
          <cell r="BE411">
            <v>0</v>
          </cell>
          <cell r="BF411">
            <v>0</v>
          </cell>
          <cell r="BG411">
            <v>0</v>
          </cell>
          <cell r="BH411">
            <v>0</v>
          </cell>
          <cell r="BI411">
            <v>0</v>
          </cell>
          <cell r="BJ411">
            <v>0</v>
          </cell>
          <cell r="BK411">
            <v>0</v>
          </cell>
          <cell r="BL411">
            <v>0</v>
          </cell>
          <cell r="BM411">
            <v>0</v>
          </cell>
          <cell r="BN411">
            <v>0</v>
          </cell>
          <cell r="BO411">
            <v>0</v>
          </cell>
          <cell r="BP411">
            <v>0</v>
          </cell>
          <cell r="BQ411">
            <v>0</v>
          </cell>
        </row>
        <row r="412">
          <cell r="F412" t="str">
            <v>KMHFLPRIDE</v>
          </cell>
          <cell r="G412" t="str">
            <v>FLPRIDE</v>
          </cell>
          <cell r="K412">
            <v>0</v>
          </cell>
          <cell r="P412">
            <v>0</v>
          </cell>
          <cell r="T412">
            <v>0</v>
          </cell>
          <cell r="U412">
            <v>0</v>
          </cell>
          <cell r="Y412">
            <v>0</v>
          </cell>
          <cell r="Z412">
            <v>0</v>
          </cell>
          <cell r="AF412">
            <v>0</v>
          </cell>
          <cell r="AG412">
            <v>0</v>
          </cell>
          <cell r="AJ412">
            <v>0</v>
          </cell>
          <cell r="AL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cell r="BA412">
            <v>0</v>
          </cell>
          <cell r="BB412">
            <v>0</v>
          </cell>
          <cell r="BC412">
            <v>0</v>
          </cell>
          <cell r="BD412">
            <v>0</v>
          </cell>
          <cell r="BE412">
            <v>0</v>
          </cell>
          <cell r="BF412">
            <v>0</v>
          </cell>
          <cell r="BG412">
            <v>0</v>
          </cell>
          <cell r="BH412">
            <v>0</v>
          </cell>
          <cell r="BI412">
            <v>0</v>
          </cell>
          <cell r="BJ412">
            <v>0</v>
          </cell>
          <cell r="BK412">
            <v>0</v>
          </cell>
          <cell r="BL412">
            <v>0</v>
          </cell>
          <cell r="BM412">
            <v>0</v>
          </cell>
          <cell r="BN412">
            <v>0</v>
          </cell>
          <cell r="BO412">
            <v>0</v>
          </cell>
          <cell r="BP412">
            <v>0</v>
          </cell>
          <cell r="BQ412">
            <v>0</v>
          </cell>
        </row>
        <row r="413">
          <cell r="F413" t="str">
            <v>KMHFLCERATO</v>
          </cell>
          <cell r="G413" t="str">
            <v>FLCERATO</v>
          </cell>
          <cell r="K413">
            <v>0</v>
          </cell>
          <cell r="P413">
            <v>0</v>
          </cell>
          <cell r="T413">
            <v>0</v>
          </cell>
          <cell r="U413">
            <v>0</v>
          </cell>
          <cell r="Y413">
            <v>0</v>
          </cell>
          <cell r="Z413">
            <v>0</v>
          </cell>
          <cell r="AF413">
            <v>0</v>
          </cell>
          <cell r="AG413">
            <v>0</v>
          </cell>
          <cell r="AJ413">
            <v>0</v>
          </cell>
          <cell r="AL413">
            <v>0</v>
          </cell>
          <cell r="AN413">
            <v>0</v>
          </cell>
          <cell r="AO413">
            <v>0</v>
          </cell>
          <cell r="AP413">
            <v>0</v>
          </cell>
          <cell r="AQ413">
            <v>0</v>
          </cell>
          <cell r="AR413">
            <v>0</v>
          </cell>
          <cell r="AS413">
            <v>0</v>
          </cell>
          <cell r="AT413">
            <v>0</v>
          </cell>
          <cell r="AU413">
            <v>0</v>
          </cell>
          <cell r="AV413">
            <v>0</v>
          </cell>
          <cell r="AW413">
            <v>0</v>
          </cell>
          <cell r="AX413">
            <v>0</v>
          </cell>
          <cell r="AY413">
            <v>0</v>
          </cell>
          <cell r="AZ413">
            <v>0</v>
          </cell>
          <cell r="BA413">
            <v>0</v>
          </cell>
          <cell r="BB413">
            <v>0</v>
          </cell>
          <cell r="BC413">
            <v>0</v>
          </cell>
          <cell r="BD413">
            <v>0</v>
          </cell>
          <cell r="BE413">
            <v>0</v>
          </cell>
          <cell r="BF413">
            <v>0</v>
          </cell>
          <cell r="BG413">
            <v>0</v>
          </cell>
          <cell r="BH413">
            <v>0</v>
          </cell>
          <cell r="BI413">
            <v>0</v>
          </cell>
          <cell r="BJ413">
            <v>0</v>
          </cell>
          <cell r="BK413">
            <v>0</v>
          </cell>
          <cell r="BL413">
            <v>0</v>
          </cell>
          <cell r="BM413">
            <v>0</v>
          </cell>
          <cell r="BN413">
            <v>0</v>
          </cell>
          <cell r="BO413">
            <v>0</v>
          </cell>
          <cell r="BP413">
            <v>0</v>
          </cell>
          <cell r="BQ413">
            <v>0</v>
          </cell>
        </row>
        <row r="414">
          <cell r="F414" t="str">
            <v>KMHFLED</v>
          </cell>
          <cell r="G414" t="str">
            <v>FLED</v>
          </cell>
          <cell r="K414">
            <v>0</v>
          </cell>
          <cell r="P414">
            <v>0</v>
          </cell>
          <cell r="T414">
            <v>0</v>
          </cell>
          <cell r="U414">
            <v>0</v>
          </cell>
          <cell r="Y414">
            <v>0</v>
          </cell>
          <cell r="Z414">
            <v>0</v>
          </cell>
          <cell r="AF414">
            <v>0</v>
          </cell>
          <cell r="AG414">
            <v>0</v>
          </cell>
          <cell r="AJ414">
            <v>0</v>
          </cell>
          <cell r="AL414">
            <v>0</v>
          </cell>
          <cell r="AN414">
            <v>0</v>
          </cell>
          <cell r="AO414">
            <v>0</v>
          </cell>
          <cell r="AP414">
            <v>0</v>
          </cell>
          <cell r="AQ414">
            <v>0</v>
          </cell>
          <cell r="AR414">
            <v>0</v>
          </cell>
          <cell r="AS414">
            <v>0</v>
          </cell>
          <cell r="AT414">
            <v>0</v>
          </cell>
          <cell r="AU414">
            <v>0</v>
          </cell>
          <cell r="AV414">
            <v>0</v>
          </cell>
          <cell r="AW414">
            <v>0</v>
          </cell>
          <cell r="AX414">
            <v>0</v>
          </cell>
          <cell r="AY414">
            <v>0</v>
          </cell>
          <cell r="AZ414">
            <v>0</v>
          </cell>
          <cell r="BA414">
            <v>0</v>
          </cell>
          <cell r="BB414">
            <v>0</v>
          </cell>
          <cell r="BC414">
            <v>0</v>
          </cell>
          <cell r="BD414">
            <v>0</v>
          </cell>
          <cell r="BE414">
            <v>0</v>
          </cell>
          <cell r="BF414">
            <v>0</v>
          </cell>
          <cell r="BG414">
            <v>0</v>
          </cell>
          <cell r="BH414">
            <v>0</v>
          </cell>
          <cell r="BI414">
            <v>0</v>
          </cell>
          <cell r="BJ414">
            <v>0</v>
          </cell>
          <cell r="BK414">
            <v>0</v>
          </cell>
          <cell r="BL414">
            <v>0</v>
          </cell>
          <cell r="BM414">
            <v>0</v>
          </cell>
          <cell r="BN414">
            <v>0</v>
          </cell>
          <cell r="BO414">
            <v>0</v>
          </cell>
          <cell r="BP414">
            <v>0</v>
          </cell>
          <cell r="BQ414">
            <v>0</v>
          </cell>
        </row>
        <row r="415">
          <cell r="F415" t="str">
            <v>KMHFLOPTIMA</v>
          </cell>
          <cell r="G415" t="str">
            <v>FLOPTIMA</v>
          </cell>
          <cell r="K415">
            <v>0</v>
          </cell>
          <cell r="P415">
            <v>0</v>
          </cell>
          <cell r="T415">
            <v>0</v>
          </cell>
          <cell r="U415">
            <v>0</v>
          </cell>
          <cell r="Y415">
            <v>0</v>
          </cell>
          <cell r="Z415">
            <v>0</v>
          </cell>
          <cell r="AF415">
            <v>0</v>
          </cell>
          <cell r="AG415">
            <v>0</v>
          </cell>
          <cell r="AJ415">
            <v>0</v>
          </cell>
          <cell r="AL415">
            <v>0</v>
          </cell>
          <cell r="AN415">
            <v>0</v>
          </cell>
          <cell r="AO415">
            <v>0</v>
          </cell>
          <cell r="AP415">
            <v>0</v>
          </cell>
          <cell r="AQ415">
            <v>0</v>
          </cell>
          <cell r="AR415">
            <v>0</v>
          </cell>
          <cell r="AS415">
            <v>0</v>
          </cell>
          <cell r="AT415">
            <v>0</v>
          </cell>
          <cell r="AU415">
            <v>0</v>
          </cell>
          <cell r="AV415">
            <v>0</v>
          </cell>
          <cell r="AW415">
            <v>0</v>
          </cell>
          <cell r="AX415">
            <v>0</v>
          </cell>
          <cell r="AY415">
            <v>0</v>
          </cell>
          <cell r="AZ415">
            <v>0</v>
          </cell>
          <cell r="BA415">
            <v>0</v>
          </cell>
          <cell r="BB415">
            <v>0</v>
          </cell>
          <cell r="BC415">
            <v>0</v>
          </cell>
          <cell r="BD415">
            <v>0</v>
          </cell>
          <cell r="BE415">
            <v>0</v>
          </cell>
          <cell r="BF415">
            <v>0</v>
          </cell>
          <cell r="BG415">
            <v>0</v>
          </cell>
          <cell r="BH415">
            <v>0</v>
          </cell>
          <cell r="BI415">
            <v>0</v>
          </cell>
          <cell r="BJ415">
            <v>0</v>
          </cell>
          <cell r="BK415">
            <v>0</v>
          </cell>
          <cell r="BL415">
            <v>0</v>
          </cell>
          <cell r="BM415">
            <v>0</v>
          </cell>
          <cell r="BN415">
            <v>0</v>
          </cell>
          <cell r="BO415">
            <v>0</v>
          </cell>
          <cell r="BP415">
            <v>0</v>
          </cell>
          <cell r="BQ415">
            <v>0</v>
          </cell>
        </row>
        <row r="416">
          <cell r="F416" t="str">
            <v>KMHFLLOTZE</v>
          </cell>
          <cell r="G416" t="str">
            <v>FLLOTZE</v>
          </cell>
          <cell r="K416">
            <v>0</v>
          </cell>
          <cell r="P416">
            <v>0</v>
          </cell>
          <cell r="T416">
            <v>0</v>
          </cell>
          <cell r="U416">
            <v>0</v>
          </cell>
          <cell r="Y416">
            <v>0</v>
          </cell>
          <cell r="Z416">
            <v>0</v>
          </cell>
          <cell r="AF416">
            <v>0</v>
          </cell>
          <cell r="AG416">
            <v>0</v>
          </cell>
          <cell r="AJ416">
            <v>0</v>
          </cell>
          <cell r="AL416">
            <v>0</v>
          </cell>
          <cell r="AN416">
            <v>0</v>
          </cell>
          <cell r="AO416">
            <v>0</v>
          </cell>
          <cell r="AP416">
            <v>0</v>
          </cell>
          <cell r="AQ416">
            <v>0</v>
          </cell>
          <cell r="AR416">
            <v>0</v>
          </cell>
          <cell r="AS416">
            <v>0</v>
          </cell>
          <cell r="AT416">
            <v>0</v>
          </cell>
          <cell r="AU416">
            <v>0</v>
          </cell>
          <cell r="AV416">
            <v>0</v>
          </cell>
          <cell r="AW416">
            <v>0</v>
          </cell>
          <cell r="AX416">
            <v>0</v>
          </cell>
          <cell r="AY416">
            <v>0</v>
          </cell>
          <cell r="AZ416">
            <v>0</v>
          </cell>
          <cell r="BA416">
            <v>0</v>
          </cell>
          <cell r="BB416">
            <v>0</v>
          </cell>
          <cell r="BC416">
            <v>0</v>
          </cell>
          <cell r="BD416">
            <v>0</v>
          </cell>
          <cell r="BE416">
            <v>0</v>
          </cell>
          <cell r="BF416">
            <v>0</v>
          </cell>
          <cell r="BG416">
            <v>0</v>
          </cell>
          <cell r="BH416">
            <v>0</v>
          </cell>
          <cell r="BI416">
            <v>0</v>
          </cell>
          <cell r="BJ416">
            <v>0</v>
          </cell>
          <cell r="BK416">
            <v>0</v>
          </cell>
          <cell r="BL416">
            <v>0</v>
          </cell>
          <cell r="BM416">
            <v>0</v>
          </cell>
          <cell r="BN416">
            <v>0</v>
          </cell>
          <cell r="BO416">
            <v>0</v>
          </cell>
          <cell r="BP416">
            <v>0</v>
          </cell>
          <cell r="BQ416">
            <v>0</v>
          </cell>
        </row>
        <row r="417">
          <cell r="F417" t="str">
            <v>KMHFLOPIRUS</v>
          </cell>
          <cell r="G417" t="str">
            <v>FLOPIRUS</v>
          </cell>
          <cell r="K417">
            <v>0</v>
          </cell>
          <cell r="P417">
            <v>0</v>
          </cell>
          <cell r="T417">
            <v>0</v>
          </cell>
          <cell r="U417">
            <v>0</v>
          </cell>
          <cell r="Y417">
            <v>0</v>
          </cell>
          <cell r="Z417">
            <v>0</v>
          </cell>
          <cell r="AF417">
            <v>0</v>
          </cell>
          <cell r="AG417">
            <v>0</v>
          </cell>
          <cell r="AJ417">
            <v>0</v>
          </cell>
          <cell r="AL417">
            <v>0</v>
          </cell>
          <cell r="AN417">
            <v>0</v>
          </cell>
          <cell r="AO417">
            <v>0</v>
          </cell>
          <cell r="AP417">
            <v>0</v>
          </cell>
          <cell r="AQ417">
            <v>0</v>
          </cell>
          <cell r="AR417">
            <v>0</v>
          </cell>
          <cell r="AS417">
            <v>0</v>
          </cell>
          <cell r="AT417">
            <v>0</v>
          </cell>
          <cell r="AU417">
            <v>0</v>
          </cell>
          <cell r="AV417">
            <v>0</v>
          </cell>
          <cell r="AW417">
            <v>0</v>
          </cell>
          <cell r="AX417">
            <v>0</v>
          </cell>
          <cell r="AY417">
            <v>0</v>
          </cell>
          <cell r="AZ417">
            <v>0</v>
          </cell>
          <cell r="BA417">
            <v>0</v>
          </cell>
          <cell r="BB417">
            <v>0</v>
          </cell>
          <cell r="BC417">
            <v>0</v>
          </cell>
          <cell r="BD417">
            <v>0</v>
          </cell>
          <cell r="BE417">
            <v>0</v>
          </cell>
          <cell r="BF417">
            <v>0</v>
          </cell>
          <cell r="BG417">
            <v>0</v>
          </cell>
          <cell r="BH417">
            <v>0</v>
          </cell>
          <cell r="BI417">
            <v>0</v>
          </cell>
          <cell r="BJ417">
            <v>0</v>
          </cell>
          <cell r="BK417">
            <v>0</v>
          </cell>
          <cell r="BL417">
            <v>0</v>
          </cell>
          <cell r="BM417">
            <v>0</v>
          </cell>
          <cell r="BN417">
            <v>0</v>
          </cell>
          <cell r="BO417">
            <v>0</v>
          </cell>
          <cell r="BP417">
            <v>0</v>
          </cell>
          <cell r="BQ417">
            <v>0</v>
          </cell>
        </row>
        <row r="418">
          <cell r="F418" t="str">
            <v>KMHFLCARENS</v>
          </cell>
          <cell r="G418" t="str">
            <v>FLCARENS</v>
          </cell>
          <cell r="K418">
            <v>0</v>
          </cell>
          <cell r="P418">
            <v>0</v>
          </cell>
          <cell r="T418">
            <v>0</v>
          </cell>
          <cell r="U418">
            <v>0</v>
          </cell>
          <cell r="Y418">
            <v>0</v>
          </cell>
          <cell r="Z418">
            <v>0</v>
          </cell>
          <cell r="AF418">
            <v>0</v>
          </cell>
          <cell r="AG418">
            <v>0</v>
          </cell>
          <cell r="AJ418">
            <v>0</v>
          </cell>
          <cell r="AL418">
            <v>0</v>
          </cell>
          <cell r="AN418">
            <v>0</v>
          </cell>
          <cell r="AO418">
            <v>0</v>
          </cell>
          <cell r="AP418">
            <v>0</v>
          </cell>
          <cell r="AQ418">
            <v>0</v>
          </cell>
          <cell r="AR418">
            <v>0</v>
          </cell>
          <cell r="AS418">
            <v>0</v>
          </cell>
          <cell r="AT418">
            <v>0</v>
          </cell>
          <cell r="AU418">
            <v>0</v>
          </cell>
          <cell r="AV418">
            <v>0</v>
          </cell>
          <cell r="AW418">
            <v>0</v>
          </cell>
          <cell r="AX418">
            <v>0</v>
          </cell>
          <cell r="AY418">
            <v>0</v>
          </cell>
          <cell r="AZ418">
            <v>0</v>
          </cell>
          <cell r="BA418">
            <v>0</v>
          </cell>
          <cell r="BB418">
            <v>0</v>
          </cell>
          <cell r="BC418">
            <v>0</v>
          </cell>
          <cell r="BD418">
            <v>0</v>
          </cell>
          <cell r="BE418">
            <v>0</v>
          </cell>
          <cell r="BF418">
            <v>0</v>
          </cell>
          <cell r="BG418">
            <v>0</v>
          </cell>
          <cell r="BH418">
            <v>0</v>
          </cell>
          <cell r="BI418">
            <v>0</v>
          </cell>
          <cell r="BJ418">
            <v>0</v>
          </cell>
          <cell r="BK418">
            <v>0</v>
          </cell>
          <cell r="BL418">
            <v>0</v>
          </cell>
          <cell r="BM418">
            <v>0</v>
          </cell>
          <cell r="BN418">
            <v>0</v>
          </cell>
          <cell r="BO418">
            <v>0</v>
          </cell>
          <cell r="BP418">
            <v>0</v>
          </cell>
          <cell r="BQ418">
            <v>0</v>
          </cell>
        </row>
        <row r="419">
          <cell r="F419" t="str">
            <v>KMHFLN.CARENS</v>
          </cell>
          <cell r="G419" t="str">
            <v>FLN.CARENS</v>
          </cell>
          <cell r="K419">
            <v>0</v>
          </cell>
          <cell r="P419">
            <v>0</v>
          </cell>
          <cell r="T419">
            <v>0</v>
          </cell>
          <cell r="U419">
            <v>0</v>
          </cell>
          <cell r="Y419">
            <v>0</v>
          </cell>
          <cell r="Z419">
            <v>0</v>
          </cell>
          <cell r="AF419">
            <v>0</v>
          </cell>
          <cell r="AG419">
            <v>0</v>
          </cell>
          <cell r="AJ419">
            <v>0</v>
          </cell>
          <cell r="AL419">
            <v>0</v>
          </cell>
          <cell r="AN419">
            <v>0</v>
          </cell>
          <cell r="AO419">
            <v>0</v>
          </cell>
          <cell r="AP419">
            <v>0</v>
          </cell>
          <cell r="AQ419">
            <v>0</v>
          </cell>
          <cell r="AR419">
            <v>0</v>
          </cell>
          <cell r="AS419">
            <v>0</v>
          </cell>
          <cell r="AT419">
            <v>0</v>
          </cell>
          <cell r="AU419">
            <v>0</v>
          </cell>
          <cell r="AV419">
            <v>0</v>
          </cell>
          <cell r="AW419">
            <v>0</v>
          </cell>
          <cell r="AX419">
            <v>0</v>
          </cell>
          <cell r="AY419">
            <v>0</v>
          </cell>
          <cell r="AZ419">
            <v>0</v>
          </cell>
          <cell r="BA419">
            <v>0</v>
          </cell>
          <cell r="BB419">
            <v>0</v>
          </cell>
          <cell r="BC419">
            <v>0</v>
          </cell>
          <cell r="BD419">
            <v>0</v>
          </cell>
          <cell r="BE419">
            <v>0</v>
          </cell>
          <cell r="BF419">
            <v>0</v>
          </cell>
          <cell r="BG419">
            <v>0</v>
          </cell>
          <cell r="BH419">
            <v>0</v>
          </cell>
          <cell r="BI419">
            <v>0</v>
          </cell>
          <cell r="BJ419">
            <v>0</v>
          </cell>
          <cell r="BK419">
            <v>0</v>
          </cell>
          <cell r="BL419">
            <v>0</v>
          </cell>
          <cell r="BM419">
            <v>0</v>
          </cell>
          <cell r="BN419">
            <v>0</v>
          </cell>
          <cell r="BO419">
            <v>0</v>
          </cell>
          <cell r="BP419">
            <v>0</v>
          </cell>
          <cell r="BQ419">
            <v>0</v>
          </cell>
        </row>
        <row r="420">
          <cell r="F420" t="str">
            <v>KMHFLSPORTAGE</v>
          </cell>
          <cell r="G420" t="str">
            <v>FLSPORTAGE</v>
          </cell>
          <cell r="K420">
            <v>0</v>
          </cell>
          <cell r="P420">
            <v>0</v>
          </cell>
          <cell r="T420">
            <v>0</v>
          </cell>
          <cell r="U420">
            <v>0</v>
          </cell>
          <cell r="Y420">
            <v>0</v>
          </cell>
          <cell r="Z420">
            <v>0</v>
          </cell>
          <cell r="AF420">
            <v>0</v>
          </cell>
          <cell r="AG420">
            <v>0</v>
          </cell>
          <cell r="AJ420">
            <v>0</v>
          </cell>
          <cell r="AL420">
            <v>0</v>
          </cell>
          <cell r="AN420">
            <v>0</v>
          </cell>
          <cell r="AO420">
            <v>0</v>
          </cell>
          <cell r="AP420">
            <v>0</v>
          </cell>
          <cell r="AQ420">
            <v>0</v>
          </cell>
          <cell r="AR420">
            <v>0</v>
          </cell>
          <cell r="AS420">
            <v>0</v>
          </cell>
          <cell r="AT420">
            <v>0</v>
          </cell>
          <cell r="AU420">
            <v>0</v>
          </cell>
          <cell r="AV420">
            <v>0</v>
          </cell>
          <cell r="AW420">
            <v>0</v>
          </cell>
          <cell r="AX420">
            <v>0</v>
          </cell>
          <cell r="AY420">
            <v>0</v>
          </cell>
          <cell r="AZ420">
            <v>0</v>
          </cell>
          <cell r="BA420">
            <v>0</v>
          </cell>
          <cell r="BB420">
            <v>0</v>
          </cell>
          <cell r="BC420">
            <v>0</v>
          </cell>
          <cell r="BD420">
            <v>0</v>
          </cell>
          <cell r="BE420">
            <v>0</v>
          </cell>
          <cell r="BF420">
            <v>0</v>
          </cell>
          <cell r="BG420">
            <v>0</v>
          </cell>
          <cell r="BH420">
            <v>0</v>
          </cell>
          <cell r="BI420">
            <v>0</v>
          </cell>
          <cell r="BJ420">
            <v>0</v>
          </cell>
          <cell r="BK420">
            <v>0</v>
          </cell>
          <cell r="BL420">
            <v>0</v>
          </cell>
          <cell r="BM420">
            <v>0</v>
          </cell>
          <cell r="BN420">
            <v>0</v>
          </cell>
          <cell r="BO420">
            <v>0</v>
          </cell>
          <cell r="BP420">
            <v>0</v>
          </cell>
          <cell r="BQ420">
            <v>0</v>
          </cell>
        </row>
        <row r="421">
          <cell r="F421" t="str">
            <v>KMHFLSPORTAGE(KMS)</v>
          </cell>
          <cell r="G421" t="str">
            <v>FLSPORTAGE(KMS)</v>
          </cell>
          <cell r="K421">
            <v>0</v>
          </cell>
          <cell r="P421">
            <v>0</v>
          </cell>
          <cell r="T421">
            <v>0</v>
          </cell>
          <cell r="U421">
            <v>0</v>
          </cell>
          <cell r="Y421">
            <v>0</v>
          </cell>
          <cell r="Z421">
            <v>0</v>
          </cell>
          <cell r="AF421">
            <v>0</v>
          </cell>
          <cell r="AG421">
            <v>0</v>
          </cell>
          <cell r="AJ421">
            <v>0</v>
          </cell>
          <cell r="AL421">
            <v>0</v>
          </cell>
          <cell r="AN421">
            <v>0</v>
          </cell>
          <cell r="AO421">
            <v>0</v>
          </cell>
          <cell r="AP421">
            <v>0</v>
          </cell>
          <cell r="AQ421">
            <v>0</v>
          </cell>
          <cell r="AR421">
            <v>0</v>
          </cell>
          <cell r="AS421">
            <v>0</v>
          </cell>
          <cell r="AT421">
            <v>0</v>
          </cell>
          <cell r="AU421">
            <v>0</v>
          </cell>
          <cell r="AV421">
            <v>0</v>
          </cell>
          <cell r="AW421">
            <v>0</v>
          </cell>
          <cell r="AX421">
            <v>0</v>
          </cell>
          <cell r="AY421">
            <v>0</v>
          </cell>
          <cell r="AZ421">
            <v>0</v>
          </cell>
          <cell r="BA421">
            <v>0</v>
          </cell>
          <cell r="BB421">
            <v>0</v>
          </cell>
          <cell r="BC421">
            <v>0</v>
          </cell>
          <cell r="BD421">
            <v>0</v>
          </cell>
          <cell r="BE421">
            <v>0</v>
          </cell>
          <cell r="BF421">
            <v>0</v>
          </cell>
          <cell r="BG421">
            <v>0</v>
          </cell>
          <cell r="BH421">
            <v>0</v>
          </cell>
          <cell r="BI421">
            <v>0</v>
          </cell>
          <cell r="BJ421">
            <v>0</v>
          </cell>
          <cell r="BK421">
            <v>0</v>
          </cell>
          <cell r="BL421">
            <v>0</v>
          </cell>
          <cell r="BM421">
            <v>0</v>
          </cell>
          <cell r="BN421">
            <v>0</v>
          </cell>
          <cell r="BO421">
            <v>0</v>
          </cell>
          <cell r="BP421">
            <v>0</v>
          </cell>
          <cell r="BQ421">
            <v>0</v>
          </cell>
        </row>
        <row r="422">
          <cell r="F422" t="str">
            <v>KMHFLSORENTO</v>
          </cell>
          <cell r="G422" t="str">
            <v>FLSORENTO</v>
          </cell>
          <cell r="K422">
            <v>0</v>
          </cell>
          <cell r="P422">
            <v>0</v>
          </cell>
          <cell r="T422">
            <v>0</v>
          </cell>
          <cell r="U422">
            <v>0</v>
          </cell>
          <cell r="Y422">
            <v>0</v>
          </cell>
          <cell r="Z422">
            <v>0</v>
          </cell>
          <cell r="AF422">
            <v>0</v>
          </cell>
          <cell r="AG422">
            <v>0</v>
          </cell>
          <cell r="AJ422">
            <v>0</v>
          </cell>
          <cell r="AL422">
            <v>0</v>
          </cell>
          <cell r="AN422">
            <v>0</v>
          </cell>
          <cell r="AO422">
            <v>0</v>
          </cell>
          <cell r="AP422">
            <v>0</v>
          </cell>
          <cell r="AQ422">
            <v>0</v>
          </cell>
          <cell r="AR422">
            <v>0</v>
          </cell>
          <cell r="AS422">
            <v>0</v>
          </cell>
          <cell r="AT422">
            <v>0</v>
          </cell>
          <cell r="AU422">
            <v>0</v>
          </cell>
          <cell r="AV422">
            <v>0</v>
          </cell>
          <cell r="AW422">
            <v>0</v>
          </cell>
          <cell r="AX422">
            <v>0</v>
          </cell>
          <cell r="AY422">
            <v>0</v>
          </cell>
          <cell r="AZ422">
            <v>0</v>
          </cell>
          <cell r="BA422">
            <v>0</v>
          </cell>
          <cell r="BB422">
            <v>0</v>
          </cell>
          <cell r="BC422">
            <v>0</v>
          </cell>
          <cell r="BD422">
            <v>0</v>
          </cell>
          <cell r="BE422">
            <v>0</v>
          </cell>
          <cell r="BF422">
            <v>0</v>
          </cell>
          <cell r="BG422">
            <v>0</v>
          </cell>
          <cell r="BH422">
            <v>0</v>
          </cell>
          <cell r="BI422">
            <v>0</v>
          </cell>
          <cell r="BJ422">
            <v>0</v>
          </cell>
          <cell r="BK422">
            <v>0</v>
          </cell>
          <cell r="BL422">
            <v>0</v>
          </cell>
          <cell r="BM422">
            <v>0</v>
          </cell>
          <cell r="BN422">
            <v>0</v>
          </cell>
          <cell r="BO422">
            <v>0</v>
          </cell>
          <cell r="BP422">
            <v>0</v>
          </cell>
          <cell r="BQ422">
            <v>0</v>
          </cell>
        </row>
        <row r="423">
          <cell r="F423" t="str">
            <v>KMHFLHM</v>
          </cell>
          <cell r="G423" t="str">
            <v>FLHM</v>
          </cell>
          <cell r="K423">
            <v>0</v>
          </cell>
          <cell r="P423">
            <v>0</v>
          </cell>
          <cell r="T423">
            <v>0</v>
          </cell>
          <cell r="U423">
            <v>0</v>
          </cell>
          <cell r="Y423">
            <v>0</v>
          </cell>
          <cell r="Z423">
            <v>0</v>
          </cell>
          <cell r="AF423">
            <v>0</v>
          </cell>
          <cell r="AG423">
            <v>0</v>
          </cell>
          <cell r="AJ423">
            <v>0</v>
          </cell>
          <cell r="AL423">
            <v>0</v>
          </cell>
          <cell r="AN423">
            <v>0</v>
          </cell>
          <cell r="AO423">
            <v>0</v>
          </cell>
          <cell r="AP423">
            <v>0</v>
          </cell>
          <cell r="AQ423">
            <v>0</v>
          </cell>
          <cell r="AR423">
            <v>0</v>
          </cell>
          <cell r="AS423">
            <v>0</v>
          </cell>
          <cell r="AT423">
            <v>0</v>
          </cell>
          <cell r="AU423">
            <v>0</v>
          </cell>
          <cell r="AV423">
            <v>0</v>
          </cell>
          <cell r="AW423">
            <v>0</v>
          </cell>
          <cell r="AX423">
            <v>0</v>
          </cell>
          <cell r="AY423">
            <v>0</v>
          </cell>
          <cell r="AZ423">
            <v>0</v>
          </cell>
          <cell r="BA423">
            <v>0</v>
          </cell>
          <cell r="BB423">
            <v>0</v>
          </cell>
          <cell r="BC423">
            <v>0</v>
          </cell>
          <cell r="BD423">
            <v>0</v>
          </cell>
          <cell r="BE423">
            <v>0</v>
          </cell>
          <cell r="BF423">
            <v>0</v>
          </cell>
          <cell r="BG423">
            <v>0</v>
          </cell>
          <cell r="BH423">
            <v>0</v>
          </cell>
          <cell r="BI423">
            <v>0</v>
          </cell>
          <cell r="BJ423">
            <v>0</v>
          </cell>
          <cell r="BK423">
            <v>0</v>
          </cell>
          <cell r="BL423">
            <v>0</v>
          </cell>
          <cell r="BM423">
            <v>0</v>
          </cell>
          <cell r="BN423">
            <v>0</v>
          </cell>
          <cell r="BO423">
            <v>0</v>
          </cell>
          <cell r="BP423">
            <v>0</v>
          </cell>
          <cell r="BQ423">
            <v>0</v>
          </cell>
        </row>
        <row r="424">
          <cell r="F424" t="str">
            <v>KMHFLCARNIVAL</v>
          </cell>
          <cell r="G424" t="str">
            <v>FLCARNIVAL</v>
          </cell>
          <cell r="K424">
            <v>0</v>
          </cell>
          <cell r="P424">
            <v>0</v>
          </cell>
          <cell r="T424">
            <v>0</v>
          </cell>
          <cell r="U424">
            <v>0</v>
          </cell>
          <cell r="Y424">
            <v>0</v>
          </cell>
          <cell r="Z424">
            <v>0</v>
          </cell>
          <cell r="AF424">
            <v>0</v>
          </cell>
          <cell r="AG424">
            <v>0</v>
          </cell>
          <cell r="AJ424">
            <v>0</v>
          </cell>
          <cell r="AL424">
            <v>0</v>
          </cell>
          <cell r="AN424">
            <v>0</v>
          </cell>
          <cell r="AO424">
            <v>0</v>
          </cell>
          <cell r="AP424">
            <v>0</v>
          </cell>
          <cell r="AQ424">
            <v>0</v>
          </cell>
          <cell r="AR424">
            <v>0</v>
          </cell>
          <cell r="AS424">
            <v>0</v>
          </cell>
          <cell r="AT424">
            <v>0</v>
          </cell>
          <cell r="AU424">
            <v>0</v>
          </cell>
          <cell r="AV424">
            <v>0</v>
          </cell>
          <cell r="AW424">
            <v>0</v>
          </cell>
          <cell r="AX424">
            <v>0</v>
          </cell>
          <cell r="AY424">
            <v>0</v>
          </cell>
          <cell r="AZ424">
            <v>0</v>
          </cell>
          <cell r="BA424">
            <v>0</v>
          </cell>
          <cell r="BB424">
            <v>0</v>
          </cell>
          <cell r="BC424">
            <v>0</v>
          </cell>
          <cell r="BD424">
            <v>0</v>
          </cell>
          <cell r="BE424">
            <v>0</v>
          </cell>
          <cell r="BF424">
            <v>0</v>
          </cell>
          <cell r="BG424">
            <v>0</v>
          </cell>
          <cell r="BH424">
            <v>0</v>
          </cell>
          <cell r="BI424">
            <v>0</v>
          </cell>
          <cell r="BJ424">
            <v>0</v>
          </cell>
          <cell r="BK424">
            <v>0</v>
          </cell>
          <cell r="BL424">
            <v>0</v>
          </cell>
          <cell r="BM424">
            <v>0</v>
          </cell>
          <cell r="BN424">
            <v>0</v>
          </cell>
          <cell r="BO424">
            <v>0</v>
          </cell>
          <cell r="BP424">
            <v>0</v>
          </cell>
          <cell r="BQ424">
            <v>0</v>
          </cell>
        </row>
        <row r="425">
          <cell r="F425" t="str">
            <v>KMHFLVQ</v>
          </cell>
          <cell r="G425" t="str">
            <v>FLVQ</v>
          </cell>
          <cell r="K425">
            <v>0</v>
          </cell>
          <cell r="P425">
            <v>0</v>
          </cell>
          <cell r="T425">
            <v>0</v>
          </cell>
          <cell r="U425">
            <v>0</v>
          </cell>
          <cell r="Y425">
            <v>0</v>
          </cell>
          <cell r="Z425">
            <v>0</v>
          </cell>
          <cell r="AF425">
            <v>0</v>
          </cell>
          <cell r="AG425">
            <v>0</v>
          </cell>
          <cell r="AJ425">
            <v>0</v>
          </cell>
          <cell r="AL425">
            <v>0</v>
          </cell>
          <cell r="AN425">
            <v>0</v>
          </cell>
          <cell r="AO425">
            <v>0</v>
          </cell>
          <cell r="AP425">
            <v>0</v>
          </cell>
          <cell r="AQ425">
            <v>0</v>
          </cell>
          <cell r="AR425">
            <v>0</v>
          </cell>
          <cell r="AS425">
            <v>0</v>
          </cell>
          <cell r="AT425">
            <v>0</v>
          </cell>
          <cell r="AU425">
            <v>0</v>
          </cell>
          <cell r="AV425">
            <v>0</v>
          </cell>
          <cell r="AW425">
            <v>0</v>
          </cell>
          <cell r="AX425">
            <v>0</v>
          </cell>
          <cell r="AY425">
            <v>0</v>
          </cell>
          <cell r="AZ425">
            <v>0</v>
          </cell>
          <cell r="BA425">
            <v>0</v>
          </cell>
          <cell r="BB425">
            <v>0</v>
          </cell>
          <cell r="BC425">
            <v>0</v>
          </cell>
          <cell r="BD425">
            <v>0</v>
          </cell>
          <cell r="BE425">
            <v>0</v>
          </cell>
          <cell r="BF425">
            <v>0</v>
          </cell>
          <cell r="BG425">
            <v>0</v>
          </cell>
          <cell r="BH425">
            <v>0</v>
          </cell>
          <cell r="BI425">
            <v>0</v>
          </cell>
          <cell r="BJ425">
            <v>0</v>
          </cell>
          <cell r="BK425">
            <v>0</v>
          </cell>
          <cell r="BL425">
            <v>0</v>
          </cell>
          <cell r="BM425">
            <v>0</v>
          </cell>
          <cell r="BN425">
            <v>0</v>
          </cell>
          <cell r="BO425">
            <v>0</v>
          </cell>
          <cell r="BP425">
            <v>0</v>
          </cell>
          <cell r="BQ425">
            <v>0</v>
          </cell>
        </row>
        <row r="426">
          <cell r="F426" t="str">
            <v>KMHFLK2700</v>
          </cell>
          <cell r="G426" t="str">
            <v>FLK2700</v>
          </cell>
          <cell r="K426">
            <v>0</v>
          </cell>
          <cell r="P426">
            <v>0</v>
          </cell>
          <cell r="T426">
            <v>0</v>
          </cell>
          <cell r="U426">
            <v>0</v>
          </cell>
          <cell r="Y426">
            <v>0</v>
          </cell>
          <cell r="Z426">
            <v>0</v>
          </cell>
          <cell r="AF426">
            <v>0</v>
          </cell>
          <cell r="AG426">
            <v>0</v>
          </cell>
          <cell r="AJ426">
            <v>0</v>
          </cell>
          <cell r="AL426">
            <v>0</v>
          </cell>
          <cell r="AN426">
            <v>0</v>
          </cell>
          <cell r="AO426">
            <v>0</v>
          </cell>
          <cell r="AP426">
            <v>0</v>
          </cell>
          <cell r="AQ426">
            <v>0</v>
          </cell>
          <cell r="AR426">
            <v>0</v>
          </cell>
          <cell r="AS426">
            <v>0</v>
          </cell>
          <cell r="AT426">
            <v>0</v>
          </cell>
          <cell r="AU426">
            <v>0</v>
          </cell>
          <cell r="AV426">
            <v>0</v>
          </cell>
          <cell r="AW426">
            <v>0</v>
          </cell>
          <cell r="AX426">
            <v>0</v>
          </cell>
          <cell r="AY426">
            <v>0</v>
          </cell>
          <cell r="AZ426">
            <v>0</v>
          </cell>
          <cell r="BA426">
            <v>0</v>
          </cell>
          <cell r="BB426">
            <v>0</v>
          </cell>
          <cell r="BC426">
            <v>0</v>
          </cell>
          <cell r="BD426">
            <v>0</v>
          </cell>
          <cell r="BE426">
            <v>0</v>
          </cell>
          <cell r="BF426">
            <v>0</v>
          </cell>
          <cell r="BG426">
            <v>0</v>
          </cell>
          <cell r="BH426">
            <v>0</v>
          </cell>
          <cell r="BI426">
            <v>0</v>
          </cell>
          <cell r="BJ426">
            <v>0</v>
          </cell>
          <cell r="BK426">
            <v>0</v>
          </cell>
          <cell r="BL426">
            <v>0</v>
          </cell>
          <cell r="BM426">
            <v>0</v>
          </cell>
          <cell r="BN426">
            <v>0</v>
          </cell>
          <cell r="BO426">
            <v>0</v>
          </cell>
          <cell r="BP426">
            <v>0</v>
          </cell>
          <cell r="BQ426">
            <v>0</v>
          </cell>
        </row>
        <row r="427">
          <cell r="F427" t="str">
            <v>KMHTOTPICANTO</v>
          </cell>
          <cell r="G427" t="str">
            <v>TOTPICANTO</v>
          </cell>
          <cell r="H427">
            <v>38</v>
          </cell>
          <cell r="I427">
            <v>299.41436792452834</v>
          </cell>
          <cell r="J427">
            <v>0</v>
          </cell>
          <cell r="K427">
            <v>299.41436792452834</v>
          </cell>
          <cell r="L427">
            <v>248.95330472180788</v>
          </cell>
          <cell r="M427">
            <v>17.627381066487523</v>
          </cell>
          <cell r="N427">
            <v>0.31083307962915246</v>
          </cell>
          <cell r="O427">
            <v>0</v>
          </cell>
          <cell r="P427">
            <v>266.89151886792456</v>
          </cell>
          <cell r="Q427">
            <v>26.689151886792452</v>
          </cell>
          <cell r="R427">
            <v>13.232509433962296</v>
          </cell>
          <cell r="S427">
            <v>3.1635000000000004</v>
          </cell>
          <cell r="T427">
            <v>309.97668018867932</v>
          </cell>
          <cell r="U427">
            <v>-10.562312264150989</v>
          </cell>
          <cell r="V427">
            <v>39.704061320882921</v>
          </cell>
          <cell r="W427">
            <v>2.0105352142922106</v>
          </cell>
          <cell r="X427">
            <v>0</v>
          </cell>
          <cell r="Y427">
            <v>41.714596535175133</v>
          </cell>
          <cell r="Z427">
            <v>-52.276908799326122</v>
          </cell>
          <cell r="AA427">
            <v>23.050747899921031</v>
          </cell>
          <cell r="AB427">
            <v>5.5642263591248788</v>
          </cell>
          <cell r="AC427">
            <v>12.276924535701216</v>
          </cell>
          <cell r="AD427">
            <v>0.1765409777927037</v>
          </cell>
          <cell r="AE427">
            <v>-14.495825558856257</v>
          </cell>
          <cell r="AF427">
            <v>26.572614213683568</v>
          </cell>
          <cell r="AG427">
            <v>-78.849523013009687</v>
          </cell>
          <cell r="AH427">
            <v>0</v>
          </cell>
          <cell r="AI427">
            <v>0</v>
          </cell>
          <cell r="AJ427">
            <v>-78.849523013009687</v>
          </cell>
          <cell r="AK427">
            <v>10.338507518120458</v>
          </cell>
          <cell r="AL427">
            <v>-68.511015494889222</v>
          </cell>
          <cell r="AN427">
            <v>7879.3254716981137</v>
          </cell>
          <cell r="AO427">
            <v>0</v>
          </cell>
          <cell r="AP427">
            <v>7879.3254716981137</v>
          </cell>
          <cell r="AQ427">
            <v>6551.402755837049</v>
          </cell>
          <cell r="AR427">
            <v>463.8784491180927</v>
          </cell>
          <cell r="AS427">
            <v>8.1798178849776964</v>
          </cell>
          <cell r="AT427">
            <v>0</v>
          </cell>
          <cell r="AU427">
            <v>7023.4610228401198</v>
          </cell>
          <cell r="AV427">
            <v>702.34610228401186</v>
          </cell>
          <cell r="AW427">
            <v>348.22393247269201</v>
          </cell>
          <cell r="AX427">
            <v>83.25</v>
          </cell>
          <cell r="AY427">
            <v>8157.2810575968242</v>
          </cell>
          <cell r="AZ427">
            <v>-277.95558589871024</v>
          </cell>
          <cell r="BA427">
            <v>1044.8437189706033</v>
          </cell>
          <cell r="BB427">
            <v>52.908821428742385</v>
          </cell>
          <cell r="BC427">
            <v>0</v>
          </cell>
          <cell r="BD427">
            <v>1097.7525403993457</v>
          </cell>
          <cell r="BE427">
            <v>-1375.708126298056</v>
          </cell>
          <cell r="BF427">
            <v>606.59862894529022</v>
          </cell>
          <cell r="BG427">
            <v>146.42700945065471</v>
          </cell>
          <cell r="BH427">
            <v>323.07696146582151</v>
          </cell>
          <cell r="BI427">
            <v>4.6458152050711492</v>
          </cell>
          <cell r="BJ427">
            <v>-381.46909365411204</v>
          </cell>
          <cell r="BK427">
            <v>699.27932141272549</v>
          </cell>
          <cell r="BL427">
            <v>-2074.987447710781</v>
          </cell>
          <cell r="BM427">
            <v>0</v>
          </cell>
          <cell r="BN427">
            <v>0</v>
          </cell>
          <cell r="BO427">
            <v>-2074.987447710781</v>
          </cell>
          <cell r="BP427">
            <v>272.0659873189594</v>
          </cell>
          <cell r="BQ427">
            <v>-1802.9214603918215</v>
          </cell>
        </row>
        <row r="428">
          <cell r="F428" t="str">
            <v>KMHTOTPRIDE</v>
          </cell>
          <cell r="G428" t="str">
            <v>TOTPRIDE</v>
          </cell>
          <cell r="H428">
            <v>36</v>
          </cell>
          <cell r="I428">
            <v>404.02433018867924</v>
          </cell>
          <cell r="J428">
            <v>0</v>
          </cell>
          <cell r="K428">
            <v>404.02433018867924</v>
          </cell>
          <cell r="L428">
            <v>335.61943334657485</v>
          </cell>
          <cell r="M428">
            <v>24.965483131378001</v>
          </cell>
          <cell r="N428">
            <v>0.42044201261329295</v>
          </cell>
          <cell r="O428">
            <v>0</v>
          </cell>
          <cell r="P428">
            <v>361.0053584905661</v>
          </cell>
          <cell r="Q428">
            <v>36.100535849056605</v>
          </cell>
          <cell r="R428">
            <v>16.216948113207472</v>
          </cell>
          <cell r="S428">
            <v>2.9969999999999999</v>
          </cell>
          <cell r="T428">
            <v>416.31984245283019</v>
          </cell>
          <cell r="U428">
            <v>-12.295512264150943</v>
          </cell>
          <cell r="V428">
            <v>52.35135849048249</v>
          </cell>
          <cell r="W428">
            <v>2.7129798376272856</v>
          </cell>
          <cell r="X428">
            <v>0</v>
          </cell>
          <cell r="Y428">
            <v>55.064338328109777</v>
          </cell>
          <cell r="Z428">
            <v>-67.359850592260727</v>
          </cell>
          <cell r="AA428">
            <v>31.104262113971743</v>
          </cell>
          <cell r="AB428">
            <v>7.5082663645930436</v>
          </cell>
          <cell r="AC428">
            <v>16.566259818112432</v>
          </cell>
          <cell r="AD428">
            <v>0.23822120093291768</v>
          </cell>
          <cell r="AE428">
            <v>-19.56040470784987</v>
          </cell>
          <cell r="AF428">
            <v>35.856604789760262</v>
          </cell>
          <cell r="AG428">
            <v>-103.216455382021</v>
          </cell>
          <cell r="AH428">
            <v>0</v>
          </cell>
          <cell r="AI428">
            <v>0</v>
          </cell>
          <cell r="AJ428">
            <v>-103.216455382021</v>
          </cell>
          <cell r="AK428">
            <v>13.950594970152261</v>
          </cell>
          <cell r="AL428">
            <v>-89.265860411868729</v>
          </cell>
          <cell r="AN428">
            <v>11222.898060796644</v>
          </cell>
          <cell r="AO428">
            <v>0</v>
          </cell>
          <cell r="AP428">
            <v>11222.898060796644</v>
          </cell>
          <cell r="AQ428">
            <v>9322.7620374048565</v>
          </cell>
          <cell r="AR428">
            <v>693.48564253827783</v>
          </cell>
          <cell r="AS428">
            <v>11.678944794813692</v>
          </cell>
          <cell r="AT428">
            <v>0</v>
          </cell>
          <cell r="AU428">
            <v>10027.926624737947</v>
          </cell>
          <cell r="AV428">
            <v>1002.7926624737946</v>
          </cell>
          <cell r="AW428">
            <v>450.47078092242975</v>
          </cell>
          <cell r="AX428">
            <v>83.249999999999986</v>
          </cell>
          <cell r="AY428">
            <v>11564.440068134172</v>
          </cell>
          <cell r="AZ428">
            <v>-341.54200733752623</v>
          </cell>
          <cell r="BA428">
            <v>1454.2044025134023</v>
          </cell>
          <cell r="BB428">
            <v>75.360551045202385</v>
          </cell>
          <cell r="BC428">
            <v>0</v>
          </cell>
          <cell r="BD428">
            <v>1529.5649535586049</v>
          </cell>
          <cell r="BE428">
            <v>-1871.1069608961313</v>
          </cell>
          <cell r="BF428">
            <v>864.00728094365957</v>
          </cell>
          <cell r="BG428">
            <v>208.56295457202901</v>
          </cell>
          <cell r="BH428">
            <v>460.17388383645641</v>
          </cell>
          <cell r="BI428">
            <v>6.6172555814699354</v>
          </cell>
          <cell r="BJ428">
            <v>-543.34457521805189</v>
          </cell>
          <cell r="BK428">
            <v>996.0167997155628</v>
          </cell>
          <cell r="BL428">
            <v>-2867.1237606116943</v>
          </cell>
          <cell r="BM428">
            <v>0</v>
          </cell>
          <cell r="BN428">
            <v>0</v>
          </cell>
          <cell r="BO428">
            <v>-2867.1237606116943</v>
          </cell>
          <cell r="BP428">
            <v>387.51652694867397</v>
          </cell>
          <cell r="BQ428">
            <v>-2479.60723366302</v>
          </cell>
        </row>
        <row r="429">
          <cell r="F429" t="str">
            <v>KMHTOTCERATO</v>
          </cell>
          <cell r="G429" t="str">
            <v>TOTCERATO</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N429">
            <v>0</v>
          </cell>
          <cell r="AO429">
            <v>0</v>
          </cell>
          <cell r="AP429">
            <v>0</v>
          </cell>
          <cell r="AQ429">
            <v>0</v>
          </cell>
          <cell r="AR429">
            <v>0</v>
          </cell>
          <cell r="AS429">
            <v>0</v>
          </cell>
          <cell r="AT429">
            <v>0</v>
          </cell>
          <cell r="AU429">
            <v>0</v>
          </cell>
          <cell r="AV429">
            <v>0</v>
          </cell>
          <cell r="AW429">
            <v>0</v>
          </cell>
          <cell r="AX429">
            <v>0</v>
          </cell>
          <cell r="AY429">
            <v>0</v>
          </cell>
          <cell r="AZ429">
            <v>0</v>
          </cell>
          <cell r="BA429">
            <v>0</v>
          </cell>
          <cell r="BB429">
            <v>0</v>
          </cell>
          <cell r="BC429">
            <v>0</v>
          </cell>
          <cell r="BD429">
            <v>0</v>
          </cell>
          <cell r="BE429">
            <v>0</v>
          </cell>
          <cell r="BF429">
            <v>0</v>
          </cell>
          <cell r="BG429">
            <v>0</v>
          </cell>
          <cell r="BH429">
            <v>0</v>
          </cell>
          <cell r="BI429">
            <v>0</v>
          </cell>
          <cell r="BJ429">
            <v>0</v>
          </cell>
          <cell r="BK429">
            <v>0</v>
          </cell>
          <cell r="BL429">
            <v>0</v>
          </cell>
          <cell r="BM429">
            <v>0</v>
          </cell>
          <cell r="BN429">
            <v>0</v>
          </cell>
          <cell r="BO429">
            <v>0</v>
          </cell>
          <cell r="BP429">
            <v>0</v>
          </cell>
          <cell r="BQ429">
            <v>0</v>
          </cell>
        </row>
        <row r="430">
          <cell r="F430" t="str">
            <v>KMHTOTED</v>
          </cell>
          <cell r="G430" t="str">
            <v>TOTED</v>
          </cell>
          <cell r="H430">
            <v>133</v>
          </cell>
          <cell r="I430">
            <v>1815.9720000000002</v>
          </cell>
          <cell r="J430">
            <v>0</v>
          </cell>
          <cell r="K430">
            <v>1815.9720000000002</v>
          </cell>
          <cell r="L430">
            <v>1355.4657053754383</v>
          </cell>
          <cell r="M430">
            <v>78.46704601756943</v>
          </cell>
          <cell r="N430">
            <v>1.6719655881242472</v>
          </cell>
          <cell r="O430">
            <v>0</v>
          </cell>
          <cell r="P430">
            <v>1435.604716981132</v>
          </cell>
          <cell r="Q430">
            <v>0</v>
          </cell>
          <cell r="R430">
            <v>34.750636792453008</v>
          </cell>
          <cell r="S430">
            <v>11.072249999999999</v>
          </cell>
          <cell r="T430">
            <v>1481.4276037735849</v>
          </cell>
          <cell r="U430">
            <v>334.5443962264153</v>
          </cell>
          <cell r="V430">
            <v>84.971249999999998</v>
          </cell>
          <cell r="W430">
            <v>12.194056282192046</v>
          </cell>
          <cell r="X430">
            <v>0</v>
          </cell>
          <cell r="Y430">
            <v>97.165306282192049</v>
          </cell>
          <cell r="Z430">
            <v>237.37908994422327</v>
          </cell>
          <cell r="AA430">
            <v>139.80462278906634</v>
          </cell>
          <cell r="AB430">
            <v>33.747476247965835</v>
          </cell>
          <cell r="AC430">
            <v>74.460525583615521</v>
          </cell>
          <cell r="AD430">
            <v>1.070735097805934</v>
          </cell>
          <cell r="AE430">
            <v>-87.918337099984001</v>
          </cell>
          <cell r="AF430">
            <v>161.16502261846964</v>
          </cell>
          <cell r="AG430">
            <v>76.214067325753632</v>
          </cell>
          <cell r="AH430">
            <v>0</v>
          </cell>
          <cell r="AI430">
            <v>0</v>
          </cell>
          <cell r="AJ430">
            <v>76.214067325753632</v>
          </cell>
          <cell r="AK430">
            <v>62.703871911145598</v>
          </cell>
          <cell r="AL430">
            <v>138.91793923689923</v>
          </cell>
          <cell r="AN430">
            <v>13653.924812030076</v>
          </cell>
          <cell r="AO430">
            <v>0</v>
          </cell>
          <cell r="AP430">
            <v>13653.924812030076</v>
          </cell>
          <cell r="AQ430">
            <v>10191.471468988258</v>
          </cell>
          <cell r="AR430">
            <v>589.97778960578512</v>
          </cell>
          <cell r="AS430">
            <v>12.571169835520656</v>
          </cell>
          <cell r="AT430">
            <v>0</v>
          </cell>
          <cell r="AU430">
            <v>10794.020428429563</v>
          </cell>
          <cell r="AV430">
            <v>0</v>
          </cell>
          <cell r="AW430">
            <v>261.2829834019023</v>
          </cell>
          <cell r="AX430">
            <v>83.249999999999986</v>
          </cell>
          <cell r="AY430">
            <v>11138.553411831464</v>
          </cell>
          <cell r="AZ430">
            <v>2515.3714001986114</v>
          </cell>
          <cell r="BA430">
            <v>638.88157894736844</v>
          </cell>
          <cell r="BB430">
            <v>91.684633700692075</v>
          </cell>
          <cell r="BC430">
            <v>0</v>
          </cell>
          <cell r="BD430">
            <v>730.56621264806051</v>
          </cell>
          <cell r="BE430">
            <v>1784.805187550551</v>
          </cell>
          <cell r="BF430">
            <v>1051.162577361401</v>
          </cell>
          <cell r="BG430">
            <v>253.74042291703637</v>
          </cell>
          <cell r="BH430">
            <v>559.85357581665812</v>
          </cell>
          <cell r="BI430">
            <v>8.0506398331273239</v>
          </cell>
          <cell r="BJ430">
            <v>-661.04012857130817</v>
          </cell>
          <cell r="BK430">
            <v>1211.7670873569145</v>
          </cell>
          <cell r="BL430">
            <v>573.0381001936363</v>
          </cell>
          <cell r="BM430">
            <v>0</v>
          </cell>
          <cell r="BN430">
            <v>0</v>
          </cell>
          <cell r="BO430">
            <v>573.0381001936363</v>
          </cell>
          <cell r="BP430">
            <v>471.45768354244808</v>
          </cell>
          <cell r="BQ430">
            <v>1044.4957837360844</v>
          </cell>
        </row>
        <row r="431">
          <cell r="F431" t="str">
            <v>KMHTOTOPTIMA</v>
          </cell>
          <cell r="G431" t="str">
            <v>TOTOPTIMA</v>
          </cell>
          <cell r="H431">
            <v>0</v>
          </cell>
          <cell r="I431">
            <v>0</v>
          </cell>
          <cell r="J431">
            <v>0</v>
          </cell>
          <cell r="K431">
            <v>0</v>
          </cell>
          <cell r="L431">
            <v>0</v>
          </cell>
          <cell r="M431">
            <v>0</v>
          </cell>
          <cell r="N431">
            <v>0</v>
          </cell>
          <cell r="O431">
            <v>0</v>
          </cell>
          <cell r="P431">
            <v>0</v>
          </cell>
          <cell r="Q431">
            <v>0</v>
          </cell>
          <cell r="R431">
            <v>0</v>
          </cell>
          <cell r="S431">
            <v>0</v>
          </cell>
          <cell r="T431">
            <v>0</v>
          </cell>
          <cell r="U431">
            <v>0</v>
          </cell>
          <cell r="V431">
            <v>0</v>
          </cell>
          <cell r="W431">
            <v>0</v>
          </cell>
          <cell r="X431">
            <v>0</v>
          </cell>
          <cell r="Y431">
            <v>0</v>
          </cell>
          <cell r="Z431">
            <v>0</v>
          </cell>
          <cell r="AA431">
            <v>0</v>
          </cell>
          <cell r="AB431">
            <v>0</v>
          </cell>
          <cell r="AC431">
            <v>0</v>
          </cell>
          <cell r="AD431">
            <v>0</v>
          </cell>
          <cell r="AE431">
            <v>0</v>
          </cell>
          <cell r="AF431">
            <v>0</v>
          </cell>
          <cell r="AG431">
            <v>0</v>
          </cell>
          <cell r="AH431">
            <v>0</v>
          </cell>
          <cell r="AI431">
            <v>0</v>
          </cell>
          <cell r="AJ431">
            <v>0</v>
          </cell>
          <cell r="AK431">
            <v>0</v>
          </cell>
          <cell r="AL431">
            <v>0</v>
          </cell>
          <cell r="AN431">
            <v>0</v>
          </cell>
          <cell r="AO431">
            <v>0</v>
          </cell>
          <cell r="AP431">
            <v>0</v>
          </cell>
          <cell r="AQ431">
            <v>0</v>
          </cell>
          <cell r="AR431">
            <v>0</v>
          </cell>
          <cell r="AS431">
            <v>0</v>
          </cell>
          <cell r="AT431">
            <v>0</v>
          </cell>
          <cell r="AU431">
            <v>0</v>
          </cell>
          <cell r="AV431">
            <v>0</v>
          </cell>
          <cell r="AW431">
            <v>0</v>
          </cell>
          <cell r="AX431">
            <v>0</v>
          </cell>
          <cell r="AY431">
            <v>0</v>
          </cell>
          <cell r="AZ431">
            <v>0</v>
          </cell>
          <cell r="BA431">
            <v>0</v>
          </cell>
          <cell r="BB431">
            <v>0</v>
          </cell>
          <cell r="BC431">
            <v>0</v>
          </cell>
          <cell r="BD431">
            <v>0</v>
          </cell>
          <cell r="BE431">
            <v>0</v>
          </cell>
          <cell r="BF431">
            <v>0</v>
          </cell>
          <cell r="BG431">
            <v>0</v>
          </cell>
          <cell r="BH431">
            <v>0</v>
          </cell>
          <cell r="BI431">
            <v>0</v>
          </cell>
          <cell r="BJ431">
            <v>0</v>
          </cell>
          <cell r="BK431">
            <v>0</v>
          </cell>
          <cell r="BL431">
            <v>0</v>
          </cell>
          <cell r="BM431">
            <v>0</v>
          </cell>
          <cell r="BN431">
            <v>0</v>
          </cell>
          <cell r="BO431">
            <v>0</v>
          </cell>
          <cell r="BP431">
            <v>0</v>
          </cell>
          <cell r="BQ431">
            <v>0</v>
          </cell>
        </row>
        <row r="432">
          <cell r="F432" t="str">
            <v>KMHTOTLOTZE</v>
          </cell>
          <cell r="G432" t="str">
            <v>TOTLOTZE</v>
          </cell>
          <cell r="H432">
            <v>1</v>
          </cell>
          <cell r="I432">
            <v>23.538990566037736</v>
          </cell>
          <cell r="J432">
            <v>0</v>
          </cell>
          <cell r="K432">
            <v>23.538990566037736</v>
          </cell>
          <cell r="L432">
            <v>18.18429237450977</v>
          </cell>
          <cell r="M432">
            <v>1.0504073241321803</v>
          </cell>
          <cell r="N432">
            <v>2.2427659848616516E-2</v>
          </cell>
          <cell r="O432">
            <v>0</v>
          </cell>
          <cell r="P432">
            <v>19.257127358490568</v>
          </cell>
          <cell r="Q432">
            <v>1.9257127358490567</v>
          </cell>
          <cell r="R432">
            <v>0.47371698113207461</v>
          </cell>
          <cell r="S432">
            <v>8.3249999999999991E-2</v>
          </cell>
          <cell r="T432">
            <v>21.739807075471699</v>
          </cell>
          <cell r="U432">
            <v>1.7991834905660369</v>
          </cell>
          <cell r="V432">
            <v>3.3648113207537502</v>
          </cell>
          <cell r="W432">
            <v>0.15806178497699949</v>
          </cell>
          <cell r="X432">
            <v>0</v>
          </cell>
          <cell r="Y432">
            <v>3.5228731057307496</v>
          </cell>
          <cell r="Z432">
            <v>-1.7236896151647128</v>
          </cell>
          <cell r="AA432">
            <v>1.8121753512280458</v>
          </cell>
          <cell r="AB432">
            <v>0.43744150517103259</v>
          </cell>
          <cell r="AC432">
            <v>0.96517215532780076</v>
          </cell>
          <cell r="AD432">
            <v>1.3879081486927868E-2</v>
          </cell>
          <cell r="AE432">
            <v>-1.1396149872235082</v>
          </cell>
          <cell r="AF432">
            <v>2.089053105990299</v>
          </cell>
          <cell r="AG432">
            <v>-3.8127427211550118</v>
          </cell>
          <cell r="AH432">
            <v>0</v>
          </cell>
          <cell r="AI432">
            <v>0</v>
          </cell>
          <cell r="AJ432">
            <v>-3.8127427211550118</v>
          </cell>
          <cell r="AK432">
            <v>0.81278007005091213</v>
          </cell>
          <cell r="AL432">
            <v>-2.9999626511040995</v>
          </cell>
          <cell r="AN432">
            <v>23538.990566037737</v>
          </cell>
          <cell r="AO432">
            <v>0</v>
          </cell>
          <cell r="AP432">
            <v>23538.990566037737</v>
          </cell>
          <cell r="AQ432">
            <v>18184.292374509769</v>
          </cell>
          <cell r="AR432">
            <v>1050.4073241321803</v>
          </cell>
          <cell r="AS432">
            <v>22.427659848616518</v>
          </cell>
          <cell r="AT432">
            <v>0</v>
          </cell>
          <cell r="AU432">
            <v>19257.127358490568</v>
          </cell>
          <cell r="AV432">
            <v>1925.7127358490566</v>
          </cell>
          <cell r="AW432">
            <v>473.71698113207464</v>
          </cell>
          <cell r="AX432">
            <v>83.249999999999986</v>
          </cell>
          <cell r="AY432">
            <v>21739.807075471697</v>
          </cell>
          <cell r="AZ432">
            <v>1799.1834905660369</v>
          </cell>
          <cell r="BA432">
            <v>3364.8113207537504</v>
          </cell>
          <cell r="BB432">
            <v>158.06178497699949</v>
          </cell>
          <cell r="BC432">
            <v>0</v>
          </cell>
          <cell r="BD432">
            <v>3522.8731057307496</v>
          </cell>
          <cell r="BE432">
            <v>-1723.6896151647127</v>
          </cell>
          <cell r="BF432">
            <v>1812.1753512280459</v>
          </cell>
          <cell r="BG432">
            <v>437.44150517103259</v>
          </cell>
          <cell r="BH432">
            <v>965.17215532780074</v>
          </cell>
          <cell r="BI432">
            <v>13.879081486927868</v>
          </cell>
          <cell r="BJ432">
            <v>-1139.6149872235083</v>
          </cell>
          <cell r="BK432">
            <v>2089.0531059902992</v>
          </cell>
          <cell r="BL432">
            <v>-3812.7427211550116</v>
          </cell>
          <cell r="BM432">
            <v>0</v>
          </cell>
          <cell r="BN432">
            <v>0</v>
          </cell>
          <cell r="BO432">
            <v>-3812.7427211550116</v>
          </cell>
          <cell r="BP432">
            <v>812.78007005091217</v>
          </cell>
          <cell r="BQ432">
            <v>-2999.9626511040997</v>
          </cell>
        </row>
        <row r="433">
          <cell r="F433" t="str">
            <v>KMHTOTOPIRUS</v>
          </cell>
          <cell r="G433" t="str">
            <v>TOTOPIRUS</v>
          </cell>
          <cell r="H433">
            <v>0</v>
          </cell>
          <cell r="I433">
            <v>0</v>
          </cell>
          <cell r="J433">
            <v>0</v>
          </cell>
          <cell r="K433">
            <v>0</v>
          </cell>
          <cell r="L433">
            <v>0</v>
          </cell>
          <cell r="M433">
            <v>0</v>
          </cell>
          <cell r="N433">
            <v>0</v>
          </cell>
          <cell r="O433">
            <v>0</v>
          </cell>
          <cell r="P433">
            <v>0</v>
          </cell>
          <cell r="Q433">
            <v>0</v>
          </cell>
          <cell r="R433">
            <v>0</v>
          </cell>
          <cell r="S433">
            <v>0</v>
          </cell>
          <cell r="T433">
            <v>0</v>
          </cell>
          <cell r="U433">
            <v>0</v>
          </cell>
          <cell r="V433">
            <v>0</v>
          </cell>
          <cell r="W433">
            <v>0</v>
          </cell>
          <cell r="X433">
            <v>0</v>
          </cell>
          <cell r="Y433">
            <v>0</v>
          </cell>
          <cell r="Z433">
            <v>0</v>
          </cell>
          <cell r="AA433">
            <v>0</v>
          </cell>
          <cell r="AB433">
            <v>0</v>
          </cell>
          <cell r="AC433">
            <v>0</v>
          </cell>
          <cell r="AD433">
            <v>0</v>
          </cell>
          <cell r="AE433">
            <v>0</v>
          </cell>
          <cell r="AF433">
            <v>0</v>
          </cell>
          <cell r="AG433">
            <v>0</v>
          </cell>
          <cell r="AH433">
            <v>0</v>
          </cell>
          <cell r="AI433">
            <v>0</v>
          </cell>
          <cell r="AJ433">
            <v>0</v>
          </cell>
          <cell r="AK433">
            <v>0</v>
          </cell>
          <cell r="AL433">
            <v>0</v>
          </cell>
          <cell r="AN433">
            <v>0</v>
          </cell>
          <cell r="AO433">
            <v>0</v>
          </cell>
          <cell r="AP433">
            <v>0</v>
          </cell>
          <cell r="AQ433">
            <v>0</v>
          </cell>
          <cell r="AR433">
            <v>0</v>
          </cell>
          <cell r="AS433">
            <v>0</v>
          </cell>
          <cell r="AT433">
            <v>0</v>
          </cell>
          <cell r="AU433">
            <v>0</v>
          </cell>
          <cell r="AV433">
            <v>0</v>
          </cell>
          <cell r="AW433">
            <v>0</v>
          </cell>
          <cell r="AX433">
            <v>0</v>
          </cell>
          <cell r="AY433">
            <v>0</v>
          </cell>
          <cell r="AZ433">
            <v>0</v>
          </cell>
          <cell r="BA433">
            <v>0</v>
          </cell>
          <cell r="BB433">
            <v>0</v>
          </cell>
          <cell r="BC433">
            <v>0</v>
          </cell>
          <cell r="BD433">
            <v>0</v>
          </cell>
          <cell r="BE433">
            <v>0</v>
          </cell>
          <cell r="BF433">
            <v>0</v>
          </cell>
          <cell r="BG433">
            <v>0</v>
          </cell>
          <cell r="BH433">
            <v>0</v>
          </cell>
          <cell r="BI433">
            <v>0</v>
          </cell>
          <cell r="BJ433">
            <v>0</v>
          </cell>
          <cell r="BK433">
            <v>0</v>
          </cell>
          <cell r="BL433">
            <v>0</v>
          </cell>
          <cell r="BM433">
            <v>0</v>
          </cell>
          <cell r="BN433">
            <v>0</v>
          </cell>
          <cell r="BO433">
            <v>0</v>
          </cell>
          <cell r="BP433">
            <v>0</v>
          </cell>
          <cell r="BQ433">
            <v>0</v>
          </cell>
        </row>
        <row r="434">
          <cell r="F434" t="str">
            <v>KMHTOTCARENS</v>
          </cell>
          <cell r="G434" t="str">
            <v>TOTCARENS</v>
          </cell>
          <cell r="H434">
            <v>13</v>
          </cell>
          <cell r="I434">
            <v>234.76426886792453</v>
          </cell>
          <cell r="J434">
            <v>0</v>
          </cell>
          <cell r="K434">
            <v>234.76426886792453</v>
          </cell>
          <cell r="L434">
            <v>198.7332567264707</v>
          </cell>
          <cell r="M434">
            <v>16.047676629764275</v>
          </cell>
          <cell r="N434">
            <v>0.25043456829336996</v>
          </cell>
          <cell r="O434">
            <v>0</v>
          </cell>
          <cell r="P434">
            <v>215.03136792452833</v>
          </cell>
          <cell r="Q434">
            <v>21.503136792452828</v>
          </cell>
          <cell r="R434">
            <v>7.5258679245283204</v>
          </cell>
          <cell r="S434">
            <v>1.0822499999999999</v>
          </cell>
          <cell r="T434">
            <v>245.14262264150946</v>
          </cell>
          <cell r="U434">
            <v>-10.378353773584934</v>
          </cell>
          <cell r="V434">
            <v>2.584905660375</v>
          </cell>
          <cell r="W434">
            <v>1.5764167661302801</v>
          </cell>
          <cell r="X434">
            <v>0</v>
          </cell>
          <cell r="Y434">
            <v>4.1613224265052802</v>
          </cell>
          <cell r="Z434">
            <v>-14.539676200090213</v>
          </cell>
          <cell r="AA434">
            <v>18.073588168447056</v>
          </cell>
          <cell r="AB434">
            <v>4.3627884061490754</v>
          </cell>
          <cell r="AC434">
            <v>9.6260684901302902</v>
          </cell>
          <cell r="AD434">
            <v>0.13842192632245195</v>
          </cell>
          <cell r="AE434">
            <v>-11.365860337803372</v>
          </cell>
          <cell r="AF434">
            <v>20.835006653245497</v>
          </cell>
          <cell r="AG434">
            <v>-35.374682853335713</v>
          </cell>
          <cell r="AH434">
            <v>0</v>
          </cell>
          <cell r="AI434">
            <v>0</v>
          </cell>
          <cell r="AJ434">
            <v>-35.374682853335713</v>
          </cell>
          <cell r="AK434">
            <v>8.1061980275070802</v>
          </cell>
          <cell r="AL434">
            <v>-27.268484825828633</v>
          </cell>
          <cell r="AN434">
            <v>18058.789912917269</v>
          </cell>
          <cell r="AO434">
            <v>0</v>
          </cell>
          <cell r="AP434">
            <v>18058.789912917269</v>
          </cell>
          <cell r="AQ434">
            <v>15287.1735943439</v>
          </cell>
          <cell r="AR434">
            <v>1234.436663828021</v>
          </cell>
          <cell r="AS434">
            <v>19.26419756102846</v>
          </cell>
          <cell r="AT434">
            <v>0</v>
          </cell>
          <cell r="AU434">
            <v>16540.874455732948</v>
          </cell>
          <cell r="AV434">
            <v>1654.0874455732946</v>
          </cell>
          <cell r="AW434">
            <v>578.91291727140924</v>
          </cell>
          <cell r="AX434">
            <v>83.249999999999986</v>
          </cell>
          <cell r="AY434">
            <v>18857.124818577653</v>
          </cell>
          <cell r="AZ434">
            <v>-798.33490566037949</v>
          </cell>
          <cell r="BA434">
            <v>198.83889695192309</v>
          </cell>
          <cell r="BB434">
            <v>121.2628281638677</v>
          </cell>
          <cell r="BC434">
            <v>0</v>
          </cell>
          <cell r="BD434">
            <v>320.10172511579077</v>
          </cell>
          <cell r="BE434">
            <v>-1118.4366307761702</v>
          </cell>
          <cell r="BF434">
            <v>1390.2760129574658</v>
          </cell>
          <cell r="BG434">
            <v>335.59910816531345</v>
          </cell>
          <cell r="BH434">
            <v>740.46680693309929</v>
          </cell>
          <cell r="BI434">
            <v>10.647840486342458</v>
          </cell>
          <cell r="BJ434">
            <v>-874.29694906179793</v>
          </cell>
          <cell r="BK434">
            <v>1602.6928194804229</v>
          </cell>
          <cell r="BL434">
            <v>-2721.1294502565934</v>
          </cell>
          <cell r="BM434">
            <v>0</v>
          </cell>
          <cell r="BN434">
            <v>0</v>
          </cell>
          <cell r="BO434">
            <v>-2721.1294502565934</v>
          </cell>
          <cell r="BP434">
            <v>623.55369442362155</v>
          </cell>
          <cell r="BQ434">
            <v>-2097.5757558329719</v>
          </cell>
        </row>
        <row r="435">
          <cell r="F435" t="str">
            <v>KMHTOTN.CARENS</v>
          </cell>
          <cell r="G435" t="str">
            <v>TOTN.CARENS</v>
          </cell>
          <cell r="H435">
            <v>21</v>
          </cell>
          <cell r="I435">
            <v>307.65739150943398</v>
          </cell>
          <cell r="J435">
            <v>0</v>
          </cell>
          <cell r="K435">
            <v>307.65739150943398</v>
          </cell>
          <cell r="L435">
            <v>252.49649572341556</v>
          </cell>
          <cell r="M435">
            <v>16.74159153476586</v>
          </cell>
          <cell r="N435">
            <v>0.31393160974303957</v>
          </cell>
          <cell r="O435">
            <v>0</v>
          </cell>
          <cell r="P435">
            <v>269.55201886792452</v>
          </cell>
          <cell r="Q435">
            <v>26.955201886792455</v>
          </cell>
          <cell r="R435">
            <v>12.1382547169811</v>
          </cell>
          <cell r="S435">
            <v>1.7482499999999999</v>
          </cell>
          <cell r="T435">
            <v>310.39372547169808</v>
          </cell>
          <cell r="U435">
            <v>-2.7363339622640979</v>
          </cell>
          <cell r="V435">
            <v>32.306207547153754</v>
          </cell>
          <cell r="W435">
            <v>2.0658862293572979</v>
          </cell>
          <cell r="X435">
            <v>0</v>
          </cell>
          <cell r="Y435">
            <v>34.372093776511051</v>
          </cell>
          <cell r="Z435">
            <v>-37.108427738775148</v>
          </cell>
          <cell r="AA435">
            <v>23.685346232345275</v>
          </cell>
          <cell r="AB435">
            <v>5.7174122246795367</v>
          </cell>
          <cell r="AC435">
            <v>12.614914256099002</v>
          </cell>
          <cell r="AD435">
            <v>0.18140123701718544</v>
          </cell>
          <cell r="AE435">
            <v>-14.894902706665171</v>
          </cell>
          <cell r="AF435">
            <v>27.304171243475828</v>
          </cell>
          <cell r="AG435">
            <v>-64.412598982250984</v>
          </cell>
          <cell r="AH435">
            <v>0</v>
          </cell>
          <cell r="AI435">
            <v>0</v>
          </cell>
          <cell r="AJ435">
            <v>-64.412598982250984</v>
          </cell>
          <cell r="AK435">
            <v>10.623131672583456</v>
          </cell>
          <cell r="AL435">
            <v>-53.789467309667529</v>
          </cell>
          <cell r="AN435">
            <v>14650.351976639713</v>
          </cell>
          <cell r="AO435">
            <v>0</v>
          </cell>
          <cell r="AP435">
            <v>14650.351976639713</v>
          </cell>
          <cell r="AQ435">
            <v>12023.642653495979</v>
          </cell>
          <cell r="AR435">
            <v>797.21864451266003</v>
          </cell>
          <cell r="AS435">
            <v>14.949124273478075</v>
          </cell>
          <cell r="AT435">
            <v>0</v>
          </cell>
          <cell r="AU435">
            <v>12835.810422282118</v>
          </cell>
          <cell r="AV435">
            <v>1283.581042228212</v>
          </cell>
          <cell r="AW435">
            <v>578.01212938005244</v>
          </cell>
          <cell r="AX435">
            <v>83.249999999999986</v>
          </cell>
          <cell r="AY435">
            <v>14780.653593890385</v>
          </cell>
          <cell r="AZ435">
            <v>-130.30161725067131</v>
          </cell>
          <cell r="BA435">
            <v>1538.3908355787501</v>
          </cell>
          <cell r="BB435">
            <v>98.375534731299894</v>
          </cell>
          <cell r="BC435">
            <v>0</v>
          </cell>
          <cell r="BD435">
            <v>1636.7663703100502</v>
          </cell>
          <cell r="BE435">
            <v>-1767.0679875607213</v>
          </cell>
          <cell r="BF435">
            <v>1127.8736301116799</v>
          </cell>
          <cell r="BG435">
            <v>272.25772498473981</v>
          </cell>
          <cell r="BH435">
            <v>600.71020267138113</v>
          </cell>
          <cell r="BI435">
            <v>8.6381541436754965</v>
          </cell>
          <cell r="BJ435">
            <v>-709.28108126977008</v>
          </cell>
          <cell r="BK435">
            <v>1300.1986306417061</v>
          </cell>
          <cell r="BL435">
            <v>-3067.2666182024282</v>
          </cell>
          <cell r="BM435">
            <v>0</v>
          </cell>
          <cell r="BN435">
            <v>0</v>
          </cell>
          <cell r="BO435">
            <v>-3067.2666182024282</v>
          </cell>
          <cell r="BP435">
            <v>505.86341298016458</v>
          </cell>
          <cell r="BQ435">
            <v>-2561.4032052222633</v>
          </cell>
        </row>
        <row r="436">
          <cell r="F436" t="str">
            <v>KMHTOTSPORTAGE</v>
          </cell>
          <cell r="G436" t="str">
            <v>TOTSPORTAGE</v>
          </cell>
          <cell r="H436">
            <v>7</v>
          </cell>
          <cell r="I436">
            <v>162.88566037735851</v>
          </cell>
          <cell r="J436">
            <v>0</v>
          </cell>
          <cell r="K436">
            <v>162.88566037735851</v>
          </cell>
          <cell r="L436">
            <v>136.38368883013769</v>
          </cell>
          <cell r="M436">
            <v>8.1085266428472256</v>
          </cell>
          <cell r="N436">
            <v>0.16847792324150043</v>
          </cell>
          <cell r="O436">
            <v>0</v>
          </cell>
          <cell r="P436">
            <v>144.66069339622641</v>
          </cell>
          <cell r="Q436">
            <v>14.466069339622644</v>
          </cell>
          <cell r="R436">
            <v>7.6610849056603909</v>
          </cell>
          <cell r="S436">
            <v>0.58274999999999999</v>
          </cell>
          <cell r="T436">
            <v>167.37059764150945</v>
          </cell>
          <cell r="U436">
            <v>-4.4849372641509433</v>
          </cell>
          <cell r="V436">
            <v>12.690990566025</v>
          </cell>
          <cell r="W436">
            <v>1.0937596560979619</v>
          </cell>
          <cell r="X436">
            <v>0</v>
          </cell>
          <cell r="Y436">
            <v>13.784750222122963</v>
          </cell>
          <cell r="Z436">
            <v>-18.269687486273906</v>
          </cell>
          <cell r="AA436">
            <v>12.539933604044871</v>
          </cell>
          <cell r="AB436">
            <v>3.0270180127882673</v>
          </cell>
          <cell r="AC436">
            <v>6.678820973964581</v>
          </cell>
          <cell r="AD436">
            <v>9.6040794403952856E-2</v>
          </cell>
          <cell r="AE436">
            <v>-7.8859345836885746</v>
          </cell>
          <cell r="AF436">
            <v>14.455878801513098</v>
          </cell>
          <cell r="AG436">
            <v>-32.725566287787004</v>
          </cell>
          <cell r="AH436">
            <v>0</v>
          </cell>
          <cell r="AI436">
            <v>0</v>
          </cell>
          <cell r="AJ436">
            <v>-32.725566287787004</v>
          </cell>
          <cell r="AK436">
            <v>5.6242946391597739</v>
          </cell>
          <cell r="AL436">
            <v>-27.101271648627229</v>
          </cell>
          <cell r="AN436">
            <v>23269.380053908357</v>
          </cell>
          <cell r="AO436">
            <v>0</v>
          </cell>
          <cell r="AP436">
            <v>23269.380053908357</v>
          </cell>
          <cell r="AQ436">
            <v>19483.384118591097</v>
          </cell>
          <cell r="AR436">
            <v>1158.360948978175</v>
          </cell>
          <cell r="AS436">
            <v>24.068274748785775</v>
          </cell>
          <cell r="AT436">
            <v>0</v>
          </cell>
          <cell r="AU436">
            <v>20665.813342318055</v>
          </cell>
          <cell r="AV436">
            <v>2066.5813342318065</v>
          </cell>
          <cell r="AW436">
            <v>1094.4407008086273</v>
          </cell>
          <cell r="AX436">
            <v>83.25</v>
          </cell>
          <cell r="AY436">
            <v>23910.085377358493</v>
          </cell>
          <cell r="AZ436">
            <v>-640.70532345013476</v>
          </cell>
          <cell r="BA436">
            <v>1812.9986522892857</v>
          </cell>
          <cell r="BB436">
            <v>156.25137944256599</v>
          </cell>
          <cell r="BC436">
            <v>0</v>
          </cell>
          <cell r="BD436">
            <v>1969.2500317318518</v>
          </cell>
          <cell r="BE436">
            <v>-2609.9553551819868</v>
          </cell>
          <cell r="BF436">
            <v>1791.4190862921243</v>
          </cell>
          <cell r="BG436">
            <v>432.4311446840382</v>
          </cell>
          <cell r="BH436">
            <v>954.11728199494019</v>
          </cell>
          <cell r="BI436">
            <v>13.720113486278979</v>
          </cell>
          <cell r="BJ436">
            <v>-1126.5620833840821</v>
          </cell>
          <cell r="BK436">
            <v>2065.1255430732999</v>
          </cell>
          <cell r="BL436">
            <v>-4675.0808982552862</v>
          </cell>
          <cell r="BM436">
            <v>0</v>
          </cell>
          <cell r="BN436">
            <v>0</v>
          </cell>
          <cell r="BO436">
            <v>-4675.0808982552862</v>
          </cell>
          <cell r="BP436">
            <v>803.4706627371105</v>
          </cell>
          <cell r="BQ436">
            <v>-3871.6102355181756</v>
          </cell>
        </row>
        <row r="437">
          <cell r="F437" t="str">
            <v>KMHTOTSPORTAGE(KMS)</v>
          </cell>
          <cell r="G437" t="str">
            <v>TOTSPORTAGE(KMS)</v>
          </cell>
          <cell r="H437">
            <v>0</v>
          </cell>
          <cell r="I437">
            <v>0</v>
          </cell>
          <cell r="J437">
            <v>0</v>
          </cell>
          <cell r="K437">
            <v>0</v>
          </cell>
          <cell r="L437">
            <v>0</v>
          </cell>
          <cell r="M437">
            <v>0</v>
          </cell>
          <cell r="N437">
            <v>0</v>
          </cell>
          <cell r="O437">
            <v>0</v>
          </cell>
          <cell r="P437">
            <v>0</v>
          </cell>
          <cell r="Q437">
            <v>0</v>
          </cell>
          <cell r="R437">
            <v>0</v>
          </cell>
          <cell r="S437">
            <v>0</v>
          </cell>
          <cell r="T437">
            <v>0</v>
          </cell>
          <cell r="U437">
            <v>0</v>
          </cell>
          <cell r="V437">
            <v>0</v>
          </cell>
          <cell r="W437">
            <v>0</v>
          </cell>
          <cell r="X437">
            <v>0</v>
          </cell>
          <cell r="Y437">
            <v>0</v>
          </cell>
          <cell r="Z437">
            <v>0</v>
          </cell>
          <cell r="AA437">
            <v>0</v>
          </cell>
          <cell r="AB437">
            <v>0</v>
          </cell>
          <cell r="AC437">
            <v>0</v>
          </cell>
          <cell r="AD437">
            <v>0</v>
          </cell>
          <cell r="AE437">
            <v>0</v>
          </cell>
          <cell r="AF437">
            <v>0</v>
          </cell>
          <cell r="AG437">
            <v>0</v>
          </cell>
          <cell r="AH437">
            <v>0</v>
          </cell>
          <cell r="AI437">
            <v>0</v>
          </cell>
          <cell r="AJ437">
            <v>0</v>
          </cell>
          <cell r="AK437">
            <v>0</v>
          </cell>
          <cell r="AL437">
            <v>0</v>
          </cell>
          <cell r="AN437">
            <v>0</v>
          </cell>
          <cell r="AO437">
            <v>0</v>
          </cell>
          <cell r="AP437">
            <v>0</v>
          </cell>
          <cell r="AQ437">
            <v>0</v>
          </cell>
          <cell r="AR437">
            <v>0</v>
          </cell>
          <cell r="AS437">
            <v>0</v>
          </cell>
          <cell r="AT437">
            <v>0</v>
          </cell>
          <cell r="AU437">
            <v>0</v>
          </cell>
          <cell r="AV437">
            <v>0</v>
          </cell>
          <cell r="AW437">
            <v>0</v>
          </cell>
          <cell r="AX437">
            <v>0</v>
          </cell>
          <cell r="AY437">
            <v>0</v>
          </cell>
          <cell r="AZ437">
            <v>0</v>
          </cell>
          <cell r="BA437">
            <v>0</v>
          </cell>
          <cell r="BB437">
            <v>0</v>
          </cell>
          <cell r="BC437">
            <v>0</v>
          </cell>
          <cell r="BD437">
            <v>0</v>
          </cell>
          <cell r="BE437">
            <v>0</v>
          </cell>
          <cell r="BF437">
            <v>0</v>
          </cell>
          <cell r="BG437">
            <v>0</v>
          </cell>
          <cell r="BH437">
            <v>0</v>
          </cell>
          <cell r="BI437">
            <v>0</v>
          </cell>
          <cell r="BJ437">
            <v>0</v>
          </cell>
          <cell r="BK437">
            <v>0</v>
          </cell>
          <cell r="BL437">
            <v>0</v>
          </cell>
          <cell r="BM437">
            <v>0</v>
          </cell>
          <cell r="BN437">
            <v>0</v>
          </cell>
          <cell r="BO437">
            <v>0</v>
          </cell>
          <cell r="BP437">
            <v>0</v>
          </cell>
          <cell r="BQ437">
            <v>0</v>
          </cell>
        </row>
        <row r="438">
          <cell r="F438" t="str">
            <v>KMHTOTSORENTO</v>
          </cell>
          <cell r="G438" t="str">
            <v>TOTSORENTO</v>
          </cell>
          <cell r="H438">
            <v>16</v>
          </cell>
          <cell r="I438">
            <v>472.43183962264152</v>
          </cell>
          <cell r="J438">
            <v>0</v>
          </cell>
          <cell r="K438">
            <v>472.43183962264152</v>
          </cell>
          <cell r="L438">
            <v>361.91853489067091</v>
          </cell>
          <cell r="M438">
            <v>21.055172483511928</v>
          </cell>
          <cell r="N438">
            <v>0.44654734279829722</v>
          </cell>
          <cell r="O438">
            <v>0</v>
          </cell>
          <cell r="P438">
            <v>383.42025471698116</v>
          </cell>
          <cell r="Q438">
            <v>38.342025471698115</v>
          </cell>
          <cell r="R438">
            <v>8.0409056603773941</v>
          </cell>
          <cell r="S438">
            <v>1.3319999999999999</v>
          </cell>
          <cell r="T438">
            <v>431.13518584905665</v>
          </cell>
          <cell r="U438">
            <v>41.296653773584865</v>
          </cell>
          <cell r="V438">
            <v>10.829259433950002</v>
          </cell>
          <cell r="W438">
            <v>3.1723288915567065</v>
          </cell>
          <cell r="X438">
            <v>0</v>
          </cell>
          <cell r="Y438">
            <v>14.001588325506708</v>
          </cell>
          <cell r="Z438">
            <v>27.295065448078155</v>
          </cell>
          <cell r="AA438">
            <v>36.370690259534875</v>
          </cell>
          <cell r="AB438">
            <v>8.7795308994014771</v>
          </cell>
          <cell r="AC438">
            <v>19.371181428312902</v>
          </cell>
          <cell r="AD438">
            <v>0.27855570020076653</v>
          </cell>
          <cell r="AE438">
            <v>-22.872280923224025</v>
          </cell>
          <cell r="AF438">
            <v>41.927677364226</v>
          </cell>
          <cell r="AG438">
            <v>-14.632611916147845</v>
          </cell>
          <cell r="AH438">
            <v>0</v>
          </cell>
          <cell r="AI438">
            <v>0</v>
          </cell>
          <cell r="AJ438">
            <v>-14.632611916147845</v>
          </cell>
          <cell r="AK438">
            <v>16.312644445203446</v>
          </cell>
          <cell r="AL438">
            <v>1.6800325290556017</v>
          </cell>
          <cell r="AN438">
            <v>29526.989976415094</v>
          </cell>
          <cell r="AO438">
            <v>0</v>
          </cell>
          <cell r="AP438">
            <v>29526.989976415094</v>
          </cell>
          <cell r="AQ438">
            <v>22619.908430666932</v>
          </cell>
          <cell r="AR438">
            <v>1315.9482802194955</v>
          </cell>
          <cell r="AS438">
            <v>27.909208924893576</v>
          </cell>
          <cell r="AT438">
            <v>0</v>
          </cell>
          <cell r="AU438">
            <v>23963.765919811322</v>
          </cell>
          <cell r="AV438">
            <v>2396.3765919811322</v>
          </cell>
          <cell r="AW438">
            <v>502.55660377358714</v>
          </cell>
          <cell r="AX438">
            <v>83.249999999999986</v>
          </cell>
          <cell r="AY438">
            <v>26945.94911556604</v>
          </cell>
          <cell r="AZ438">
            <v>2581.0408608490538</v>
          </cell>
          <cell r="BA438">
            <v>676.82871462187506</v>
          </cell>
          <cell r="BB438">
            <v>198.27055572229415</v>
          </cell>
          <cell r="BC438">
            <v>0</v>
          </cell>
          <cell r="BD438">
            <v>875.09927034416921</v>
          </cell>
          <cell r="BE438">
            <v>1705.9415905048847</v>
          </cell>
          <cell r="BF438">
            <v>2273.1681412209296</v>
          </cell>
          <cell r="BG438">
            <v>548.72068121259235</v>
          </cell>
          <cell r="BH438">
            <v>1210.6988392695564</v>
          </cell>
          <cell r="BI438">
            <v>17.409731262547908</v>
          </cell>
          <cell r="BJ438">
            <v>-1429.5175577015016</v>
          </cell>
          <cell r="BK438">
            <v>2620.4798352641251</v>
          </cell>
          <cell r="BL438">
            <v>-914.53824475924023</v>
          </cell>
          <cell r="BM438">
            <v>0</v>
          </cell>
          <cell r="BN438">
            <v>0</v>
          </cell>
          <cell r="BO438">
            <v>-914.53824475924023</v>
          </cell>
          <cell r="BP438">
            <v>1019.5402778252154</v>
          </cell>
          <cell r="BQ438">
            <v>105.00203306597511</v>
          </cell>
        </row>
        <row r="439">
          <cell r="F439" t="str">
            <v>KMHTOTHM</v>
          </cell>
          <cell r="G439" t="str">
            <v>TOTHM</v>
          </cell>
          <cell r="H439">
            <v>0</v>
          </cell>
          <cell r="I439">
            <v>0</v>
          </cell>
          <cell r="J439">
            <v>0</v>
          </cell>
          <cell r="K439">
            <v>0</v>
          </cell>
          <cell r="L439">
            <v>0</v>
          </cell>
          <cell r="M439">
            <v>0</v>
          </cell>
          <cell r="N439">
            <v>0</v>
          </cell>
          <cell r="O439">
            <v>0</v>
          </cell>
          <cell r="P439">
            <v>0</v>
          </cell>
          <cell r="Q439">
            <v>0</v>
          </cell>
          <cell r="R439">
            <v>0</v>
          </cell>
          <cell r="S439">
            <v>0</v>
          </cell>
          <cell r="T439">
            <v>0</v>
          </cell>
          <cell r="U439">
            <v>0</v>
          </cell>
          <cell r="V439">
            <v>0</v>
          </cell>
          <cell r="W439">
            <v>0</v>
          </cell>
          <cell r="X439">
            <v>0</v>
          </cell>
          <cell r="Y439">
            <v>0</v>
          </cell>
          <cell r="Z439">
            <v>0</v>
          </cell>
          <cell r="AA439">
            <v>0</v>
          </cell>
          <cell r="AB439">
            <v>0</v>
          </cell>
          <cell r="AC439">
            <v>0</v>
          </cell>
          <cell r="AD439">
            <v>0</v>
          </cell>
          <cell r="AE439">
            <v>0</v>
          </cell>
          <cell r="AF439">
            <v>0</v>
          </cell>
          <cell r="AG439">
            <v>0</v>
          </cell>
          <cell r="AH439">
            <v>0</v>
          </cell>
          <cell r="AI439">
            <v>0</v>
          </cell>
          <cell r="AJ439">
            <v>0</v>
          </cell>
          <cell r="AK439">
            <v>0</v>
          </cell>
          <cell r="AL439">
            <v>0</v>
          </cell>
          <cell r="AN439">
            <v>0</v>
          </cell>
          <cell r="AO439">
            <v>0</v>
          </cell>
          <cell r="AP439">
            <v>0</v>
          </cell>
          <cell r="AQ439">
            <v>0</v>
          </cell>
          <cell r="AR439">
            <v>0</v>
          </cell>
          <cell r="AS439">
            <v>0</v>
          </cell>
          <cell r="AT439">
            <v>0</v>
          </cell>
          <cell r="AU439">
            <v>0</v>
          </cell>
          <cell r="AV439">
            <v>0</v>
          </cell>
          <cell r="AW439">
            <v>0</v>
          </cell>
          <cell r="AX439">
            <v>0</v>
          </cell>
          <cell r="AY439">
            <v>0</v>
          </cell>
          <cell r="AZ439">
            <v>0</v>
          </cell>
          <cell r="BA439">
            <v>0</v>
          </cell>
          <cell r="BB439">
            <v>0</v>
          </cell>
          <cell r="BC439">
            <v>0</v>
          </cell>
          <cell r="BD439">
            <v>0</v>
          </cell>
          <cell r="BE439">
            <v>0</v>
          </cell>
          <cell r="BF439">
            <v>0</v>
          </cell>
          <cell r="BG439">
            <v>0</v>
          </cell>
          <cell r="BH439">
            <v>0</v>
          </cell>
          <cell r="BI439">
            <v>0</v>
          </cell>
          <cell r="BJ439">
            <v>0</v>
          </cell>
          <cell r="BK439">
            <v>0</v>
          </cell>
          <cell r="BL439">
            <v>0</v>
          </cell>
          <cell r="BM439">
            <v>0</v>
          </cell>
          <cell r="BN439">
            <v>0</v>
          </cell>
          <cell r="BO439">
            <v>0</v>
          </cell>
          <cell r="BP439">
            <v>0</v>
          </cell>
          <cell r="BQ439">
            <v>0</v>
          </cell>
        </row>
        <row r="440">
          <cell r="F440" t="str">
            <v>KMHTOTCARNIVAL</v>
          </cell>
          <cell r="G440" t="str">
            <v>TOTCARNIVAL</v>
          </cell>
          <cell r="H440">
            <v>0</v>
          </cell>
          <cell r="I440">
            <v>0</v>
          </cell>
          <cell r="J440">
            <v>0</v>
          </cell>
          <cell r="K440">
            <v>0</v>
          </cell>
          <cell r="L440">
            <v>0</v>
          </cell>
          <cell r="M440">
            <v>0</v>
          </cell>
          <cell r="N440">
            <v>0</v>
          </cell>
          <cell r="O440">
            <v>0</v>
          </cell>
          <cell r="P440">
            <v>0</v>
          </cell>
          <cell r="Q440">
            <v>0</v>
          </cell>
          <cell r="R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F440">
            <v>0</v>
          </cell>
          <cell r="AG440">
            <v>0</v>
          </cell>
          <cell r="AH440">
            <v>0</v>
          </cell>
          <cell r="AI440">
            <v>0</v>
          </cell>
          <cell r="AJ440">
            <v>0</v>
          </cell>
          <cell r="AK440">
            <v>0</v>
          </cell>
          <cell r="AL440">
            <v>0</v>
          </cell>
          <cell r="AN440">
            <v>0</v>
          </cell>
          <cell r="AO440">
            <v>0</v>
          </cell>
          <cell r="AP440">
            <v>0</v>
          </cell>
          <cell r="AQ440">
            <v>0</v>
          </cell>
          <cell r="AR440">
            <v>0</v>
          </cell>
          <cell r="AS440">
            <v>0</v>
          </cell>
          <cell r="AT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H440">
            <v>0</v>
          </cell>
          <cell r="BI440">
            <v>0</v>
          </cell>
          <cell r="BJ440">
            <v>0</v>
          </cell>
          <cell r="BK440">
            <v>0</v>
          </cell>
          <cell r="BL440">
            <v>0</v>
          </cell>
          <cell r="BM440">
            <v>0</v>
          </cell>
          <cell r="BN440">
            <v>0</v>
          </cell>
          <cell r="BO440">
            <v>0</v>
          </cell>
          <cell r="BP440">
            <v>0</v>
          </cell>
          <cell r="BQ440">
            <v>0</v>
          </cell>
        </row>
        <row r="441">
          <cell r="F441" t="str">
            <v>KMHTOTVQ</v>
          </cell>
          <cell r="G441" t="str">
            <v>TOTVQ</v>
          </cell>
          <cell r="H441">
            <v>2</v>
          </cell>
          <cell r="I441">
            <v>53.810113207547175</v>
          </cell>
          <cell r="J441">
            <v>0</v>
          </cell>
          <cell r="K441">
            <v>53.810113207547175</v>
          </cell>
          <cell r="L441">
            <v>40.154818719968837</v>
          </cell>
          <cell r="M441">
            <v>2.6230287250046627</v>
          </cell>
          <cell r="N441">
            <v>4.9878970120839097E-2</v>
          </cell>
          <cell r="O441">
            <v>0</v>
          </cell>
          <cell r="P441">
            <v>42.82772641509434</v>
          </cell>
          <cell r="Q441">
            <v>4.2827726415094345</v>
          </cell>
          <cell r="R441">
            <v>1.335344339622643</v>
          </cell>
          <cell r="S441">
            <v>0.16649999999999998</v>
          </cell>
          <cell r="T441">
            <v>48.612343396226414</v>
          </cell>
          <cell r="U441">
            <v>5.1977698113207609</v>
          </cell>
          <cell r="V441">
            <v>3.49728773584875</v>
          </cell>
          <cell r="W441">
            <v>0.36132911135411538</v>
          </cell>
          <cell r="X441">
            <v>0</v>
          </cell>
          <cell r="Y441">
            <v>3.8586168472028652</v>
          </cell>
          <cell r="Z441">
            <v>1.3391529641178956</v>
          </cell>
          <cell r="AA441">
            <v>4.142631372740377</v>
          </cell>
          <cell r="AB441">
            <v>0.99999092352307806</v>
          </cell>
          <cell r="AC441">
            <v>2.2063827587362654</v>
          </cell>
          <cell r="AD441">
            <v>3.1727568942820375E-2</v>
          </cell>
          <cell r="AE441">
            <v>-2.6051589299666693</v>
          </cell>
          <cell r="AF441">
            <v>4.7755736939758711</v>
          </cell>
          <cell r="AG441">
            <v>-3.4364207298579754</v>
          </cell>
          <cell r="AH441">
            <v>0</v>
          </cell>
          <cell r="AI441">
            <v>0</v>
          </cell>
          <cell r="AJ441">
            <v>-3.4364207298579754</v>
          </cell>
          <cell r="AK441">
            <v>1.8580145762656486</v>
          </cell>
          <cell r="AL441">
            <v>-1.5784061535923268</v>
          </cell>
          <cell r="AN441">
            <v>26905.056603773588</v>
          </cell>
          <cell r="AO441">
            <v>0</v>
          </cell>
          <cell r="AP441">
            <v>26905.056603773588</v>
          </cell>
          <cell r="AQ441">
            <v>20077.40935998442</v>
          </cell>
          <cell r="AR441">
            <v>1311.5143625023313</v>
          </cell>
          <cell r="AS441">
            <v>24.93948506041955</v>
          </cell>
          <cell r="AT441">
            <v>0</v>
          </cell>
          <cell r="AU441">
            <v>21413.863207547169</v>
          </cell>
          <cell r="AV441">
            <v>2141.3863207547174</v>
          </cell>
          <cell r="AW441">
            <v>667.67216981132151</v>
          </cell>
          <cell r="AX441">
            <v>83.249999999999986</v>
          </cell>
          <cell r="AY441">
            <v>24306.171698113209</v>
          </cell>
          <cell r="AZ441">
            <v>2598.8849056603804</v>
          </cell>
          <cell r="BA441">
            <v>1748.6438679243749</v>
          </cell>
          <cell r="BB441">
            <v>180.66455567705771</v>
          </cell>
          <cell r="BC441">
            <v>0</v>
          </cell>
          <cell r="BD441">
            <v>1929.3084236014327</v>
          </cell>
          <cell r="BE441">
            <v>669.57648205894782</v>
          </cell>
          <cell r="BF441">
            <v>2071.3156863701884</v>
          </cell>
          <cell r="BG441">
            <v>499.99546176153905</v>
          </cell>
          <cell r="BH441">
            <v>1103.1913793681326</v>
          </cell>
          <cell r="BI441">
            <v>15.863784471410188</v>
          </cell>
          <cell r="BJ441">
            <v>-1302.5794649833347</v>
          </cell>
          <cell r="BK441">
            <v>2387.7868469879354</v>
          </cell>
          <cell r="BL441">
            <v>-1718.2103649289877</v>
          </cell>
          <cell r="BM441">
            <v>0</v>
          </cell>
          <cell r="BN441">
            <v>0</v>
          </cell>
          <cell r="BO441">
            <v>-1718.2103649289877</v>
          </cell>
          <cell r="BP441">
            <v>929.00728813282433</v>
          </cell>
          <cell r="BQ441">
            <v>-789.20307679616337</v>
          </cell>
        </row>
        <row r="442">
          <cell r="F442" t="str">
            <v>KMHTOTK2700</v>
          </cell>
          <cell r="G442" t="str">
            <v>TOTK2700</v>
          </cell>
          <cell r="H442">
            <v>0</v>
          </cell>
          <cell r="I442">
            <v>0</v>
          </cell>
          <cell r="J442">
            <v>0</v>
          </cell>
          <cell r="K442">
            <v>0</v>
          </cell>
          <cell r="L442">
            <v>0</v>
          </cell>
          <cell r="M442">
            <v>0</v>
          </cell>
          <cell r="N442">
            <v>0</v>
          </cell>
          <cell r="O442">
            <v>0</v>
          </cell>
          <cell r="P442">
            <v>0</v>
          </cell>
          <cell r="Q442">
            <v>0</v>
          </cell>
          <cell r="R442">
            <v>0</v>
          </cell>
          <cell r="S442">
            <v>0</v>
          </cell>
          <cell r="T442">
            <v>0</v>
          </cell>
          <cell r="U442">
            <v>0</v>
          </cell>
          <cell r="V442">
            <v>0</v>
          </cell>
          <cell r="W442">
            <v>0</v>
          </cell>
          <cell r="X442">
            <v>0</v>
          </cell>
          <cell r="Y442">
            <v>0</v>
          </cell>
          <cell r="Z442">
            <v>0</v>
          </cell>
          <cell r="AA442">
            <v>0</v>
          </cell>
          <cell r="AB442">
            <v>0</v>
          </cell>
          <cell r="AC442">
            <v>0</v>
          </cell>
          <cell r="AD442">
            <v>0</v>
          </cell>
          <cell r="AE442">
            <v>0</v>
          </cell>
          <cell r="AF442">
            <v>0</v>
          </cell>
          <cell r="AG442">
            <v>0</v>
          </cell>
          <cell r="AH442">
            <v>0</v>
          </cell>
          <cell r="AI442">
            <v>0</v>
          </cell>
          <cell r="AJ442">
            <v>0</v>
          </cell>
          <cell r="AK442">
            <v>0</v>
          </cell>
          <cell r="AL442">
            <v>0</v>
          </cell>
          <cell r="AN442">
            <v>0</v>
          </cell>
          <cell r="AO442">
            <v>0</v>
          </cell>
          <cell r="AP442">
            <v>0</v>
          </cell>
          <cell r="AQ442">
            <v>0</v>
          </cell>
          <cell r="AR442">
            <v>0</v>
          </cell>
          <cell r="AS442">
            <v>0</v>
          </cell>
          <cell r="AT442">
            <v>0</v>
          </cell>
          <cell r="AU442">
            <v>0</v>
          </cell>
          <cell r="AV442">
            <v>0</v>
          </cell>
          <cell r="AW442">
            <v>0</v>
          </cell>
          <cell r="AX442">
            <v>0</v>
          </cell>
          <cell r="AY442">
            <v>0</v>
          </cell>
          <cell r="AZ442">
            <v>0</v>
          </cell>
          <cell r="BA442">
            <v>0</v>
          </cell>
          <cell r="BB442">
            <v>0</v>
          </cell>
          <cell r="BC442">
            <v>0</v>
          </cell>
          <cell r="BD442">
            <v>0</v>
          </cell>
          <cell r="BE442">
            <v>0</v>
          </cell>
          <cell r="BF442">
            <v>0</v>
          </cell>
          <cell r="BG442">
            <v>0</v>
          </cell>
          <cell r="BH442">
            <v>0</v>
          </cell>
          <cell r="BI442">
            <v>0</v>
          </cell>
          <cell r="BJ442">
            <v>0</v>
          </cell>
          <cell r="BK442">
            <v>0</v>
          </cell>
          <cell r="BL442">
            <v>0</v>
          </cell>
          <cell r="BM442">
            <v>0</v>
          </cell>
          <cell r="BN442">
            <v>0</v>
          </cell>
          <cell r="BO442">
            <v>0</v>
          </cell>
          <cell r="BP442">
            <v>0</v>
          </cell>
          <cell r="BQ442">
            <v>0</v>
          </cell>
        </row>
        <row r="443">
          <cell r="F443" t="str">
            <v>KMHTOTTOT</v>
          </cell>
          <cell r="G443" t="str">
            <v>TOTTOT</v>
          </cell>
          <cell r="H443">
            <v>267</v>
          </cell>
          <cell r="I443">
            <v>3774.4989622641506</v>
          </cell>
          <cell r="J443">
            <v>0</v>
          </cell>
          <cell r="K443">
            <v>3774.4989622641506</v>
          </cell>
          <cell r="L443">
            <v>2947.9095307089942</v>
          </cell>
          <cell r="M443">
            <v>186.68631355546111</v>
          </cell>
          <cell r="N443">
            <v>3.6549387544123553</v>
          </cell>
          <cell r="O443">
            <v>0</v>
          </cell>
          <cell r="P443">
            <v>3138.2507830188679</v>
          </cell>
          <cell r="Q443">
            <v>170.26460660377359</v>
          </cell>
          <cell r="R443">
            <v>101.37526886792467</v>
          </cell>
          <cell r="S443">
            <v>22.227749999999997</v>
          </cell>
          <cell r="T443">
            <v>3432.1184084905663</v>
          </cell>
          <cell r="U443">
            <v>342.38055377358506</v>
          </cell>
          <cell r="V443">
            <v>242.30013207547165</v>
          </cell>
          <cell r="W443">
            <v>25.345353773584904</v>
          </cell>
          <cell r="X443">
            <v>0</v>
          </cell>
          <cell r="Y443">
            <v>267.64548584905657</v>
          </cell>
          <cell r="Z443">
            <v>74.735067924528479</v>
          </cell>
          <cell r="AA443">
            <v>290.58399779129957</v>
          </cell>
          <cell r="AB443">
            <v>70.144150943396212</v>
          </cell>
          <cell r="AC443">
            <v>154.76625000000001</v>
          </cell>
          <cell r="AD443">
            <v>2.2255235849056607</v>
          </cell>
          <cell r="AE443">
            <v>-182.73831983526145</v>
          </cell>
          <cell r="AF443">
            <v>334.98160248434004</v>
          </cell>
          <cell r="AG443">
            <v>-260.24653455981155</v>
          </cell>
          <cell r="AH443">
            <v>0</v>
          </cell>
          <cell r="AI443">
            <v>0</v>
          </cell>
          <cell r="AJ443">
            <v>-260.24653455981155</v>
          </cell>
          <cell r="AK443">
            <v>130.33003783018862</v>
          </cell>
          <cell r="AL443">
            <v>-129.91649672962293</v>
          </cell>
          <cell r="AN443">
            <v>14136.700233199066</v>
          </cell>
          <cell r="AO443">
            <v>0</v>
          </cell>
          <cell r="AP443">
            <v>14136.700233199066</v>
          </cell>
          <cell r="AQ443">
            <v>11040.859665576758</v>
          </cell>
          <cell r="AR443">
            <v>699.19967623768207</v>
          </cell>
          <cell r="AS443">
            <v>13.688909192555638</v>
          </cell>
          <cell r="AT443">
            <v>0</v>
          </cell>
          <cell r="AU443">
            <v>11753.748251006997</v>
          </cell>
          <cell r="AV443">
            <v>637.69515581937674</v>
          </cell>
          <cell r="AW443">
            <v>379.68265493604747</v>
          </cell>
          <cell r="AX443">
            <v>83.249999999999986</v>
          </cell>
          <cell r="AY443">
            <v>12854.376061762421</v>
          </cell>
          <cell r="AZ443">
            <v>1282.3241714366482</v>
          </cell>
          <cell r="BA443">
            <v>907.4911313688076</v>
          </cell>
          <cell r="BB443">
            <v>94.926418627658819</v>
          </cell>
          <cell r="BC443">
            <v>0</v>
          </cell>
          <cell r="BD443">
            <v>1002.4175499964665</v>
          </cell>
          <cell r="BE443">
            <v>279.9066214401816</v>
          </cell>
          <cell r="BF443">
            <v>1088.3295797426952</v>
          </cell>
          <cell r="BG443">
            <v>262.71217581796338</v>
          </cell>
          <cell r="BH443">
            <v>579.64887640449444</v>
          </cell>
          <cell r="BI443">
            <v>8.3352943254893663</v>
          </cell>
          <cell r="BJ443">
            <v>-684.41318290360095</v>
          </cell>
          <cell r="BK443">
            <v>1254.6127433870413</v>
          </cell>
          <cell r="BL443">
            <v>-974.70612194685975</v>
          </cell>
          <cell r="BM443">
            <v>0</v>
          </cell>
          <cell r="BN443">
            <v>0</v>
          </cell>
          <cell r="BO443">
            <v>-974.70612194685975</v>
          </cell>
          <cell r="BP443">
            <v>488.12748251006968</v>
          </cell>
          <cell r="BQ443">
            <v>-486.57863943679001</v>
          </cell>
        </row>
        <row r="444">
          <cell r="F444" t="str">
            <v>KMCZDLPICANTO</v>
          </cell>
          <cell r="G444" t="str">
            <v>DLPICANTO</v>
          </cell>
          <cell r="H444">
            <v>92</v>
          </cell>
          <cell r="I444">
            <v>743.82229609929084</v>
          </cell>
          <cell r="J444">
            <v>0</v>
          </cell>
          <cell r="K444">
            <v>743.82229609929084</v>
          </cell>
          <cell r="L444">
            <v>605.70430847553121</v>
          </cell>
          <cell r="M444">
            <v>42.887483140834206</v>
          </cell>
          <cell r="N444">
            <v>0.7562580290246822</v>
          </cell>
          <cell r="O444">
            <v>0</v>
          </cell>
          <cell r="P444">
            <v>649.34804964539012</v>
          </cell>
          <cell r="Q444">
            <v>64.934804964539012</v>
          </cell>
          <cell r="R444">
            <v>30.020124113475177</v>
          </cell>
          <cell r="S444">
            <v>8.1124113475177317</v>
          </cell>
          <cell r="T444">
            <v>752.41539007092206</v>
          </cell>
          <cell r="U444">
            <v>-8.5930939716312196</v>
          </cell>
          <cell r="V444">
            <v>64.762500000000003</v>
          </cell>
          <cell r="W444">
            <v>9.0210860052787503</v>
          </cell>
          <cell r="Y444">
            <v>73.78358600527875</v>
          </cell>
          <cell r="Z444">
            <v>-82.376679976909969</v>
          </cell>
          <cell r="AA444">
            <v>46.563066798011377</v>
          </cell>
          <cell r="AB444">
            <v>15.600929739970889</v>
          </cell>
          <cell r="AC444">
            <v>11.305831211194201</v>
          </cell>
          <cell r="AE444">
            <v>8.7330440675461194</v>
          </cell>
          <cell r="AF444">
            <v>82.202871816722578</v>
          </cell>
          <cell r="AG444">
            <v>-164.57955179363256</v>
          </cell>
          <cell r="AJ444">
            <v>-164.57955179363256</v>
          </cell>
          <cell r="AK444">
            <v>52.117939285866917</v>
          </cell>
          <cell r="AL444">
            <v>-112.46161250776564</v>
          </cell>
          <cell r="AN444">
            <v>8085.0249576009874</v>
          </cell>
          <cell r="AO444">
            <v>0</v>
          </cell>
          <cell r="AP444">
            <v>8085.0249576009874</v>
          </cell>
          <cell r="AQ444">
            <v>6583.7424834296871</v>
          </cell>
          <cell r="AR444">
            <v>466.16829500906749</v>
          </cell>
          <cell r="AS444">
            <v>8.2201959676595884</v>
          </cell>
          <cell r="AT444">
            <v>0</v>
          </cell>
          <cell r="AU444">
            <v>7058.1309744064147</v>
          </cell>
          <cell r="AV444">
            <v>705.81309744064151</v>
          </cell>
          <cell r="AW444">
            <v>326.30569688559973</v>
          </cell>
          <cell r="AX444">
            <v>88.178384212149254</v>
          </cell>
          <cell r="AY444">
            <v>8178.4281529448053</v>
          </cell>
          <cell r="AZ444">
            <v>-93.403195343817615</v>
          </cell>
          <cell r="BA444">
            <v>703.94021739130437</v>
          </cell>
          <cell r="BB444">
            <v>98.055282666073367</v>
          </cell>
          <cell r="BC444">
            <v>0</v>
          </cell>
          <cell r="BD444">
            <v>801.99550005737774</v>
          </cell>
          <cell r="BE444">
            <v>-895.39869540119537</v>
          </cell>
          <cell r="BF444">
            <v>506.12029128273241</v>
          </cell>
          <cell r="BG444">
            <v>169.57532326055315</v>
          </cell>
          <cell r="BH444">
            <v>122.88946968689349</v>
          </cell>
          <cell r="BI444">
            <v>0</v>
          </cell>
          <cell r="BJ444">
            <v>94.924392038544781</v>
          </cell>
          <cell r="BK444">
            <v>893.50947626872369</v>
          </cell>
          <cell r="BL444">
            <v>-1788.9081716699191</v>
          </cell>
          <cell r="BM444">
            <v>0</v>
          </cell>
          <cell r="BN444">
            <v>0</v>
          </cell>
          <cell r="BO444">
            <v>-1788.9081716699191</v>
          </cell>
          <cell r="BP444">
            <v>566.49934006377089</v>
          </cell>
          <cell r="BQ444">
            <v>-1222.4088316061484</v>
          </cell>
        </row>
        <row r="445">
          <cell r="F445" t="str">
            <v>KMCZDLPRIDE</v>
          </cell>
          <cell r="G445" t="str">
            <v>DLPRIDE</v>
          </cell>
          <cell r="H445">
            <v>34</v>
          </cell>
          <cell r="I445">
            <v>398.69095744680857</v>
          </cell>
          <cell r="J445">
            <v>0</v>
          </cell>
          <cell r="K445">
            <v>398.69095744680857</v>
          </cell>
          <cell r="L445">
            <v>303.16961142594369</v>
          </cell>
          <cell r="M445">
            <v>22.551661399728847</v>
          </cell>
          <cell r="N445">
            <v>0.3797910041147341</v>
          </cell>
          <cell r="O445">
            <v>0</v>
          </cell>
          <cell r="P445">
            <v>326.10106382978722</v>
          </cell>
          <cell r="Q445">
            <v>32.610106382978728</v>
          </cell>
          <cell r="R445">
            <v>10.75483156028371</v>
          </cell>
          <cell r="S445">
            <v>2.9088652482269506</v>
          </cell>
          <cell r="T445">
            <v>372.37486702127666</v>
          </cell>
          <cell r="U445">
            <v>26.316090425531911</v>
          </cell>
          <cell r="V445">
            <v>20</v>
          </cell>
          <cell r="W445">
            <v>4.8353288621701749</v>
          </cell>
          <cell r="Y445">
            <v>24.835328862170176</v>
          </cell>
          <cell r="Z445">
            <v>1.4807615633617353</v>
          </cell>
          <cell r="AA445">
            <v>24.957941944887281</v>
          </cell>
          <cell r="AB445">
            <v>8.3621446247412567</v>
          </cell>
          <cell r="AC445">
            <v>6.0599590708172721</v>
          </cell>
          <cell r="AE445">
            <v>4.680937528995984</v>
          </cell>
          <cell r="AF445">
            <v>44.060983169441791</v>
          </cell>
          <cell r="AG445">
            <v>-42.580221606080059</v>
          </cell>
          <cell r="AJ445">
            <v>-42.580221606080059</v>
          </cell>
          <cell r="AK445">
            <v>27.935370078316655</v>
          </cell>
          <cell r="AL445">
            <v>-14.644851527763404</v>
          </cell>
          <cell r="AN445">
            <v>11726.204630788487</v>
          </cell>
          <cell r="AO445">
            <v>0</v>
          </cell>
          <cell r="AP445">
            <v>11726.204630788487</v>
          </cell>
          <cell r="AQ445">
            <v>8916.7532772336381</v>
          </cell>
          <cell r="AR445">
            <v>663.28415881555441</v>
          </cell>
          <cell r="AS445">
            <v>11.170323650433357</v>
          </cell>
          <cell r="AT445">
            <v>0</v>
          </cell>
          <cell r="AU445">
            <v>9591.2077596996241</v>
          </cell>
          <cell r="AV445">
            <v>959.12077596996255</v>
          </cell>
          <cell r="AW445">
            <v>316.31857530246202</v>
          </cell>
          <cell r="AX445">
            <v>85.554860241969138</v>
          </cell>
          <cell r="AY445">
            <v>10952.201971214019</v>
          </cell>
          <cell r="AZ445">
            <v>774.002659574468</v>
          </cell>
          <cell r="BA445">
            <v>588.23529411764707</v>
          </cell>
          <cell r="BB445">
            <v>142.21555476971105</v>
          </cell>
          <cell r="BC445">
            <v>0</v>
          </cell>
          <cell r="BD445">
            <v>730.45084888735812</v>
          </cell>
          <cell r="BE445">
            <v>43.551810687109857</v>
          </cell>
          <cell r="BF445">
            <v>734.05711602609642</v>
          </cell>
          <cell r="BG445">
            <v>245.94543013944872</v>
          </cell>
          <cell r="BH445">
            <v>178.23409031815507</v>
          </cell>
          <cell r="BI445">
            <v>0</v>
          </cell>
          <cell r="BJ445">
            <v>137.67463320576422</v>
          </cell>
          <cell r="BK445">
            <v>1295.9112696894645</v>
          </cell>
          <cell r="BL445">
            <v>-1252.3594590023545</v>
          </cell>
          <cell r="BM445">
            <v>0</v>
          </cell>
          <cell r="BN445">
            <v>0</v>
          </cell>
          <cell r="BO445">
            <v>-1252.3594590023545</v>
          </cell>
          <cell r="BP445">
            <v>821.62853171519578</v>
          </cell>
          <cell r="BQ445">
            <v>-430.73092728715898</v>
          </cell>
        </row>
        <row r="446">
          <cell r="F446" t="str">
            <v>KMCZDLCERATO</v>
          </cell>
          <cell r="G446" t="str">
            <v>DLCERATO</v>
          </cell>
          <cell r="H446">
            <v>26</v>
          </cell>
          <cell r="I446">
            <v>349.18182624113479</v>
          </cell>
          <cell r="J446">
            <v>0</v>
          </cell>
          <cell r="K446">
            <v>349.18182624113479</v>
          </cell>
          <cell r="L446">
            <v>264.39606596837575</v>
          </cell>
          <cell r="M446">
            <v>17.784691408698624</v>
          </cell>
          <cell r="N446">
            <v>0.26188446689732042</v>
          </cell>
          <cell r="O446">
            <v>0</v>
          </cell>
          <cell r="P446">
            <v>282.44264184397167</v>
          </cell>
          <cell r="Q446">
            <v>28.244264184397167</v>
          </cell>
          <cell r="R446">
            <v>8.3261081560283134</v>
          </cell>
          <cell r="S446">
            <v>2.2879432624113476</v>
          </cell>
          <cell r="T446">
            <v>321.30095744680858</v>
          </cell>
          <cell r="U446">
            <v>27.880868794326204</v>
          </cell>
          <cell r="V446">
            <v>28.75</v>
          </cell>
          <cell r="W446">
            <v>4.2348815066725187</v>
          </cell>
          <cell r="Y446">
            <v>32.984881506672522</v>
          </cell>
          <cell r="Z446">
            <v>-5.1040127123463179</v>
          </cell>
          <cell r="AA446">
            <v>21.858684238402006</v>
          </cell>
          <cell r="AB446">
            <v>7.3237400468236125</v>
          </cell>
          <cell r="AC446">
            <v>5.3074380940200161</v>
          </cell>
          <cell r="AE446">
            <v>4.0996623684738314</v>
          </cell>
          <cell r="AF446">
            <v>38.589524747719466</v>
          </cell>
          <cell r="AG446">
            <v>-43.693537460065784</v>
          </cell>
          <cell r="AJ446">
            <v>-43.693537460065784</v>
          </cell>
          <cell r="AK446">
            <v>24.46637767542035</v>
          </cell>
          <cell r="AL446">
            <v>-19.227159784645433</v>
          </cell>
          <cell r="AN446">
            <v>13430.070240043646</v>
          </cell>
          <cell r="AO446">
            <v>0</v>
          </cell>
          <cell r="AP446">
            <v>13430.070240043646</v>
          </cell>
          <cell r="AQ446">
            <v>10169.079460322146</v>
          </cell>
          <cell r="AR446">
            <v>684.02659264225474</v>
          </cell>
          <cell r="AS446">
            <v>10.072479496050786</v>
          </cell>
          <cell r="AT446">
            <v>0</v>
          </cell>
          <cell r="AU446">
            <v>10863.178532460448</v>
          </cell>
          <cell r="AV446">
            <v>1086.3178532460449</v>
          </cell>
          <cell r="AW446">
            <v>320.23492907801204</v>
          </cell>
          <cell r="AX446">
            <v>87.997817785051836</v>
          </cell>
          <cell r="AY446">
            <v>12357.729132569562</v>
          </cell>
          <cell r="AZ446">
            <v>1072.3411074740848</v>
          </cell>
          <cell r="BA446">
            <v>1105.7692307692309</v>
          </cell>
          <cell r="BB446">
            <v>162.88005794894303</v>
          </cell>
          <cell r="BC446">
            <v>0</v>
          </cell>
          <cell r="BD446">
            <v>1268.6492887181739</v>
          </cell>
          <cell r="BE446">
            <v>-196.30818124408916</v>
          </cell>
          <cell r="BF446">
            <v>840.71862455392329</v>
          </cell>
          <cell r="BG446">
            <v>281.68230949321588</v>
          </cell>
          <cell r="BH446">
            <v>204.13223438538526</v>
          </cell>
          <cell r="BI446">
            <v>0</v>
          </cell>
          <cell r="BJ446">
            <v>157.67932186437812</v>
          </cell>
          <cell r="BK446">
            <v>1484.2124902969024</v>
          </cell>
          <cell r="BL446">
            <v>-1680.5206715409918</v>
          </cell>
          <cell r="BM446">
            <v>0</v>
          </cell>
          <cell r="BN446">
            <v>0</v>
          </cell>
          <cell r="BO446">
            <v>-1680.5206715409918</v>
          </cell>
          <cell r="BP446">
            <v>941.01452597770572</v>
          </cell>
          <cell r="BQ446">
            <v>-739.50614556328583</v>
          </cell>
        </row>
        <row r="447">
          <cell r="F447" t="str">
            <v>KMCZDLED</v>
          </cell>
          <cell r="G447" t="str">
            <v>DLED</v>
          </cell>
          <cell r="H447">
            <v>74</v>
          </cell>
          <cell r="I447">
            <v>1077.8312056737591</v>
          </cell>
          <cell r="J447">
            <v>0</v>
          </cell>
          <cell r="K447">
            <v>1077.8312056737591</v>
          </cell>
          <cell r="L447">
            <v>830.4345157242567</v>
          </cell>
          <cell r="M447">
            <v>48.073324984540768</v>
          </cell>
          <cell r="N447">
            <v>1.024340142266458</v>
          </cell>
          <cell r="O447">
            <v>0</v>
          </cell>
          <cell r="P447">
            <v>879.53218085106391</v>
          </cell>
          <cell r="Q447">
            <v>0</v>
          </cell>
          <cell r="R447">
            <v>6.0355496453901285</v>
          </cell>
          <cell r="S447">
            <v>6.5842198581560289</v>
          </cell>
          <cell r="T447">
            <v>892.15195035461011</v>
          </cell>
          <cell r="U447">
            <v>185.67925531914898</v>
          </cell>
          <cell r="V447">
            <v>5</v>
          </cell>
          <cell r="W447">
            <v>13.071950190988016</v>
          </cell>
          <cell r="Y447">
            <v>18.071950190988016</v>
          </cell>
          <cell r="Z447">
            <v>167.60730512816096</v>
          </cell>
          <cell r="AA447">
            <v>67.471930715114027</v>
          </cell>
          <cell r="AB447">
            <v>22.606433014236799</v>
          </cell>
          <cell r="AC447">
            <v>16.382646432366172</v>
          </cell>
          <cell r="AE447">
            <v>12.654564760813274</v>
          </cell>
          <cell r="AF447">
            <v>119.11557492253027</v>
          </cell>
          <cell r="AG447">
            <v>48.491730205630688</v>
          </cell>
          <cell r="AJ447">
            <v>48.491730205630688</v>
          </cell>
          <cell r="AK447">
            <v>75.521185143688115</v>
          </cell>
          <cell r="AL447">
            <v>124.0129153493188</v>
          </cell>
          <cell r="AN447">
            <v>14565.286563158907</v>
          </cell>
          <cell r="AO447">
            <v>0</v>
          </cell>
          <cell r="AP447">
            <v>14565.286563158907</v>
          </cell>
          <cell r="AQ447">
            <v>11222.088050327793</v>
          </cell>
          <cell r="AR447">
            <v>649.6395268181185</v>
          </cell>
          <cell r="AS447">
            <v>13.842434354952134</v>
          </cell>
          <cell r="AT447">
            <v>0</v>
          </cell>
          <cell r="AU447">
            <v>11885.570011500864</v>
          </cell>
          <cell r="AV447">
            <v>0</v>
          </cell>
          <cell r="AW447">
            <v>81.561481694461207</v>
          </cell>
          <cell r="AX447">
            <v>88.975944029135533</v>
          </cell>
          <cell r="AY447">
            <v>12056.10743722446</v>
          </cell>
          <cell r="AZ447">
            <v>2509.1791259344454</v>
          </cell>
          <cell r="BA447">
            <v>67.567567567567565</v>
          </cell>
          <cell r="BB447">
            <v>176.64797555389211</v>
          </cell>
          <cell r="BC447">
            <v>0</v>
          </cell>
          <cell r="BD447">
            <v>244.21554312145969</v>
          </cell>
          <cell r="BE447">
            <v>2264.9635828129863</v>
          </cell>
          <cell r="BF447">
            <v>911.78284750154091</v>
          </cell>
          <cell r="BG447">
            <v>305.49233803022702</v>
          </cell>
          <cell r="BH447">
            <v>221.38711395089422</v>
          </cell>
          <cell r="BI447">
            <v>0</v>
          </cell>
          <cell r="BJ447">
            <v>171.00763190288208</v>
          </cell>
          <cell r="BK447">
            <v>1609.6699313855443</v>
          </cell>
          <cell r="BL447">
            <v>655.29365142744177</v>
          </cell>
          <cell r="BM447">
            <v>0</v>
          </cell>
          <cell r="BN447">
            <v>0</v>
          </cell>
          <cell r="BO447">
            <v>655.29365142744177</v>
          </cell>
          <cell r="BP447">
            <v>1020.5565559957854</v>
          </cell>
          <cell r="BQ447">
            <v>1675.8502074232272</v>
          </cell>
        </row>
        <row r="448">
          <cell r="F448" t="str">
            <v>KMCZDLOPTIMA</v>
          </cell>
          <cell r="G448" t="str">
            <v>DLOPTIMA</v>
          </cell>
          <cell r="K448">
            <v>0</v>
          </cell>
          <cell r="T448">
            <v>0</v>
          </cell>
          <cell r="U448">
            <v>0</v>
          </cell>
          <cell r="Y448">
            <v>0</v>
          </cell>
          <cell r="Z448">
            <v>0</v>
          </cell>
          <cell r="AF448">
            <v>0</v>
          </cell>
          <cell r="AG448">
            <v>0</v>
          </cell>
          <cell r="AJ448">
            <v>0</v>
          </cell>
          <cell r="AK448">
            <v>0</v>
          </cell>
          <cell r="AL448">
            <v>0</v>
          </cell>
          <cell r="AN448">
            <v>0</v>
          </cell>
          <cell r="AO448">
            <v>0</v>
          </cell>
          <cell r="AP448">
            <v>0</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row>
        <row r="449">
          <cell r="F449" t="str">
            <v>KMCZDLLOTZE</v>
          </cell>
          <cell r="G449" t="str">
            <v>DLLOTZE</v>
          </cell>
          <cell r="H449">
            <v>10</v>
          </cell>
          <cell r="I449">
            <v>208.61976950354614</v>
          </cell>
          <cell r="J449">
            <v>0</v>
          </cell>
          <cell r="K449">
            <v>208.61976950354614</v>
          </cell>
          <cell r="L449">
            <v>152.74380066250336</v>
          </cell>
          <cell r="M449">
            <v>8.8231757182140385</v>
          </cell>
          <cell r="N449">
            <v>0.18838709445991653</v>
          </cell>
          <cell r="O449">
            <v>0</v>
          </cell>
          <cell r="P449">
            <v>161.75536347517732</v>
          </cell>
          <cell r="Q449">
            <v>16.175536347517731</v>
          </cell>
          <cell r="R449">
            <v>3.3703457446808898</v>
          </cell>
          <cell r="S449">
            <v>0.73758865248226957</v>
          </cell>
          <cell r="T449">
            <v>182.03883421985819</v>
          </cell>
          <cell r="U449">
            <v>26.58093528368795</v>
          </cell>
          <cell r="V449">
            <v>20</v>
          </cell>
          <cell r="W449">
            <v>2.5301431443535258</v>
          </cell>
          <cell r="Y449">
            <v>22.530143144353527</v>
          </cell>
          <cell r="Z449">
            <v>4.0507921393344226</v>
          </cell>
          <cell r="AA449">
            <v>13.059538970155668</v>
          </cell>
          <cell r="AB449">
            <v>4.3755912984346583</v>
          </cell>
          <cell r="AC449">
            <v>3.1709454176007741</v>
          </cell>
          <cell r="AE449">
            <v>2.4493560491397046</v>
          </cell>
          <cell r="AF449">
            <v>23.055431735330806</v>
          </cell>
          <cell r="AG449">
            <v>-19.004639595996384</v>
          </cell>
          <cell r="AJ449">
            <v>-19.004639595996384</v>
          </cell>
          <cell r="AK449">
            <v>14.617513534934403</v>
          </cell>
          <cell r="AL449">
            <v>-4.3871260610619807</v>
          </cell>
          <cell r="AN449">
            <v>20861.976950354612</v>
          </cell>
          <cell r="AO449">
            <v>0</v>
          </cell>
          <cell r="AP449">
            <v>20861.976950354612</v>
          </cell>
          <cell r="AQ449">
            <v>15274.380066250336</v>
          </cell>
          <cell r="AR449">
            <v>882.31757182140382</v>
          </cell>
          <cell r="AS449">
            <v>18.83870944599165</v>
          </cell>
          <cell r="AT449">
            <v>0</v>
          </cell>
          <cell r="AU449">
            <v>16175.536347517731</v>
          </cell>
          <cell r="AV449">
            <v>1617.5536347517732</v>
          </cell>
          <cell r="AW449">
            <v>337.03457446808898</v>
          </cell>
          <cell r="AX449">
            <v>73.758865248226954</v>
          </cell>
          <cell r="AY449">
            <v>18203.883421985818</v>
          </cell>
          <cell r="AZ449">
            <v>2658.093528368795</v>
          </cell>
          <cell r="BA449">
            <v>2000</v>
          </cell>
          <cell r="BB449">
            <v>253.01431443535262</v>
          </cell>
          <cell r="BC449">
            <v>0</v>
          </cell>
          <cell r="BD449">
            <v>2253.0143144353528</v>
          </cell>
          <cell r="BE449">
            <v>405.07921393344225</v>
          </cell>
          <cell r="BF449">
            <v>1305.9538970155668</v>
          </cell>
          <cell r="BG449">
            <v>437.55912984346583</v>
          </cell>
          <cell r="BH449">
            <v>317.09454176007739</v>
          </cell>
          <cell r="BI449">
            <v>0</v>
          </cell>
          <cell r="BJ449">
            <v>244.93560491397045</v>
          </cell>
          <cell r="BK449">
            <v>2305.5431735330803</v>
          </cell>
          <cell r="BL449">
            <v>-1900.4639595996384</v>
          </cell>
          <cell r="BM449">
            <v>0</v>
          </cell>
          <cell r="BN449">
            <v>0</v>
          </cell>
          <cell r="BO449">
            <v>-1900.4639595996384</v>
          </cell>
          <cell r="BP449">
            <v>1461.7513534934403</v>
          </cell>
          <cell r="BQ449">
            <v>-438.71260610619805</v>
          </cell>
        </row>
        <row r="450">
          <cell r="F450" t="str">
            <v>KMCZDLOPIRUS</v>
          </cell>
          <cell r="G450" t="str">
            <v>DLOPIRUS</v>
          </cell>
          <cell r="H450">
            <v>0</v>
          </cell>
          <cell r="I450">
            <v>0</v>
          </cell>
          <cell r="J450">
            <v>0</v>
          </cell>
          <cell r="K450">
            <v>0</v>
          </cell>
          <cell r="P450">
            <v>0</v>
          </cell>
          <cell r="Q450">
            <v>0</v>
          </cell>
          <cell r="R450">
            <v>0</v>
          </cell>
          <cell r="S450">
            <v>0</v>
          </cell>
          <cell r="T450">
            <v>0</v>
          </cell>
          <cell r="U450">
            <v>0</v>
          </cell>
          <cell r="V450">
            <v>0</v>
          </cell>
          <cell r="W450">
            <v>0</v>
          </cell>
          <cell r="Y450">
            <v>0</v>
          </cell>
          <cell r="Z450">
            <v>0</v>
          </cell>
          <cell r="AA450">
            <v>0</v>
          </cell>
          <cell r="AB450">
            <v>0</v>
          </cell>
          <cell r="AC450">
            <v>0</v>
          </cell>
          <cell r="AE450">
            <v>0</v>
          </cell>
          <cell r="AF450">
            <v>0</v>
          </cell>
          <cell r="AG450">
            <v>0</v>
          </cell>
          <cell r="AJ450">
            <v>0</v>
          </cell>
          <cell r="AK450">
            <v>0</v>
          </cell>
          <cell r="AL450">
            <v>0</v>
          </cell>
          <cell r="AN450">
            <v>0</v>
          </cell>
          <cell r="AO450">
            <v>0</v>
          </cell>
          <cell r="AP450">
            <v>0</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row>
        <row r="451">
          <cell r="F451" t="str">
            <v>KMCZDLCARENS</v>
          </cell>
          <cell r="G451" t="str">
            <v>DLCARENS</v>
          </cell>
          <cell r="H451">
            <v>10</v>
          </cell>
          <cell r="I451">
            <v>213.12265070921987</v>
          </cell>
          <cell r="J451">
            <v>0</v>
          </cell>
          <cell r="K451">
            <v>213.12265070921987</v>
          </cell>
          <cell r="L451">
            <v>152.0769321016783</v>
          </cell>
          <cell r="M451">
            <v>12.280186363439624</v>
          </cell>
          <cell r="N451">
            <v>0.19164040013032746</v>
          </cell>
          <cell r="O451">
            <v>0</v>
          </cell>
          <cell r="P451">
            <v>164.54875886524823</v>
          </cell>
          <cell r="Q451">
            <v>16.454875886524825</v>
          </cell>
          <cell r="R451">
            <v>3.2863475177305008</v>
          </cell>
          <cell r="S451">
            <v>0.89184397163120566</v>
          </cell>
          <cell r="T451">
            <v>185.18182624113476</v>
          </cell>
          <cell r="U451">
            <v>27.940824468085111</v>
          </cell>
          <cell r="V451">
            <v>3.75</v>
          </cell>
          <cell r="W451">
            <v>2.5847541432990502</v>
          </cell>
          <cell r="Y451">
            <v>6.3347541432990502</v>
          </cell>
          <cell r="Z451">
            <v>21.60607032478606</v>
          </cell>
          <cell r="AA451">
            <v>13.341418068782883</v>
          </cell>
          <cell r="AB451">
            <v>4.470034734300385</v>
          </cell>
          <cell r="AC451">
            <v>3.2393875914134966</v>
          </cell>
          <cell r="AE451">
            <v>2.5022233269912739</v>
          </cell>
          <cell r="AF451">
            <v>23.553063721488037</v>
          </cell>
          <cell r="AG451">
            <v>-1.946993396701977</v>
          </cell>
          <cell r="AJ451">
            <v>-1.946993396701977</v>
          </cell>
          <cell r="AK451">
            <v>14.933020196296228</v>
          </cell>
          <cell r="AL451">
            <v>12.986026799594251</v>
          </cell>
          <cell r="AN451">
            <v>21312.265070921989</v>
          </cell>
          <cell r="AO451">
            <v>0</v>
          </cell>
          <cell r="AP451">
            <v>21312.265070921989</v>
          </cell>
          <cell r="AQ451">
            <v>15207.693210167829</v>
          </cell>
          <cell r="AR451">
            <v>1228.0186363439625</v>
          </cell>
          <cell r="AS451">
            <v>19.164040013032746</v>
          </cell>
          <cell r="AT451">
            <v>0</v>
          </cell>
          <cell r="AU451">
            <v>16454.875886524824</v>
          </cell>
          <cell r="AV451">
            <v>1645.4875886524824</v>
          </cell>
          <cell r="AW451">
            <v>328.63475177305008</v>
          </cell>
          <cell r="AX451">
            <v>89.184397163120565</v>
          </cell>
          <cell r="AY451">
            <v>18518.182624113477</v>
          </cell>
          <cell r="AZ451">
            <v>2794.0824468085111</v>
          </cell>
          <cell r="BA451">
            <v>375</v>
          </cell>
          <cell r="BB451">
            <v>258.47541432990499</v>
          </cell>
          <cell r="BC451">
            <v>0</v>
          </cell>
          <cell r="BD451">
            <v>633.47541432990511</v>
          </cell>
          <cell r="BE451">
            <v>2160.607032478606</v>
          </cell>
          <cell r="BF451">
            <v>1334.1418068782882</v>
          </cell>
          <cell r="BG451">
            <v>447.00347343003847</v>
          </cell>
          <cell r="BH451">
            <v>323.93875914134969</v>
          </cell>
          <cell r="BI451">
            <v>0</v>
          </cell>
          <cell r="BJ451">
            <v>250.22233269912741</v>
          </cell>
          <cell r="BK451">
            <v>2355.3063721488038</v>
          </cell>
          <cell r="BL451">
            <v>-194.6993396701977</v>
          </cell>
          <cell r="BM451">
            <v>0</v>
          </cell>
          <cell r="BN451">
            <v>0</v>
          </cell>
          <cell r="BO451">
            <v>-194.6993396701977</v>
          </cell>
          <cell r="BP451">
            <v>1493.3020196296227</v>
          </cell>
          <cell r="BQ451">
            <v>1298.6026799594251</v>
          </cell>
        </row>
        <row r="452">
          <cell r="F452" t="str">
            <v>KMCZDLN.CARENS</v>
          </cell>
          <cell r="G452" t="str">
            <v>DLN.CARENS</v>
          </cell>
          <cell r="H452">
            <v>12</v>
          </cell>
          <cell r="I452">
            <v>192.21551418439719</v>
          </cell>
          <cell r="J452">
            <v>0</v>
          </cell>
          <cell r="K452">
            <v>192.21551418439719</v>
          </cell>
          <cell r="L452">
            <v>143.60875406027552</v>
          </cell>
          <cell r="M452">
            <v>9.5218711626294485</v>
          </cell>
          <cell r="N452">
            <v>0.1785503090099072</v>
          </cell>
          <cell r="O452">
            <v>0</v>
          </cell>
          <cell r="P452">
            <v>153.30917553191489</v>
          </cell>
          <cell r="Q452">
            <v>15.330917553191489</v>
          </cell>
          <cell r="R452">
            <v>4.2066046099290544</v>
          </cell>
          <cell r="S452">
            <v>1.0085106382978724</v>
          </cell>
          <cell r="T452">
            <v>173.85520833333331</v>
          </cell>
          <cell r="U452">
            <v>18.360305851063885</v>
          </cell>
          <cell r="V452">
            <v>1.25</v>
          </cell>
          <cell r="W452">
            <v>2.3311921329861001</v>
          </cell>
          <cell r="Y452">
            <v>3.5811921329861001</v>
          </cell>
          <cell r="Z452">
            <v>14.779113718077785</v>
          </cell>
          <cell r="AA452">
            <v>12.032637195090826</v>
          </cell>
          <cell r="AB452">
            <v>4.0315284274872889</v>
          </cell>
          <cell r="AC452">
            <v>2.9216066403736991</v>
          </cell>
          <cell r="AE452">
            <v>2.2567575140478193</v>
          </cell>
          <cell r="AF452">
            <v>21.242529776999636</v>
          </cell>
          <cell r="AG452">
            <v>-6.463416058921851</v>
          </cell>
          <cell r="AJ452">
            <v>-6.463416058921851</v>
          </cell>
          <cell r="AK452">
            <v>13.468104613963932</v>
          </cell>
          <cell r="AL452">
            <v>7.0046885550420814</v>
          </cell>
          <cell r="AN452">
            <v>16017.959515366432</v>
          </cell>
          <cell r="AO452">
            <v>0</v>
          </cell>
          <cell r="AP452">
            <v>16017.959515366432</v>
          </cell>
          <cell r="AQ452">
            <v>11967.396171689626</v>
          </cell>
          <cell r="AR452">
            <v>793.48926355245408</v>
          </cell>
          <cell r="AS452">
            <v>14.879192417492268</v>
          </cell>
          <cell r="AT452">
            <v>0</v>
          </cell>
          <cell r="AU452">
            <v>12775.764627659575</v>
          </cell>
          <cell r="AV452">
            <v>1277.5764627659573</v>
          </cell>
          <cell r="AW452">
            <v>350.5503841607545</v>
          </cell>
          <cell r="AX452">
            <v>84.042553191489361</v>
          </cell>
          <cell r="AY452">
            <v>14487.934027777776</v>
          </cell>
          <cell r="AZ452">
            <v>1530.0254875886569</v>
          </cell>
          <cell r="BA452">
            <v>104.16666666666667</v>
          </cell>
          <cell r="BB452">
            <v>194.266011082175</v>
          </cell>
          <cell r="BC452">
            <v>0</v>
          </cell>
          <cell r="BD452">
            <v>298.43267774884168</v>
          </cell>
          <cell r="BE452">
            <v>1231.5928098398153</v>
          </cell>
          <cell r="BF452">
            <v>1002.7197662575688</v>
          </cell>
          <cell r="BG452">
            <v>335.9607022906074</v>
          </cell>
          <cell r="BH452">
            <v>243.46722003114161</v>
          </cell>
          <cell r="BI452">
            <v>0</v>
          </cell>
          <cell r="BJ452">
            <v>188.0631261706516</v>
          </cell>
          <cell r="BK452">
            <v>1770.2108147499696</v>
          </cell>
          <cell r="BL452">
            <v>-538.61800491015424</v>
          </cell>
          <cell r="BM452">
            <v>0</v>
          </cell>
          <cell r="BN452">
            <v>0</v>
          </cell>
          <cell r="BO452">
            <v>-538.61800491015424</v>
          </cell>
          <cell r="BP452">
            <v>1122.3420511636609</v>
          </cell>
          <cell r="BQ452">
            <v>583.7240462535068</v>
          </cell>
        </row>
        <row r="453">
          <cell r="F453" t="str">
            <v>KMCZDLSPORTAGE</v>
          </cell>
          <cell r="G453" t="str">
            <v>DLSPORTAGE</v>
          </cell>
          <cell r="H453">
            <v>34</v>
          </cell>
          <cell r="I453">
            <v>833.01529255319156</v>
          </cell>
          <cell r="J453">
            <v>0</v>
          </cell>
          <cell r="K453">
            <v>833.01529255319156</v>
          </cell>
          <cell r="L453">
            <v>587.22266241916259</v>
          </cell>
          <cell r="M453">
            <v>34.912610476754288</v>
          </cell>
          <cell r="N453">
            <v>0.72540972819663907</v>
          </cell>
          <cell r="O453">
            <v>0</v>
          </cell>
          <cell r="P453">
            <v>622.86068262411345</v>
          </cell>
          <cell r="Q453">
            <v>62.286068262411355</v>
          </cell>
          <cell r="R453">
            <v>10.5623226950354</v>
          </cell>
          <cell r="S453">
            <v>3.0322695035460994</v>
          </cell>
          <cell r="T453">
            <v>698.74134308510634</v>
          </cell>
          <cell r="U453">
            <v>134.27394946808522</v>
          </cell>
          <cell r="V453">
            <v>52.5</v>
          </cell>
          <cell r="W453">
            <v>10.102819769241851</v>
          </cell>
          <cell r="Y453">
            <v>62.602819769241847</v>
          </cell>
          <cell r="Z453">
            <v>71.671129698843373</v>
          </cell>
          <cell r="AA453">
            <v>52.14652332193814</v>
          </cell>
          <cell r="AB453">
            <v>17.471663755705517</v>
          </cell>
          <cell r="AC453">
            <v>12.661532658188522</v>
          </cell>
          <cell r="AE453">
            <v>9.7802382329176059</v>
          </cell>
          <cell r="AF453">
            <v>92.059957968749785</v>
          </cell>
          <cell r="AG453">
            <v>-20.388828269906412</v>
          </cell>
          <cell r="AJ453">
            <v>-20.388828269906412</v>
          </cell>
          <cell r="AK453">
            <v>58.367490016312381</v>
          </cell>
          <cell r="AL453">
            <v>37.978661746405969</v>
          </cell>
          <cell r="AN453">
            <v>24500.449780976222</v>
          </cell>
          <cell r="AO453">
            <v>0</v>
          </cell>
          <cell r="AP453">
            <v>24500.449780976222</v>
          </cell>
          <cell r="AQ453">
            <v>17271.254777034195</v>
          </cell>
          <cell r="AR453">
            <v>1026.8414846104204</v>
          </cell>
          <cell r="AS453">
            <v>21.335580241077619</v>
          </cell>
          <cell r="AT453">
            <v>0</v>
          </cell>
          <cell r="AU453">
            <v>18319.431841885689</v>
          </cell>
          <cell r="AV453">
            <v>1831.9431841885691</v>
          </cell>
          <cell r="AW453">
            <v>310.65654985398231</v>
          </cell>
          <cell r="AX453">
            <v>89.184397163120565</v>
          </cell>
          <cell r="AY453">
            <v>20551.215973091363</v>
          </cell>
          <cell r="AZ453">
            <v>3949.2338078848593</v>
          </cell>
          <cell r="BA453">
            <v>1544.1176470588236</v>
          </cell>
          <cell r="BB453">
            <v>297.141757918878</v>
          </cell>
          <cell r="BC453">
            <v>0</v>
          </cell>
          <cell r="BD453">
            <v>1841.2594049777013</v>
          </cell>
          <cell r="BE453">
            <v>2107.974402907158</v>
          </cell>
          <cell r="BF453">
            <v>1533.7212741746512</v>
          </cell>
          <cell r="BG453">
            <v>513.87246340310344</v>
          </cell>
          <cell r="BH453">
            <v>372.39801935848595</v>
          </cell>
          <cell r="BI453">
            <v>0</v>
          </cell>
          <cell r="BJ453">
            <v>287.65406567404722</v>
          </cell>
          <cell r="BK453">
            <v>2707.6458226102877</v>
          </cell>
          <cell r="BL453">
            <v>-599.6714197031298</v>
          </cell>
          <cell r="BM453">
            <v>0</v>
          </cell>
          <cell r="BN453">
            <v>0</v>
          </cell>
          <cell r="BO453">
            <v>-599.6714197031298</v>
          </cell>
          <cell r="BP453">
            <v>1716.6908828327171</v>
          </cell>
          <cell r="BQ453">
            <v>1117.0194631295874</v>
          </cell>
        </row>
        <row r="454">
          <cell r="F454" t="str">
            <v>KMCZDLSPORTAGE(KMS)</v>
          </cell>
          <cell r="G454" t="str">
            <v>DLSPORTAGE(KMS)</v>
          </cell>
          <cell r="K454">
            <v>0</v>
          </cell>
          <cell r="T454">
            <v>0</v>
          </cell>
          <cell r="U454">
            <v>0</v>
          </cell>
          <cell r="Y454">
            <v>0</v>
          </cell>
          <cell r="Z454">
            <v>0</v>
          </cell>
          <cell r="AF454">
            <v>0</v>
          </cell>
          <cell r="AG454">
            <v>0</v>
          </cell>
          <cell r="AJ454">
            <v>0</v>
          </cell>
          <cell r="AK454">
            <v>0</v>
          </cell>
          <cell r="AL454">
            <v>0</v>
          </cell>
          <cell r="AN454">
            <v>0</v>
          </cell>
          <cell r="AO454">
            <v>0</v>
          </cell>
          <cell r="AP454">
            <v>0</v>
          </cell>
          <cell r="AQ454">
            <v>0</v>
          </cell>
          <cell r="AR454">
            <v>0</v>
          </cell>
          <cell r="AS454">
            <v>0</v>
          </cell>
          <cell r="AT454">
            <v>0</v>
          </cell>
          <cell r="AU454">
            <v>0</v>
          </cell>
          <cell r="AV454">
            <v>0</v>
          </cell>
          <cell r="AW454">
            <v>0</v>
          </cell>
          <cell r="AX454">
            <v>0</v>
          </cell>
          <cell r="AY454">
            <v>0</v>
          </cell>
          <cell r="AZ454">
            <v>0</v>
          </cell>
          <cell r="BA454">
            <v>0</v>
          </cell>
          <cell r="BB454">
            <v>0</v>
          </cell>
          <cell r="BC454">
            <v>0</v>
          </cell>
          <cell r="BD454">
            <v>0</v>
          </cell>
          <cell r="BE454">
            <v>0</v>
          </cell>
          <cell r="BF454">
            <v>0</v>
          </cell>
          <cell r="BG454">
            <v>0</v>
          </cell>
          <cell r="BH454">
            <v>0</v>
          </cell>
          <cell r="BI454">
            <v>0</v>
          </cell>
          <cell r="BJ454">
            <v>0</v>
          </cell>
          <cell r="BK454">
            <v>0</v>
          </cell>
          <cell r="BL454">
            <v>0</v>
          </cell>
          <cell r="BM454">
            <v>0</v>
          </cell>
          <cell r="BN454">
            <v>0</v>
          </cell>
          <cell r="BO454">
            <v>0</v>
          </cell>
          <cell r="BP454">
            <v>0</v>
          </cell>
          <cell r="BQ454">
            <v>0</v>
          </cell>
        </row>
        <row r="455">
          <cell r="F455" t="str">
            <v>KMCZDLSORENTO</v>
          </cell>
          <cell r="G455" t="str">
            <v>DLSORENTO</v>
          </cell>
          <cell r="H455">
            <v>26</v>
          </cell>
          <cell r="I455">
            <v>844.48408687943265</v>
          </cell>
          <cell r="J455">
            <v>0</v>
          </cell>
          <cell r="K455">
            <v>844.48408687943265</v>
          </cell>
          <cell r="L455">
            <v>583.03987764073156</v>
          </cell>
          <cell r="M455">
            <v>33.919249789734181</v>
          </cell>
          <cell r="N455">
            <v>0.71937434258392308</v>
          </cell>
          <cell r="O455">
            <v>0</v>
          </cell>
          <cell r="P455">
            <v>617.67850177304967</v>
          </cell>
          <cell r="Q455">
            <v>61.767850177304972</v>
          </cell>
          <cell r="R455">
            <v>10.592021276595769</v>
          </cell>
          <cell r="S455">
            <v>2.2725177304964541</v>
          </cell>
          <cell r="T455">
            <v>692.31089095744687</v>
          </cell>
          <cell r="U455">
            <v>152.17319592198578</v>
          </cell>
          <cell r="V455">
            <v>17.5</v>
          </cell>
          <cell r="W455">
            <v>10.241913448654845</v>
          </cell>
          <cell r="Y455">
            <v>27.741913448654845</v>
          </cell>
          <cell r="Z455">
            <v>124.43128247333094</v>
          </cell>
          <cell r="AA455">
            <v>52.864466625205466</v>
          </cell>
          <cell r="AB455">
            <v>17.712210261805382</v>
          </cell>
          <cell r="AC455">
            <v>12.835854204515325</v>
          </cell>
          <cell r="AE455">
            <v>9.9148906717836152</v>
          </cell>
          <cell r="AF455">
            <v>93.327421763309786</v>
          </cell>
          <cell r="AG455">
            <v>31.103860710021152</v>
          </cell>
          <cell r="AJ455">
            <v>31.103860710021152</v>
          </cell>
          <cell r="AK455">
            <v>59.171082392491087</v>
          </cell>
          <cell r="AL455">
            <v>90.274943102512239</v>
          </cell>
          <cell r="AN455">
            <v>32480.157187670484</v>
          </cell>
          <cell r="AO455">
            <v>0</v>
          </cell>
          <cell r="AP455">
            <v>32480.157187670484</v>
          </cell>
          <cell r="AQ455">
            <v>22424.610678489673</v>
          </cell>
          <cell r="AR455">
            <v>1304.5865303743915</v>
          </cell>
          <cell r="AS455">
            <v>27.668243945535501</v>
          </cell>
          <cell r="AT455">
            <v>0</v>
          </cell>
          <cell r="AU455">
            <v>23756.865452809601</v>
          </cell>
          <cell r="AV455">
            <v>2375.6865452809602</v>
          </cell>
          <cell r="AW455">
            <v>407.38543371522189</v>
          </cell>
          <cell r="AX455">
            <v>87.404528096017472</v>
          </cell>
          <cell r="AY455">
            <v>26627.341959901802</v>
          </cell>
          <cell r="AZ455">
            <v>5852.8152277686831</v>
          </cell>
          <cell r="BA455">
            <v>673.07692307692309</v>
          </cell>
          <cell r="BB455">
            <v>393.91974802518638</v>
          </cell>
          <cell r="BC455">
            <v>0</v>
          </cell>
          <cell r="BD455">
            <v>1066.9966711021095</v>
          </cell>
          <cell r="BE455">
            <v>4785.8185566665752</v>
          </cell>
          <cell r="BF455">
            <v>2033.2487163540566</v>
          </cell>
          <cell r="BG455">
            <v>681.23885622328396</v>
          </cell>
          <cell r="BH455">
            <v>493.68670017366634</v>
          </cell>
          <cell r="BI455">
            <v>0</v>
          </cell>
          <cell r="BJ455">
            <v>381.34194891475443</v>
          </cell>
          <cell r="BK455">
            <v>3589.5162216657609</v>
          </cell>
          <cell r="BL455">
            <v>1196.3023350008134</v>
          </cell>
          <cell r="BM455">
            <v>0</v>
          </cell>
          <cell r="BN455">
            <v>0</v>
          </cell>
          <cell r="BO455">
            <v>1196.3023350008134</v>
          </cell>
          <cell r="BP455">
            <v>2275.8108612496571</v>
          </cell>
          <cell r="BQ455">
            <v>3472.113196250471</v>
          </cell>
        </row>
        <row r="456">
          <cell r="F456" t="str">
            <v>KMCZDLHM</v>
          </cell>
          <cell r="G456" t="str">
            <v>DLHM</v>
          </cell>
          <cell r="K456">
            <v>0</v>
          </cell>
          <cell r="T456">
            <v>0</v>
          </cell>
          <cell r="U456">
            <v>0</v>
          </cell>
          <cell r="Y456">
            <v>0</v>
          </cell>
          <cell r="Z456">
            <v>0</v>
          </cell>
          <cell r="AF456">
            <v>0</v>
          </cell>
          <cell r="AG456">
            <v>0</v>
          </cell>
          <cell r="AJ456">
            <v>0</v>
          </cell>
          <cell r="AK456">
            <v>0</v>
          </cell>
          <cell r="AL456">
            <v>0</v>
          </cell>
          <cell r="AN456">
            <v>0</v>
          </cell>
          <cell r="AO456">
            <v>0</v>
          </cell>
          <cell r="AP456">
            <v>0</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row>
        <row r="457">
          <cell r="F457" t="str">
            <v>KMCZDLCARNIVAL</v>
          </cell>
          <cell r="G457" t="str">
            <v>DLCARNIVAL</v>
          </cell>
          <cell r="K457">
            <v>0</v>
          </cell>
          <cell r="L457">
            <v>0</v>
          </cell>
          <cell r="M457">
            <v>0</v>
          </cell>
          <cell r="N457">
            <v>0</v>
          </cell>
          <cell r="O457">
            <v>0</v>
          </cell>
          <cell r="T457">
            <v>0</v>
          </cell>
          <cell r="U457">
            <v>0</v>
          </cell>
          <cell r="Y457">
            <v>0</v>
          </cell>
          <cell r="Z457">
            <v>0</v>
          </cell>
          <cell r="AF457">
            <v>0</v>
          </cell>
          <cell r="AG457">
            <v>0</v>
          </cell>
          <cell r="AJ457">
            <v>0</v>
          </cell>
          <cell r="AK457">
            <v>0</v>
          </cell>
          <cell r="AL457">
            <v>0</v>
          </cell>
          <cell r="AN457">
            <v>0</v>
          </cell>
          <cell r="AO457">
            <v>0</v>
          </cell>
          <cell r="AP457">
            <v>0</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row>
        <row r="458">
          <cell r="F458" t="str">
            <v>KMCZDLVQ</v>
          </cell>
          <cell r="G458" t="str">
            <v>DLVQ</v>
          </cell>
          <cell r="H458">
            <v>12</v>
          </cell>
          <cell r="I458">
            <v>346.56959219858157</v>
          </cell>
          <cell r="J458">
            <v>0</v>
          </cell>
          <cell r="K458">
            <v>346.56959219858157</v>
          </cell>
          <cell r="L458">
            <v>235.23401112404099</v>
          </cell>
          <cell r="M458">
            <v>15.366164957173156</v>
          </cell>
          <cell r="N458">
            <v>0.29219980531069567</v>
          </cell>
          <cell r="O458">
            <v>0</v>
          </cell>
          <cell r="P458">
            <v>250.89237588652483</v>
          </cell>
          <cell r="Q458">
            <v>25.089237588652487</v>
          </cell>
          <cell r="R458">
            <v>4.3675531914894234</v>
          </cell>
          <cell r="S458">
            <v>1.0393617021276595</v>
          </cell>
          <cell r="T458">
            <v>281.38852836879443</v>
          </cell>
          <cell r="U458">
            <v>65.181063829787149</v>
          </cell>
          <cell r="V458">
            <v>11.25</v>
          </cell>
          <cell r="W458">
            <v>4.2032002999012672</v>
          </cell>
          <cell r="Y458">
            <v>15.453200299901267</v>
          </cell>
          <cell r="Z458">
            <v>49.72786352988588</v>
          </cell>
          <cell r="AA458">
            <v>21.695159121108123</v>
          </cell>
          <cell r="AB458">
            <v>7.2689510468488221</v>
          </cell>
          <cell r="AC458">
            <v>5.2677330766736432</v>
          </cell>
          <cell r="AE458">
            <v>4.0689927379343933</v>
          </cell>
          <cell r="AF458">
            <v>38.300835982564983</v>
          </cell>
          <cell r="AG458">
            <v>11.427027547320897</v>
          </cell>
          <cell r="AJ458">
            <v>11.427027547320897</v>
          </cell>
          <cell r="AK458">
            <v>24.283344367674374</v>
          </cell>
          <cell r="AL458">
            <v>35.710371914995271</v>
          </cell>
          <cell r="AN458">
            <v>28880.7993498818</v>
          </cell>
          <cell r="AO458">
            <v>0</v>
          </cell>
          <cell r="AP458">
            <v>28880.7993498818</v>
          </cell>
          <cell r="AQ458">
            <v>19602.834260336749</v>
          </cell>
          <cell r="AR458">
            <v>1280.5137464310963</v>
          </cell>
          <cell r="AS458">
            <v>24.349983775891303</v>
          </cell>
          <cell r="AT458">
            <v>0</v>
          </cell>
          <cell r="AU458">
            <v>20907.697990543737</v>
          </cell>
          <cell r="AV458">
            <v>2090.7697990543743</v>
          </cell>
          <cell r="AW458">
            <v>363.96276595745195</v>
          </cell>
          <cell r="AX458">
            <v>86.613475177304963</v>
          </cell>
          <cell r="AY458">
            <v>23449.044030732868</v>
          </cell>
          <cell r="AZ458">
            <v>5431.7553191489296</v>
          </cell>
          <cell r="BA458">
            <v>937.5</v>
          </cell>
          <cell r="BB458">
            <v>350.26669165843896</v>
          </cell>
          <cell r="BC458">
            <v>0</v>
          </cell>
          <cell r="BD458">
            <v>1287.766691658439</v>
          </cell>
          <cell r="BE458">
            <v>4143.9886274904902</v>
          </cell>
          <cell r="BF458">
            <v>1807.9299267590104</v>
          </cell>
          <cell r="BG458">
            <v>605.74592057073517</v>
          </cell>
          <cell r="BH458">
            <v>438.9777563894703</v>
          </cell>
          <cell r="BI458">
            <v>0</v>
          </cell>
          <cell r="BJ458">
            <v>339.08272816119944</v>
          </cell>
          <cell r="BK458">
            <v>3191.7363318804155</v>
          </cell>
          <cell r="BL458">
            <v>952.25229561007473</v>
          </cell>
          <cell r="BM458">
            <v>0</v>
          </cell>
          <cell r="BN458">
            <v>0</v>
          </cell>
          <cell r="BO458">
            <v>952.25229561007473</v>
          </cell>
          <cell r="BP458">
            <v>2023.6120306395312</v>
          </cell>
          <cell r="BQ458">
            <v>2975.8643262496062</v>
          </cell>
        </row>
        <row r="459">
          <cell r="F459" t="str">
            <v>KMCZDLK2700</v>
          </cell>
          <cell r="G459" t="str">
            <v>DLK2700</v>
          </cell>
          <cell r="K459">
            <v>0</v>
          </cell>
          <cell r="T459">
            <v>0</v>
          </cell>
          <cell r="U459">
            <v>0</v>
          </cell>
          <cell r="Y459">
            <v>0</v>
          </cell>
          <cell r="Z459">
            <v>0</v>
          </cell>
          <cell r="AF459">
            <v>0</v>
          </cell>
          <cell r="AG459">
            <v>0</v>
          </cell>
          <cell r="AJ459">
            <v>0</v>
          </cell>
          <cell r="AK459">
            <v>0</v>
          </cell>
          <cell r="AL459">
            <v>0</v>
          </cell>
          <cell r="AN459">
            <v>0</v>
          </cell>
          <cell r="AO459">
            <v>0</v>
          </cell>
          <cell r="AP459">
            <v>0</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row>
        <row r="460">
          <cell r="F460" t="str">
            <v>KMCZFLPICANTO</v>
          </cell>
          <cell r="G460" t="str">
            <v>FLPICANTO</v>
          </cell>
          <cell r="K460">
            <v>0</v>
          </cell>
          <cell r="P460">
            <v>0</v>
          </cell>
          <cell r="T460">
            <v>0</v>
          </cell>
          <cell r="U460">
            <v>0</v>
          </cell>
          <cell r="Y460">
            <v>0</v>
          </cell>
          <cell r="Z460">
            <v>0</v>
          </cell>
          <cell r="AF460">
            <v>0</v>
          </cell>
          <cell r="AG460">
            <v>0</v>
          </cell>
          <cell r="AJ460">
            <v>0</v>
          </cell>
          <cell r="AL460">
            <v>0</v>
          </cell>
          <cell r="AN460">
            <v>0</v>
          </cell>
          <cell r="AO460">
            <v>0</v>
          </cell>
          <cell r="AP460">
            <v>0</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row>
        <row r="461">
          <cell r="F461" t="str">
            <v>KMCZFLPRIDE</v>
          </cell>
          <cell r="G461" t="str">
            <v>FLPRIDE</v>
          </cell>
          <cell r="K461">
            <v>0</v>
          </cell>
          <cell r="P461">
            <v>0</v>
          </cell>
          <cell r="T461">
            <v>0</v>
          </cell>
          <cell r="U461">
            <v>0</v>
          </cell>
          <cell r="Y461">
            <v>0</v>
          </cell>
          <cell r="Z461">
            <v>0</v>
          </cell>
          <cell r="AF461">
            <v>0</v>
          </cell>
          <cell r="AG461">
            <v>0</v>
          </cell>
          <cell r="AJ461">
            <v>0</v>
          </cell>
          <cell r="AL461">
            <v>0</v>
          </cell>
          <cell r="AN461">
            <v>0</v>
          </cell>
          <cell r="AO461">
            <v>0</v>
          </cell>
          <cell r="AP461">
            <v>0</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row>
        <row r="462">
          <cell r="F462" t="str">
            <v>KMCZFLCERATO</v>
          </cell>
          <cell r="G462" t="str">
            <v>FLCERATO</v>
          </cell>
          <cell r="K462">
            <v>0</v>
          </cell>
          <cell r="P462">
            <v>0</v>
          </cell>
          <cell r="T462">
            <v>0</v>
          </cell>
          <cell r="U462">
            <v>0</v>
          </cell>
          <cell r="Y462">
            <v>0</v>
          </cell>
          <cell r="Z462">
            <v>0</v>
          </cell>
          <cell r="AF462">
            <v>0</v>
          </cell>
          <cell r="AG462">
            <v>0</v>
          </cell>
          <cell r="AJ462">
            <v>0</v>
          </cell>
          <cell r="AL462">
            <v>0</v>
          </cell>
          <cell r="AN462">
            <v>0</v>
          </cell>
          <cell r="AO462">
            <v>0</v>
          </cell>
          <cell r="AP462">
            <v>0</v>
          </cell>
          <cell r="AQ462">
            <v>0</v>
          </cell>
          <cell r="AR462">
            <v>0</v>
          </cell>
          <cell r="AS462">
            <v>0</v>
          </cell>
          <cell r="AT462">
            <v>0</v>
          </cell>
          <cell r="AU462">
            <v>0</v>
          </cell>
          <cell r="AV462">
            <v>0</v>
          </cell>
          <cell r="AW462">
            <v>0</v>
          </cell>
          <cell r="AX462">
            <v>0</v>
          </cell>
          <cell r="AY462">
            <v>0</v>
          </cell>
          <cell r="AZ462">
            <v>0</v>
          </cell>
          <cell r="BA462">
            <v>0</v>
          </cell>
          <cell r="BB462">
            <v>0</v>
          </cell>
          <cell r="BC462">
            <v>0</v>
          </cell>
          <cell r="BD462">
            <v>0</v>
          </cell>
          <cell r="BE462">
            <v>0</v>
          </cell>
          <cell r="BF462">
            <v>0</v>
          </cell>
          <cell r="BG462">
            <v>0</v>
          </cell>
          <cell r="BH462">
            <v>0</v>
          </cell>
          <cell r="BI462">
            <v>0</v>
          </cell>
          <cell r="BJ462">
            <v>0</v>
          </cell>
          <cell r="BK462">
            <v>0</v>
          </cell>
          <cell r="BL462">
            <v>0</v>
          </cell>
          <cell r="BM462">
            <v>0</v>
          </cell>
          <cell r="BN462">
            <v>0</v>
          </cell>
          <cell r="BO462">
            <v>0</v>
          </cell>
          <cell r="BP462">
            <v>0</v>
          </cell>
          <cell r="BQ462">
            <v>0</v>
          </cell>
        </row>
        <row r="463">
          <cell r="F463" t="str">
            <v>KMCZFLED</v>
          </cell>
          <cell r="G463" t="str">
            <v>FLED</v>
          </cell>
          <cell r="K463">
            <v>0</v>
          </cell>
          <cell r="P463">
            <v>0</v>
          </cell>
          <cell r="T463">
            <v>0</v>
          </cell>
          <cell r="U463">
            <v>0</v>
          </cell>
          <cell r="Y463">
            <v>0</v>
          </cell>
          <cell r="Z463">
            <v>0</v>
          </cell>
          <cell r="AF463">
            <v>0</v>
          </cell>
          <cell r="AG463">
            <v>0</v>
          </cell>
          <cell r="AJ463">
            <v>0</v>
          </cell>
          <cell r="AL463">
            <v>0</v>
          </cell>
          <cell r="AN463">
            <v>0</v>
          </cell>
          <cell r="AO463">
            <v>0</v>
          </cell>
          <cell r="AP463">
            <v>0</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row>
        <row r="464">
          <cell r="F464" t="str">
            <v>KMCZFLOPTIMA</v>
          </cell>
          <cell r="G464" t="str">
            <v>FLOPTIMA</v>
          </cell>
          <cell r="K464">
            <v>0</v>
          </cell>
          <cell r="P464">
            <v>0</v>
          </cell>
          <cell r="T464">
            <v>0</v>
          </cell>
          <cell r="U464">
            <v>0</v>
          </cell>
          <cell r="Y464">
            <v>0</v>
          </cell>
          <cell r="Z464">
            <v>0</v>
          </cell>
          <cell r="AF464">
            <v>0</v>
          </cell>
          <cell r="AG464">
            <v>0</v>
          </cell>
          <cell r="AJ464">
            <v>0</v>
          </cell>
          <cell r="AL464">
            <v>0</v>
          </cell>
          <cell r="AN464">
            <v>0</v>
          </cell>
          <cell r="AO464">
            <v>0</v>
          </cell>
          <cell r="AP464">
            <v>0</v>
          </cell>
          <cell r="AQ464">
            <v>0</v>
          </cell>
          <cell r="AR464">
            <v>0</v>
          </cell>
          <cell r="AS464">
            <v>0</v>
          </cell>
          <cell r="AT464">
            <v>0</v>
          </cell>
          <cell r="AU464">
            <v>0</v>
          </cell>
          <cell r="AV464">
            <v>0</v>
          </cell>
          <cell r="AW464">
            <v>0</v>
          </cell>
          <cell r="AX464">
            <v>0</v>
          </cell>
          <cell r="AY464">
            <v>0</v>
          </cell>
          <cell r="AZ464">
            <v>0</v>
          </cell>
          <cell r="BA464">
            <v>0</v>
          </cell>
          <cell r="BB464">
            <v>0</v>
          </cell>
          <cell r="BC464">
            <v>0</v>
          </cell>
          <cell r="BD464">
            <v>0</v>
          </cell>
          <cell r="BE464">
            <v>0</v>
          </cell>
          <cell r="BF464">
            <v>0</v>
          </cell>
          <cell r="BG464">
            <v>0</v>
          </cell>
          <cell r="BH464">
            <v>0</v>
          </cell>
          <cell r="BI464">
            <v>0</v>
          </cell>
          <cell r="BJ464">
            <v>0</v>
          </cell>
          <cell r="BK464">
            <v>0</v>
          </cell>
          <cell r="BL464">
            <v>0</v>
          </cell>
          <cell r="BM464">
            <v>0</v>
          </cell>
          <cell r="BN464">
            <v>0</v>
          </cell>
          <cell r="BO464">
            <v>0</v>
          </cell>
          <cell r="BP464">
            <v>0</v>
          </cell>
          <cell r="BQ464">
            <v>0</v>
          </cell>
        </row>
        <row r="465">
          <cell r="F465" t="str">
            <v>KMCZFLLOTZE</v>
          </cell>
          <cell r="G465" t="str">
            <v>FLLOTZE</v>
          </cell>
          <cell r="K465">
            <v>0</v>
          </cell>
          <cell r="P465">
            <v>0</v>
          </cell>
          <cell r="T465">
            <v>0</v>
          </cell>
          <cell r="U465">
            <v>0</v>
          </cell>
          <cell r="Y465">
            <v>0</v>
          </cell>
          <cell r="Z465">
            <v>0</v>
          </cell>
          <cell r="AF465">
            <v>0</v>
          </cell>
          <cell r="AG465">
            <v>0</v>
          </cell>
          <cell r="AJ465">
            <v>0</v>
          </cell>
          <cell r="AL465">
            <v>0</v>
          </cell>
          <cell r="AN465">
            <v>0</v>
          </cell>
          <cell r="AO465">
            <v>0</v>
          </cell>
          <cell r="AP465">
            <v>0</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row>
        <row r="466">
          <cell r="F466" t="str">
            <v>KMCZFLOPIRUS</v>
          </cell>
          <cell r="G466" t="str">
            <v>FLOPIRUS</v>
          </cell>
          <cell r="K466">
            <v>0</v>
          </cell>
          <cell r="P466">
            <v>0</v>
          </cell>
          <cell r="T466">
            <v>0</v>
          </cell>
          <cell r="U466">
            <v>0</v>
          </cell>
          <cell r="Y466">
            <v>0</v>
          </cell>
          <cell r="Z466">
            <v>0</v>
          </cell>
          <cell r="AF466">
            <v>0</v>
          </cell>
          <cell r="AG466">
            <v>0</v>
          </cell>
          <cell r="AJ466">
            <v>0</v>
          </cell>
          <cell r="AL466">
            <v>0</v>
          </cell>
          <cell r="AN466">
            <v>0</v>
          </cell>
          <cell r="AO466">
            <v>0</v>
          </cell>
          <cell r="AP466">
            <v>0</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row>
        <row r="467">
          <cell r="F467" t="str">
            <v>KMCZFLCARENS</v>
          </cell>
          <cell r="G467" t="str">
            <v>FLCARENS</v>
          </cell>
          <cell r="K467">
            <v>0</v>
          </cell>
          <cell r="P467">
            <v>0</v>
          </cell>
          <cell r="T467">
            <v>0</v>
          </cell>
          <cell r="U467">
            <v>0</v>
          </cell>
          <cell r="Y467">
            <v>0</v>
          </cell>
          <cell r="Z467">
            <v>0</v>
          </cell>
          <cell r="AF467">
            <v>0</v>
          </cell>
          <cell r="AG467">
            <v>0</v>
          </cell>
          <cell r="AJ467">
            <v>0</v>
          </cell>
          <cell r="AL467">
            <v>0</v>
          </cell>
          <cell r="AN467">
            <v>0</v>
          </cell>
          <cell r="AO467">
            <v>0</v>
          </cell>
          <cell r="AP467">
            <v>0</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row>
        <row r="468">
          <cell r="F468" t="str">
            <v>KMCZFLN.CARENS</v>
          </cell>
          <cell r="G468" t="str">
            <v>FLN.CARENS</v>
          </cell>
          <cell r="K468">
            <v>0</v>
          </cell>
          <cell r="P468">
            <v>0</v>
          </cell>
          <cell r="T468">
            <v>0</v>
          </cell>
          <cell r="U468">
            <v>0</v>
          </cell>
          <cell r="Y468">
            <v>0</v>
          </cell>
          <cell r="Z468">
            <v>0</v>
          </cell>
          <cell r="AF468">
            <v>0</v>
          </cell>
          <cell r="AG468">
            <v>0</v>
          </cell>
          <cell r="AJ468">
            <v>0</v>
          </cell>
          <cell r="AL468">
            <v>0</v>
          </cell>
          <cell r="AN468">
            <v>0</v>
          </cell>
          <cell r="AO468">
            <v>0</v>
          </cell>
          <cell r="AP468">
            <v>0</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row>
        <row r="469">
          <cell r="F469" t="str">
            <v>KMCZFLSPORTAGE</v>
          </cell>
          <cell r="G469" t="str">
            <v>FLSPORTAGE</v>
          </cell>
          <cell r="K469">
            <v>0</v>
          </cell>
          <cell r="P469">
            <v>0</v>
          </cell>
          <cell r="T469">
            <v>0</v>
          </cell>
          <cell r="U469">
            <v>0</v>
          </cell>
          <cell r="Y469">
            <v>0</v>
          </cell>
          <cell r="Z469">
            <v>0</v>
          </cell>
          <cell r="AF469">
            <v>0</v>
          </cell>
          <cell r="AG469">
            <v>0</v>
          </cell>
          <cell r="AJ469">
            <v>0</v>
          </cell>
          <cell r="AL469">
            <v>0</v>
          </cell>
          <cell r="AN469">
            <v>0</v>
          </cell>
          <cell r="AO469">
            <v>0</v>
          </cell>
          <cell r="AP469">
            <v>0</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row>
        <row r="470">
          <cell r="F470" t="str">
            <v>KMCZFLSPORTAGE(KMS)</v>
          </cell>
          <cell r="G470" t="str">
            <v>FLSPORTAGE(KMS)</v>
          </cell>
          <cell r="K470">
            <v>0</v>
          </cell>
          <cell r="P470">
            <v>0</v>
          </cell>
          <cell r="T470">
            <v>0</v>
          </cell>
          <cell r="U470">
            <v>0</v>
          </cell>
          <cell r="Y470">
            <v>0</v>
          </cell>
          <cell r="Z470">
            <v>0</v>
          </cell>
          <cell r="AF470">
            <v>0</v>
          </cell>
          <cell r="AG470">
            <v>0</v>
          </cell>
          <cell r="AJ470">
            <v>0</v>
          </cell>
          <cell r="AL470">
            <v>0</v>
          </cell>
          <cell r="AN470">
            <v>0</v>
          </cell>
          <cell r="AO470">
            <v>0</v>
          </cell>
          <cell r="AP470">
            <v>0</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row>
        <row r="471">
          <cell r="F471" t="str">
            <v>KMCZFLSORENTO</v>
          </cell>
          <cell r="G471" t="str">
            <v>FLSORENTO</v>
          </cell>
          <cell r="K471">
            <v>0</v>
          </cell>
          <cell r="P471">
            <v>0</v>
          </cell>
          <cell r="T471">
            <v>0</v>
          </cell>
          <cell r="U471">
            <v>0</v>
          </cell>
          <cell r="Y471">
            <v>0</v>
          </cell>
          <cell r="Z471">
            <v>0</v>
          </cell>
          <cell r="AF471">
            <v>0</v>
          </cell>
          <cell r="AG471">
            <v>0</v>
          </cell>
          <cell r="AJ471">
            <v>0</v>
          </cell>
          <cell r="AL471">
            <v>0</v>
          </cell>
          <cell r="AN471">
            <v>0</v>
          </cell>
          <cell r="AO471">
            <v>0</v>
          </cell>
          <cell r="AP471">
            <v>0</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row>
        <row r="472">
          <cell r="F472" t="str">
            <v>KMCZFLHM</v>
          </cell>
          <cell r="G472" t="str">
            <v>FLHM</v>
          </cell>
          <cell r="K472">
            <v>0</v>
          </cell>
          <cell r="P472">
            <v>0</v>
          </cell>
          <cell r="T472">
            <v>0</v>
          </cell>
          <cell r="U472">
            <v>0</v>
          </cell>
          <cell r="Y472">
            <v>0</v>
          </cell>
          <cell r="Z472">
            <v>0</v>
          </cell>
          <cell r="AF472">
            <v>0</v>
          </cell>
          <cell r="AG472">
            <v>0</v>
          </cell>
          <cell r="AJ472">
            <v>0</v>
          </cell>
          <cell r="AL472">
            <v>0</v>
          </cell>
          <cell r="AN472">
            <v>0</v>
          </cell>
          <cell r="AO472">
            <v>0</v>
          </cell>
          <cell r="AP472">
            <v>0</v>
          </cell>
          <cell r="AQ472">
            <v>0</v>
          </cell>
          <cell r="AR472">
            <v>0</v>
          </cell>
          <cell r="AS472">
            <v>0</v>
          </cell>
          <cell r="AT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H472">
            <v>0</v>
          </cell>
          <cell r="BI472">
            <v>0</v>
          </cell>
          <cell r="BJ472">
            <v>0</v>
          </cell>
          <cell r="BK472">
            <v>0</v>
          </cell>
          <cell r="BL472">
            <v>0</v>
          </cell>
          <cell r="BM472">
            <v>0</v>
          </cell>
          <cell r="BN472">
            <v>0</v>
          </cell>
          <cell r="BO472">
            <v>0</v>
          </cell>
          <cell r="BP472">
            <v>0</v>
          </cell>
          <cell r="BQ472">
            <v>0</v>
          </cell>
        </row>
        <row r="473">
          <cell r="F473" t="str">
            <v>KMCZFLCARNIVAL</v>
          </cell>
          <cell r="G473" t="str">
            <v>FLCARNIVAL</v>
          </cell>
          <cell r="K473">
            <v>0</v>
          </cell>
          <cell r="P473">
            <v>0</v>
          </cell>
          <cell r="T473">
            <v>0</v>
          </cell>
          <cell r="U473">
            <v>0</v>
          </cell>
          <cell r="Y473">
            <v>0</v>
          </cell>
          <cell r="Z473">
            <v>0</v>
          </cell>
          <cell r="AF473">
            <v>0</v>
          </cell>
          <cell r="AG473">
            <v>0</v>
          </cell>
          <cell r="AJ473">
            <v>0</v>
          </cell>
          <cell r="AL473">
            <v>0</v>
          </cell>
          <cell r="AN473">
            <v>0</v>
          </cell>
          <cell r="AO473">
            <v>0</v>
          </cell>
          <cell r="AP473">
            <v>0</v>
          </cell>
          <cell r="AQ473">
            <v>0</v>
          </cell>
          <cell r="AR473">
            <v>0</v>
          </cell>
          <cell r="AS473">
            <v>0</v>
          </cell>
          <cell r="AT473">
            <v>0</v>
          </cell>
          <cell r="AU473">
            <v>0</v>
          </cell>
          <cell r="AV473">
            <v>0</v>
          </cell>
          <cell r="AW473">
            <v>0</v>
          </cell>
          <cell r="AX473">
            <v>0</v>
          </cell>
          <cell r="AY473">
            <v>0</v>
          </cell>
          <cell r="AZ473">
            <v>0</v>
          </cell>
          <cell r="BA473">
            <v>0</v>
          </cell>
          <cell r="BB473">
            <v>0</v>
          </cell>
          <cell r="BC473">
            <v>0</v>
          </cell>
          <cell r="BD473">
            <v>0</v>
          </cell>
          <cell r="BE473">
            <v>0</v>
          </cell>
          <cell r="BF473">
            <v>0</v>
          </cell>
          <cell r="BG473">
            <v>0</v>
          </cell>
          <cell r="BH473">
            <v>0</v>
          </cell>
          <cell r="BI473">
            <v>0</v>
          </cell>
          <cell r="BJ473">
            <v>0</v>
          </cell>
          <cell r="BK473">
            <v>0</v>
          </cell>
          <cell r="BL473">
            <v>0</v>
          </cell>
          <cell r="BM473">
            <v>0</v>
          </cell>
          <cell r="BN473">
            <v>0</v>
          </cell>
          <cell r="BO473">
            <v>0</v>
          </cell>
          <cell r="BP473">
            <v>0</v>
          </cell>
          <cell r="BQ473">
            <v>0</v>
          </cell>
        </row>
        <row r="474">
          <cell r="F474" t="str">
            <v>KMCZFLVQ</v>
          </cell>
          <cell r="G474" t="str">
            <v>FLVQ</v>
          </cell>
          <cell r="K474">
            <v>0</v>
          </cell>
          <cell r="P474">
            <v>0</v>
          </cell>
          <cell r="T474">
            <v>0</v>
          </cell>
          <cell r="U474">
            <v>0</v>
          </cell>
          <cell r="Y474">
            <v>0</v>
          </cell>
          <cell r="Z474">
            <v>0</v>
          </cell>
          <cell r="AF474">
            <v>0</v>
          </cell>
          <cell r="AG474">
            <v>0</v>
          </cell>
          <cell r="AJ474">
            <v>0</v>
          </cell>
          <cell r="AL474">
            <v>0</v>
          </cell>
          <cell r="AN474">
            <v>0</v>
          </cell>
          <cell r="AO474">
            <v>0</v>
          </cell>
          <cell r="AP474">
            <v>0</v>
          </cell>
          <cell r="AQ474">
            <v>0</v>
          </cell>
          <cell r="AR474">
            <v>0</v>
          </cell>
          <cell r="AS474">
            <v>0</v>
          </cell>
          <cell r="AT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H474">
            <v>0</v>
          </cell>
          <cell r="BI474">
            <v>0</v>
          </cell>
          <cell r="BJ474">
            <v>0</v>
          </cell>
          <cell r="BK474">
            <v>0</v>
          </cell>
          <cell r="BL474">
            <v>0</v>
          </cell>
          <cell r="BM474">
            <v>0</v>
          </cell>
          <cell r="BN474">
            <v>0</v>
          </cell>
          <cell r="BO474">
            <v>0</v>
          </cell>
          <cell r="BP474">
            <v>0</v>
          </cell>
          <cell r="BQ474">
            <v>0</v>
          </cell>
        </row>
        <row r="475">
          <cell r="F475" t="str">
            <v>KMCZFLK2700</v>
          </cell>
          <cell r="G475" t="str">
            <v>FLK2700</v>
          </cell>
          <cell r="K475">
            <v>0</v>
          </cell>
          <cell r="P475">
            <v>0</v>
          </cell>
          <cell r="T475">
            <v>0</v>
          </cell>
          <cell r="U475">
            <v>0</v>
          </cell>
          <cell r="Y475">
            <v>0</v>
          </cell>
          <cell r="Z475">
            <v>0</v>
          </cell>
          <cell r="AF475">
            <v>0</v>
          </cell>
          <cell r="AG475">
            <v>0</v>
          </cell>
          <cell r="AJ475">
            <v>0</v>
          </cell>
          <cell r="AL475">
            <v>0</v>
          </cell>
          <cell r="AN475">
            <v>0</v>
          </cell>
          <cell r="AO475">
            <v>0</v>
          </cell>
          <cell r="AP475">
            <v>0</v>
          </cell>
          <cell r="AQ475">
            <v>0</v>
          </cell>
          <cell r="AR475">
            <v>0</v>
          </cell>
          <cell r="AS475">
            <v>0</v>
          </cell>
          <cell r="AT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H475">
            <v>0</v>
          </cell>
          <cell r="BI475">
            <v>0</v>
          </cell>
          <cell r="BJ475">
            <v>0</v>
          </cell>
          <cell r="BK475">
            <v>0</v>
          </cell>
          <cell r="BL475">
            <v>0</v>
          </cell>
          <cell r="BM475">
            <v>0</v>
          </cell>
          <cell r="BN475">
            <v>0</v>
          </cell>
          <cell r="BO475">
            <v>0</v>
          </cell>
          <cell r="BP475">
            <v>0</v>
          </cell>
          <cell r="BQ475">
            <v>0</v>
          </cell>
        </row>
        <row r="476">
          <cell r="F476" t="str">
            <v>KMCZTOTPICANTO</v>
          </cell>
          <cell r="G476" t="str">
            <v>TOTPICANTO</v>
          </cell>
          <cell r="H476">
            <v>92</v>
          </cell>
          <cell r="I476">
            <v>743.82229609929084</v>
          </cell>
          <cell r="J476">
            <v>0</v>
          </cell>
          <cell r="K476">
            <v>743.82229609929084</v>
          </cell>
          <cell r="L476">
            <v>605.70430847553121</v>
          </cell>
          <cell r="M476">
            <v>42.887483140834206</v>
          </cell>
          <cell r="N476">
            <v>0.7562580290246822</v>
          </cell>
          <cell r="O476">
            <v>0</v>
          </cell>
          <cell r="P476">
            <v>649.34804964539012</v>
          </cell>
          <cell r="Q476">
            <v>64.934804964539012</v>
          </cell>
          <cell r="R476">
            <v>30.020124113475177</v>
          </cell>
          <cell r="S476">
            <v>8.1124113475177317</v>
          </cell>
          <cell r="T476">
            <v>752.41539007092206</v>
          </cell>
          <cell r="U476">
            <v>-8.5930939716312196</v>
          </cell>
          <cell r="V476">
            <v>64.762500000000003</v>
          </cell>
          <cell r="W476">
            <v>9.0210860052787503</v>
          </cell>
          <cell r="X476">
            <v>0</v>
          </cell>
          <cell r="Y476">
            <v>73.78358600527875</v>
          </cell>
          <cell r="Z476">
            <v>-82.376679976909969</v>
          </cell>
          <cell r="AA476">
            <v>46.563066798011377</v>
          </cell>
          <cell r="AB476">
            <v>15.600929739970889</v>
          </cell>
          <cell r="AC476">
            <v>11.305831211194201</v>
          </cell>
          <cell r="AD476">
            <v>0</v>
          </cell>
          <cell r="AE476">
            <v>8.7330440675461194</v>
          </cell>
          <cell r="AF476">
            <v>82.202871816722578</v>
          </cell>
          <cell r="AG476">
            <v>-164.57955179363256</v>
          </cell>
          <cell r="AH476">
            <v>0</v>
          </cell>
          <cell r="AI476">
            <v>0</v>
          </cell>
          <cell r="AJ476">
            <v>-164.57955179363256</v>
          </cell>
          <cell r="AK476">
            <v>52.117939285866917</v>
          </cell>
          <cell r="AL476">
            <v>-112.46161250776564</v>
          </cell>
          <cell r="AN476">
            <v>8085.0249576009874</v>
          </cell>
          <cell r="AO476">
            <v>0</v>
          </cell>
          <cell r="AP476">
            <v>8085.0249576009874</v>
          </cell>
          <cell r="AQ476">
            <v>6583.7424834296871</v>
          </cell>
          <cell r="AR476">
            <v>466.16829500906749</v>
          </cell>
          <cell r="AS476">
            <v>8.2201959676595884</v>
          </cell>
          <cell r="AT476">
            <v>0</v>
          </cell>
          <cell r="AU476">
            <v>7058.1309744064147</v>
          </cell>
          <cell r="AV476">
            <v>705.81309744064151</v>
          </cell>
          <cell r="AW476">
            <v>326.30569688559973</v>
          </cell>
          <cell r="AX476">
            <v>88.178384212149254</v>
          </cell>
          <cell r="AY476">
            <v>8178.4281529448053</v>
          </cell>
          <cell r="AZ476">
            <v>-93.403195343817615</v>
          </cell>
          <cell r="BA476">
            <v>703.94021739130437</v>
          </cell>
          <cell r="BB476">
            <v>98.055282666073367</v>
          </cell>
          <cell r="BC476">
            <v>0</v>
          </cell>
          <cell r="BD476">
            <v>801.99550005737774</v>
          </cell>
          <cell r="BE476">
            <v>-895.39869540119537</v>
          </cell>
          <cell r="BF476">
            <v>506.12029128273241</v>
          </cell>
          <cell r="BG476">
            <v>169.57532326055315</v>
          </cell>
          <cell r="BH476">
            <v>122.88946968689349</v>
          </cell>
          <cell r="BI476">
            <v>0</v>
          </cell>
          <cell r="BJ476">
            <v>94.924392038544781</v>
          </cell>
          <cell r="BK476">
            <v>893.50947626872369</v>
          </cell>
          <cell r="BL476">
            <v>-1788.9081716699191</v>
          </cell>
          <cell r="BM476">
            <v>0</v>
          </cell>
          <cell r="BN476">
            <v>0</v>
          </cell>
          <cell r="BO476">
            <v>-1788.9081716699191</v>
          </cell>
          <cell r="BP476">
            <v>566.49934006377089</v>
          </cell>
          <cell r="BQ476">
            <v>-1222.4088316061484</v>
          </cell>
        </row>
        <row r="477">
          <cell r="F477" t="str">
            <v>KMCZTOTPRIDE</v>
          </cell>
          <cell r="G477" t="str">
            <v>TOTPRIDE</v>
          </cell>
          <cell r="H477">
            <v>34</v>
          </cell>
          <cell r="I477">
            <v>398.69095744680857</v>
          </cell>
          <cell r="J477">
            <v>0</v>
          </cell>
          <cell r="K477">
            <v>398.69095744680857</v>
          </cell>
          <cell r="L477">
            <v>303.16961142594369</v>
          </cell>
          <cell r="M477">
            <v>22.551661399728847</v>
          </cell>
          <cell r="N477">
            <v>0.3797910041147341</v>
          </cell>
          <cell r="O477">
            <v>0</v>
          </cell>
          <cell r="P477">
            <v>326.10106382978722</v>
          </cell>
          <cell r="Q477">
            <v>32.610106382978728</v>
          </cell>
          <cell r="R477">
            <v>10.75483156028371</v>
          </cell>
          <cell r="S477">
            <v>2.9088652482269506</v>
          </cell>
          <cell r="T477">
            <v>372.37486702127666</v>
          </cell>
          <cell r="U477">
            <v>26.316090425531911</v>
          </cell>
          <cell r="V477">
            <v>20</v>
          </cell>
          <cell r="W477">
            <v>4.8353288621701749</v>
          </cell>
          <cell r="X477">
            <v>0</v>
          </cell>
          <cell r="Y477">
            <v>24.835328862170176</v>
          </cell>
          <cell r="Z477">
            <v>1.4807615633617353</v>
          </cell>
          <cell r="AA477">
            <v>24.957941944887281</v>
          </cell>
          <cell r="AB477">
            <v>8.3621446247412567</v>
          </cell>
          <cell r="AC477">
            <v>6.0599590708172721</v>
          </cell>
          <cell r="AD477">
            <v>0</v>
          </cell>
          <cell r="AE477">
            <v>4.680937528995984</v>
          </cell>
          <cell r="AF477">
            <v>44.060983169441791</v>
          </cell>
          <cell r="AG477">
            <v>-42.580221606080059</v>
          </cell>
          <cell r="AH477">
            <v>0</v>
          </cell>
          <cell r="AI477">
            <v>0</v>
          </cell>
          <cell r="AJ477">
            <v>-42.580221606080059</v>
          </cell>
          <cell r="AK477">
            <v>27.935370078316655</v>
          </cell>
          <cell r="AL477">
            <v>-14.644851527763404</v>
          </cell>
          <cell r="AN477">
            <v>11726.204630788487</v>
          </cell>
          <cell r="AO477">
            <v>0</v>
          </cell>
          <cell r="AP477">
            <v>11726.204630788487</v>
          </cell>
          <cell r="AQ477">
            <v>8916.7532772336381</v>
          </cell>
          <cell r="AR477">
            <v>663.28415881555441</v>
          </cell>
          <cell r="AS477">
            <v>11.170323650433357</v>
          </cell>
          <cell r="AT477">
            <v>0</v>
          </cell>
          <cell r="AU477">
            <v>9591.2077596996241</v>
          </cell>
          <cell r="AV477">
            <v>959.12077596996255</v>
          </cell>
          <cell r="AW477">
            <v>316.31857530246202</v>
          </cell>
          <cell r="AX477">
            <v>85.554860241969138</v>
          </cell>
          <cell r="AY477">
            <v>10952.201971214019</v>
          </cell>
          <cell r="AZ477">
            <v>774.002659574468</v>
          </cell>
          <cell r="BA477">
            <v>588.23529411764707</v>
          </cell>
          <cell r="BB477">
            <v>142.21555476971105</v>
          </cell>
          <cell r="BC477">
            <v>0</v>
          </cell>
          <cell r="BD477">
            <v>730.45084888735812</v>
          </cell>
          <cell r="BE477">
            <v>43.551810687109857</v>
          </cell>
          <cell r="BF477">
            <v>734.05711602609642</v>
          </cell>
          <cell r="BG477">
            <v>245.94543013944872</v>
          </cell>
          <cell r="BH477">
            <v>178.23409031815507</v>
          </cell>
          <cell r="BI477">
            <v>0</v>
          </cell>
          <cell r="BJ477">
            <v>137.67463320576422</v>
          </cell>
          <cell r="BK477">
            <v>1295.9112696894645</v>
          </cell>
          <cell r="BL477">
            <v>-1252.3594590023545</v>
          </cell>
          <cell r="BM477">
            <v>0</v>
          </cell>
          <cell r="BN477">
            <v>0</v>
          </cell>
          <cell r="BO477">
            <v>-1252.3594590023545</v>
          </cell>
          <cell r="BP477">
            <v>821.62853171519578</v>
          </cell>
          <cell r="BQ477">
            <v>-430.73092728715898</v>
          </cell>
        </row>
        <row r="478">
          <cell r="F478" t="str">
            <v>KMCZTOTCERATO</v>
          </cell>
          <cell r="G478" t="str">
            <v>TOTCERATO</v>
          </cell>
          <cell r="H478">
            <v>26</v>
          </cell>
          <cell r="I478">
            <v>349.18182624113479</v>
          </cell>
          <cell r="J478">
            <v>0</v>
          </cell>
          <cell r="K478">
            <v>349.18182624113479</v>
          </cell>
          <cell r="L478">
            <v>264.39606596837575</v>
          </cell>
          <cell r="M478">
            <v>17.784691408698624</v>
          </cell>
          <cell r="N478">
            <v>0.26188446689732042</v>
          </cell>
          <cell r="O478">
            <v>0</v>
          </cell>
          <cell r="P478">
            <v>282.44264184397167</v>
          </cell>
          <cell r="Q478">
            <v>28.244264184397167</v>
          </cell>
          <cell r="R478">
            <v>8.3261081560283134</v>
          </cell>
          <cell r="S478">
            <v>2.2879432624113476</v>
          </cell>
          <cell r="T478">
            <v>321.30095744680858</v>
          </cell>
          <cell r="U478">
            <v>27.880868794326204</v>
          </cell>
          <cell r="V478">
            <v>28.75</v>
          </cell>
          <cell r="W478">
            <v>4.2348815066725187</v>
          </cell>
          <cell r="X478">
            <v>0</v>
          </cell>
          <cell r="Y478">
            <v>32.984881506672522</v>
          </cell>
          <cell r="Z478">
            <v>-5.1040127123463179</v>
          </cell>
          <cell r="AA478">
            <v>21.858684238402006</v>
          </cell>
          <cell r="AB478">
            <v>7.3237400468236125</v>
          </cell>
          <cell r="AC478">
            <v>5.3074380940200161</v>
          </cell>
          <cell r="AD478">
            <v>0</v>
          </cell>
          <cell r="AE478">
            <v>4.0996623684738314</v>
          </cell>
          <cell r="AF478">
            <v>38.589524747719466</v>
          </cell>
          <cell r="AG478">
            <v>-43.693537460065784</v>
          </cell>
          <cell r="AH478">
            <v>0</v>
          </cell>
          <cell r="AI478">
            <v>0</v>
          </cell>
          <cell r="AJ478">
            <v>-43.693537460065784</v>
          </cell>
          <cell r="AK478">
            <v>24.46637767542035</v>
          </cell>
          <cell r="AL478">
            <v>-19.227159784645433</v>
          </cell>
          <cell r="AN478">
            <v>13430.070240043646</v>
          </cell>
          <cell r="AO478">
            <v>0</v>
          </cell>
          <cell r="AP478">
            <v>13430.070240043646</v>
          </cell>
          <cell r="AQ478">
            <v>10169.079460322146</v>
          </cell>
          <cell r="AR478">
            <v>684.02659264225474</v>
          </cell>
          <cell r="AS478">
            <v>10.072479496050786</v>
          </cell>
          <cell r="AT478">
            <v>0</v>
          </cell>
          <cell r="AU478">
            <v>10863.178532460448</v>
          </cell>
          <cell r="AV478">
            <v>1086.3178532460449</v>
          </cell>
          <cell r="AW478">
            <v>320.23492907801204</v>
          </cell>
          <cell r="AX478">
            <v>87.997817785051836</v>
          </cell>
          <cell r="AY478">
            <v>12357.729132569562</v>
          </cell>
          <cell r="AZ478">
            <v>1072.3411074740848</v>
          </cell>
          <cell r="BA478">
            <v>1105.7692307692309</v>
          </cell>
          <cell r="BB478">
            <v>162.88005794894303</v>
          </cell>
          <cell r="BC478">
            <v>0</v>
          </cell>
          <cell r="BD478">
            <v>1268.6492887181739</v>
          </cell>
          <cell r="BE478">
            <v>-196.30818124408916</v>
          </cell>
          <cell r="BF478">
            <v>840.71862455392329</v>
          </cell>
          <cell r="BG478">
            <v>281.68230949321588</v>
          </cell>
          <cell r="BH478">
            <v>204.13223438538526</v>
          </cell>
          <cell r="BI478">
            <v>0</v>
          </cell>
          <cell r="BJ478">
            <v>157.67932186437812</v>
          </cell>
          <cell r="BK478">
            <v>1484.2124902969024</v>
          </cell>
          <cell r="BL478">
            <v>-1680.5206715409918</v>
          </cell>
          <cell r="BM478">
            <v>0</v>
          </cell>
          <cell r="BN478">
            <v>0</v>
          </cell>
          <cell r="BO478">
            <v>-1680.5206715409918</v>
          </cell>
          <cell r="BP478">
            <v>941.01452597770572</v>
          </cell>
          <cell r="BQ478">
            <v>-739.50614556328583</v>
          </cell>
        </row>
        <row r="479">
          <cell r="F479" t="str">
            <v>KMCZTOTED</v>
          </cell>
          <cell r="G479" t="str">
            <v>TOTED</v>
          </cell>
          <cell r="H479">
            <v>74</v>
          </cell>
          <cell r="I479">
            <v>1077.8312056737591</v>
          </cell>
          <cell r="J479">
            <v>0</v>
          </cell>
          <cell r="K479">
            <v>1077.8312056737591</v>
          </cell>
          <cell r="L479">
            <v>830.4345157242567</v>
          </cell>
          <cell r="M479">
            <v>48.073324984540768</v>
          </cell>
          <cell r="N479">
            <v>1.024340142266458</v>
          </cell>
          <cell r="O479">
            <v>0</v>
          </cell>
          <cell r="P479">
            <v>879.53218085106391</v>
          </cell>
          <cell r="Q479">
            <v>0</v>
          </cell>
          <cell r="R479">
            <v>6.0355496453901285</v>
          </cell>
          <cell r="S479">
            <v>6.5842198581560289</v>
          </cell>
          <cell r="T479">
            <v>892.15195035461011</v>
          </cell>
          <cell r="U479">
            <v>185.67925531914898</v>
          </cell>
          <cell r="V479">
            <v>5</v>
          </cell>
          <cell r="W479">
            <v>13.071950190988016</v>
          </cell>
          <cell r="X479">
            <v>0</v>
          </cell>
          <cell r="Y479">
            <v>18.071950190988016</v>
          </cell>
          <cell r="Z479">
            <v>167.60730512816096</v>
          </cell>
          <cell r="AA479">
            <v>67.471930715114027</v>
          </cell>
          <cell r="AB479">
            <v>22.606433014236799</v>
          </cell>
          <cell r="AC479">
            <v>16.382646432366172</v>
          </cell>
          <cell r="AD479">
            <v>0</v>
          </cell>
          <cell r="AE479">
            <v>12.654564760813274</v>
          </cell>
          <cell r="AF479">
            <v>119.11557492253027</v>
          </cell>
          <cell r="AG479">
            <v>48.491730205630688</v>
          </cell>
          <cell r="AH479">
            <v>0</v>
          </cell>
          <cell r="AI479">
            <v>0</v>
          </cell>
          <cell r="AJ479">
            <v>48.491730205630688</v>
          </cell>
          <cell r="AK479">
            <v>75.521185143688115</v>
          </cell>
          <cell r="AL479">
            <v>124.0129153493188</v>
          </cell>
          <cell r="AN479">
            <v>14565.286563158907</v>
          </cell>
          <cell r="AO479">
            <v>0</v>
          </cell>
          <cell r="AP479">
            <v>14565.286563158907</v>
          </cell>
          <cell r="AQ479">
            <v>11222.088050327793</v>
          </cell>
          <cell r="AR479">
            <v>649.6395268181185</v>
          </cell>
          <cell r="AS479">
            <v>13.842434354952134</v>
          </cell>
          <cell r="AT479">
            <v>0</v>
          </cell>
          <cell r="AU479">
            <v>11885.570011500864</v>
          </cell>
          <cell r="AV479">
            <v>0</v>
          </cell>
          <cell r="AW479">
            <v>81.561481694461207</v>
          </cell>
          <cell r="AX479">
            <v>88.975944029135533</v>
          </cell>
          <cell r="AY479">
            <v>12056.10743722446</v>
          </cell>
          <cell r="AZ479">
            <v>2509.1791259344454</v>
          </cell>
          <cell r="BA479">
            <v>67.567567567567565</v>
          </cell>
          <cell r="BB479">
            <v>176.64797555389211</v>
          </cell>
          <cell r="BC479">
            <v>0</v>
          </cell>
          <cell r="BD479">
            <v>244.21554312145969</v>
          </cell>
          <cell r="BE479">
            <v>2264.9635828129863</v>
          </cell>
          <cell r="BF479">
            <v>911.78284750154091</v>
          </cell>
          <cell r="BG479">
            <v>305.49233803022702</v>
          </cell>
          <cell r="BH479">
            <v>221.38711395089422</v>
          </cell>
          <cell r="BI479">
            <v>0</v>
          </cell>
          <cell r="BJ479">
            <v>171.00763190288208</v>
          </cell>
          <cell r="BK479">
            <v>1609.6699313855443</v>
          </cell>
          <cell r="BL479">
            <v>655.29365142744177</v>
          </cell>
          <cell r="BM479">
            <v>0</v>
          </cell>
          <cell r="BN479">
            <v>0</v>
          </cell>
          <cell r="BO479">
            <v>655.29365142744177</v>
          </cell>
          <cell r="BP479">
            <v>1020.5565559957854</v>
          </cell>
          <cell r="BQ479">
            <v>1675.8502074232272</v>
          </cell>
        </row>
        <row r="480">
          <cell r="F480" t="str">
            <v>KMCZTOTOPTIMA</v>
          </cell>
          <cell r="G480" t="str">
            <v>TOTOPTIMA</v>
          </cell>
          <cell r="H480">
            <v>0</v>
          </cell>
          <cell r="I480">
            <v>0</v>
          </cell>
          <cell r="J480">
            <v>0</v>
          </cell>
          <cell r="K480">
            <v>0</v>
          </cell>
          <cell r="L480">
            <v>0</v>
          </cell>
          <cell r="M480">
            <v>0</v>
          </cell>
          <cell r="N480">
            <v>0</v>
          </cell>
          <cell r="O480">
            <v>0</v>
          </cell>
          <cell r="P480">
            <v>0</v>
          </cell>
          <cell r="Q480">
            <v>0</v>
          </cell>
          <cell r="R480">
            <v>0</v>
          </cell>
          <cell r="S480">
            <v>0</v>
          </cell>
          <cell r="T480">
            <v>0</v>
          </cell>
          <cell r="U480">
            <v>0</v>
          </cell>
          <cell r="V480">
            <v>0</v>
          </cell>
          <cell r="W480">
            <v>0</v>
          </cell>
          <cell r="X480">
            <v>0</v>
          </cell>
          <cell r="Y480">
            <v>0</v>
          </cell>
          <cell r="Z480">
            <v>0</v>
          </cell>
          <cell r="AA480">
            <v>0</v>
          </cell>
          <cell r="AB480">
            <v>0</v>
          </cell>
          <cell r="AC480">
            <v>0</v>
          </cell>
          <cell r="AD480">
            <v>0</v>
          </cell>
          <cell r="AE480">
            <v>0</v>
          </cell>
          <cell r="AF480">
            <v>0</v>
          </cell>
          <cell r="AG480">
            <v>0</v>
          </cell>
          <cell r="AH480">
            <v>0</v>
          </cell>
          <cell r="AI480">
            <v>0</v>
          </cell>
          <cell r="AJ480">
            <v>0</v>
          </cell>
          <cell r="AK480">
            <v>0</v>
          </cell>
          <cell r="AL480">
            <v>0</v>
          </cell>
          <cell r="AN480">
            <v>0</v>
          </cell>
          <cell r="AO480">
            <v>0</v>
          </cell>
          <cell r="AP480">
            <v>0</v>
          </cell>
          <cell r="AQ480">
            <v>0</v>
          </cell>
          <cell r="AR480">
            <v>0</v>
          </cell>
          <cell r="AS480">
            <v>0</v>
          </cell>
          <cell r="AT480">
            <v>0</v>
          </cell>
          <cell r="AU480">
            <v>0</v>
          </cell>
          <cell r="AV480">
            <v>0</v>
          </cell>
          <cell r="AW480">
            <v>0</v>
          </cell>
          <cell r="AX480">
            <v>0</v>
          </cell>
          <cell r="AY480">
            <v>0</v>
          </cell>
          <cell r="AZ480">
            <v>0</v>
          </cell>
          <cell r="BA480">
            <v>0</v>
          </cell>
          <cell r="BB480">
            <v>0</v>
          </cell>
          <cell r="BC480">
            <v>0</v>
          </cell>
          <cell r="BD480">
            <v>0</v>
          </cell>
          <cell r="BE480">
            <v>0</v>
          </cell>
          <cell r="BF480">
            <v>0</v>
          </cell>
          <cell r="BG480">
            <v>0</v>
          </cell>
          <cell r="BH480">
            <v>0</v>
          </cell>
          <cell r="BI480">
            <v>0</v>
          </cell>
          <cell r="BJ480">
            <v>0</v>
          </cell>
          <cell r="BK480">
            <v>0</v>
          </cell>
          <cell r="BL480">
            <v>0</v>
          </cell>
          <cell r="BM480">
            <v>0</v>
          </cell>
          <cell r="BN480">
            <v>0</v>
          </cell>
          <cell r="BO480">
            <v>0</v>
          </cell>
          <cell r="BP480">
            <v>0</v>
          </cell>
          <cell r="BQ480">
            <v>0</v>
          </cell>
        </row>
        <row r="481">
          <cell r="F481" t="str">
            <v>KMCZTOTLOTZE</v>
          </cell>
          <cell r="G481" t="str">
            <v>TOTLOTZE</v>
          </cell>
          <cell r="H481">
            <v>10</v>
          </cell>
          <cell r="I481">
            <v>208.61976950354614</v>
          </cell>
          <cell r="J481">
            <v>0</v>
          </cell>
          <cell r="K481">
            <v>208.61976950354614</v>
          </cell>
          <cell r="L481">
            <v>152.74380066250336</v>
          </cell>
          <cell r="M481">
            <v>8.8231757182140385</v>
          </cell>
          <cell r="N481">
            <v>0.18838709445991653</v>
          </cell>
          <cell r="O481">
            <v>0</v>
          </cell>
          <cell r="P481">
            <v>161.75536347517732</v>
          </cell>
          <cell r="Q481">
            <v>16.175536347517731</v>
          </cell>
          <cell r="R481">
            <v>3.3703457446808898</v>
          </cell>
          <cell r="S481">
            <v>0.73758865248226957</v>
          </cell>
          <cell r="T481">
            <v>182.03883421985819</v>
          </cell>
          <cell r="U481">
            <v>26.58093528368795</v>
          </cell>
          <cell r="V481">
            <v>20</v>
          </cell>
          <cell r="W481">
            <v>2.5301431443535258</v>
          </cell>
          <cell r="X481">
            <v>0</v>
          </cell>
          <cell r="Y481">
            <v>22.530143144353527</v>
          </cell>
          <cell r="Z481">
            <v>4.0507921393344226</v>
          </cell>
          <cell r="AA481">
            <v>13.059538970155668</v>
          </cell>
          <cell r="AB481">
            <v>4.3755912984346583</v>
          </cell>
          <cell r="AC481">
            <v>3.1709454176007741</v>
          </cell>
          <cell r="AD481">
            <v>0</v>
          </cell>
          <cell r="AE481">
            <v>2.4493560491397046</v>
          </cell>
          <cell r="AF481">
            <v>23.055431735330806</v>
          </cell>
          <cell r="AG481">
            <v>-19.004639595996384</v>
          </cell>
          <cell r="AH481">
            <v>0</v>
          </cell>
          <cell r="AI481">
            <v>0</v>
          </cell>
          <cell r="AJ481">
            <v>-19.004639595996384</v>
          </cell>
          <cell r="AK481">
            <v>14.617513534934403</v>
          </cell>
          <cell r="AL481">
            <v>-4.3871260610619807</v>
          </cell>
          <cell r="AN481">
            <v>20861.976950354612</v>
          </cell>
          <cell r="AO481">
            <v>0</v>
          </cell>
          <cell r="AP481">
            <v>20861.976950354612</v>
          </cell>
          <cell r="AQ481">
            <v>15274.380066250336</v>
          </cell>
          <cell r="AR481">
            <v>882.31757182140382</v>
          </cell>
          <cell r="AS481">
            <v>18.83870944599165</v>
          </cell>
          <cell r="AT481">
            <v>0</v>
          </cell>
          <cell r="AU481">
            <v>16175.536347517731</v>
          </cell>
          <cell r="AV481">
            <v>1617.5536347517732</v>
          </cell>
          <cell r="AW481">
            <v>337.03457446808898</v>
          </cell>
          <cell r="AX481">
            <v>73.758865248226954</v>
          </cell>
          <cell r="AY481">
            <v>18203.883421985818</v>
          </cell>
          <cell r="AZ481">
            <v>2658.093528368795</v>
          </cell>
          <cell r="BA481">
            <v>2000</v>
          </cell>
          <cell r="BB481">
            <v>253.01431443535262</v>
          </cell>
          <cell r="BC481">
            <v>0</v>
          </cell>
          <cell r="BD481">
            <v>2253.0143144353528</v>
          </cell>
          <cell r="BE481">
            <v>405.07921393344225</v>
          </cell>
          <cell r="BF481">
            <v>1305.9538970155668</v>
          </cell>
          <cell r="BG481">
            <v>437.55912984346583</v>
          </cell>
          <cell r="BH481">
            <v>317.09454176007739</v>
          </cell>
          <cell r="BI481">
            <v>0</v>
          </cell>
          <cell r="BJ481">
            <v>244.93560491397045</v>
          </cell>
          <cell r="BK481">
            <v>2305.5431735330803</v>
          </cell>
          <cell r="BL481">
            <v>-1900.4639595996384</v>
          </cell>
          <cell r="BM481">
            <v>0</v>
          </cell>
          <cell r="BN481">
            <v>0</v>
          </cell>
          <cell r="BO481">
            <v>-1900.4639595996384</v>
          </cell>
          <cell r="BP481">
            <v>1461.7513534934403</v>
          </cell>
          <cell r="BQ481">
            <v>-438.71260610619805</v>
          </cell>
        </row>
        <row r="482">
          <cell r="F482" t="str">
            <v>KMCZTOTOPIRUS</v>
          </cell>
          <cell r="G482" t="str">
            <v>TOTOPIRUS</v>
          </cell>
          <cell r="H482">
            <v>0</v>
          </cell>
          <cell r="I482">
            <v>0</v>
          </cell>
          <cell r="J482">
            <v>0</v>
          </cell>
          <cell r="K482">
            <v>0</v>
          </cell>
          <cell r="L482">
            <v>0</v>
          </cell>
          <cell r="M482">
            <v>0</v>
          </cell>
          <cell r="N482">
            <v>0</v>
          </cell>
          <cell r="O482">
            <v>0</v>
          </cell>
          <cell r="P482">
            <v>0</v>
          </cell>
          <cell r="Q482">
            <v>0</v>
          </cell>
          <cell r="R482">
            <v>0</v>
          </cell>
          <cell r="S482">
            <v>0</v>
          </cell>
          <cell r="T482">
            <v>0</v>
          </cell>
          <cell r="U482">
            <v>0</v>
          </cell>
          <cell r="V482">
            <v>0</v>
          </cell>
          <cell r="W482">
            <v>0</v>
          </cell>
          <cell r="X482">
            <v>0</v>
          </cell>
          <cell r="Y482">
            <v>0</v>
          </cell>
          <cell r="Z482">
            <v>0</v>
          </cell>
          <cell r="AA482">
            <v>0</v>
          </cell>
          <cell r="AB482">
            <v>0</v>
          </cell>
          <cell r="AC482">
            <v>0</v>
          </cell>
          <cell r="AD482">
            <v>0</v>
          </cell>
          <cell r="AE482">
            <v>0</v>
          </cell>
          <cell r="AF482">
            <v>0</v>
          </cell>
          <cell r="AG482">
            <v>0</v>
          </cell>
          <cell r="AH482">
            <v>0</v>
          </cell>
          <cell r="AI482">
            <v>0</v>
          </cell>
          <cell r="AJ482">
            <v>0</v>
          </cell>
          <cell r="AK482">
            <v>0</v>
          </cell>
          <cell r="AL482">
            <v>0</v>
          </cell>
          <cell r="AN482">
            <v>0</v>
          </cell>
          <cell r="AO482">
            <v>0</v>
          </cell>
          <cell r="AP482">
            <v>0</v>
          </cell>
          <cell r="AQ482">
            <v>0</v>
          </cell>
          <cell r="AR482">
            <v>0</v>
          </cell>
          <cell r="AS482">
            <v>0</v>
          </cell>
          <cell r="AT482">
            <v>0</v>
          </cell>
          <cell r="AU482">
            <v>0</v>
          </cell>
          <cell r="AV482">
            <v>0</v>
          </cell>
          <cell r="AW482">
            <v>0</v>
          </cell>
          <cell r="AX482">
            <v>0</v>
          </cell>
          <cell r="AY482">
            <v>0</v>
          </cell>
          <cell r="AZ482">
            <v>0</v>
          </cell>
          <cell r="BA482">
            <v>0</v>
          </cell>
          <cell r="BB482">
            <v>0</v>
          </cell>
          <cell r="BC482">
            <v>0</v>
          </cell>
          <cell r="BD482">
            <v>0</v>
          </cell>
          <cell r="BE482">
            <v>0</v>
          </cell>
          <cell r="BF482">
            <v>0</v>
          </cell>
          <cell r="BG482">
            <v>0</v>
          </cell>
          <cell r="BH482">
            <v>0</v>
          </cell>
          <cell r="BI482">
            <v>0</v>
          </cell>
          <cell r="BJ482">
            <v>0</v>
          </cell>
          <cell r="BK482">
            <v>0</v>
          </cell>
          <cell r="BL482">
            <v>0</v>
          </cell>
          <cell r="BM482">
            <v>0</v>
          </cell>
          <cell r="BN482">
            <v>0</v>
          </cell>
          <cell r="BO482">
            <v>0</v>
          </cell>
          <cell r="BP482">
            <v>0</v>
          </cell>
          <cell r="BQ482">
            <v>0</v>
          </cell>
        </row>
        <row r="483">
          <cell r="F483" t="str">
            <v>KMCZTOTCARENS</v>
          </cell>
          <cell r="G483" t="str">
            <v>TOTCARENS</v>
          </cell>
          <cell r="H483">
            <v>10</v>
          </cell>
          <cell r="I483">
            <v>213.12265070921987</v>
          </cell>
          <cell r="J483">
            <v>0</v>
          </cell>
          <cell r="K483">
            <v>213.12265070921987</v>
          </cell>
          <cell r="L483">
            <v>152.0769321016783</v>
          </cell>
          <cell r="M483">
            <v>12.280186363439624</v>
          </cell>
          <cell r="N483">
            <v>0.19164040013032746</v>
          </cell>
          <cell r="O483">
            <v>0</v>
          </cell>
          <cell r="P483">
            <v>164.54875886524823</v>
          </cell>
          <cell r="Q483">
            <v>16.454875886524825</v>
          </cell>
          <cell r="R483">
            <v>3.2863475177305008</v>
          </cell>
          <cell r="S483">
            <v>0.89184397163120566</v>
          </cell>
          <cell r="T483">
            <v>185.18182624113476</v>
          </cell>
          <cell r="U483">
            <v>27.940824468085111</v>
          </cell>
          <cell r="V483">
            <v>3.75</v>
          </cell>
          <cell r="W483">
            <v>2.5847541432990502</v>
          </cell>
          <cell r="X483">
            <v>0</v>
          </cell>
          <cell r="Y483">
            <v>6.3347541432990502</v>
          </cell>
          <cell r="Z483">
            <v>21.60607032478606</v>
          </cell>
          <cell r="AA483">
            <v>13.341418068782883</v>
          </cell>
          <cell r="AB483">
            <v>4.470034734300385</v>
          </cell>
          <cell r="AC483">
            <v>3.2393875914134966</v>
          </cell>
          <cell r="AD483">
            <v>0</v>
          </cell>
          <cell r="AE483">
            <v>2.5022233269912739</v>
          </cell>
          <cell r="AF483">
            <v>23.553063721488037</v>
          </cell>
          <cell r="AG483">
            <v>-1.946993396701977</v>
          </cell>
          <cell r="AH483">
            <v>0</v>
          </cell>
          <cell r="AI483">
            <v>0</v>
          </cell>
          <cell r="AJ483">
            <v>-1.946993396701977</v>
          </cell>
          <cell r="AK483">
            <v>14.933020196296228</v>
          </cell>
          <cell r="AL483">
            <v>12.986026799594251</v>
          </cell>
          <cell r="AN483">
            <v>21312.265070921989</v>
          </cell>
          <cell r="AO483">
            <v>0</v>
          </cell>
          <cell r="AP483">
            <v>21312.265070921989</v>
          </cell>
          <cell r="AQ483">
            <v>15207.693210167829</v>
          </cell>
          <cell r="AR483">
            <v>1228.0186363439625</v>
          </cell>
          <cell r="AS483">
            <v>19.164040013032746</v>
          </cell>
          <cell r="AT483">
            <v>0</v>
          </cell>
          <cell r="AU483">
            <v>16454.875886524824</v>
          </cell>
          <cell r="AV483">
            <v>1645.4875886524824</v>
          </cell>
          <cell r="AW483">
            <v>328.63475177305008</v>
          </cell>
          <cell r="AX483">
            <v>89.184397163120565</v>
          </cell>
          <cell r="AY483">
            <v>18518.182624113477</v>
          </cell>
          <cell r="AZ483">
            <v>2794.0824468085111</v>
          </cell>
          <cell r="BA483">
            <v>375</v>
          </cell>
          <cell r="BB483">
            <v>258.47541432990499</v>
          </cell>
          <cell r="BC483">
            <v>0</v>
          </cell>
          <cell r="BD483">
            <v>633.47541432990511</v>
          </cell>
          <cell r="BE483">
            <v>2160.607032478606</v>
          </cell>
          <cell r="BF483">
            <v>1334.1418068782882</v>
          </cell>
          <cell r="BG483">
            <v>447.00347343003847</v>
          </cell>
          <cell r="BH483">
            <v>323.93875914134969</v>
          </cell>
          <cell r="BI483">
            <v>0</v>
          </cell>
          <cell r="BJ483">
            <v>250.22233269912741</v>
          </cell>
          <cell r="BK483">
            <v>2355.3063721488038</v>
          </cell>
          <cell r="BL483">
            <v>-194.6993396701977</v>
          </cell>
          <cell r="BM483">
            <v>0</v>
          </cell>
          <cell r="BN483">
            <v>0</v>
          </cell>
          <cell r="BO483">
            <v>-194.6993396701977</v>
          </cell>
          <cell r="BP483">
            <v>1493.3020196296227</v>
          </cell>
          <cell r="BQ483">
            <v>1298.6026799594251</v>
          </cell>
        </row>
        <row r="484">
          <cell r="F484" t="str">
            <v>KMCZTOTN.CARENS</v>
          </cell>
          <cell r="G484" t="str">
            <v>TOTN.CARENS</v>
          </cell>
          <cell r="H484">
            <v>12</v>
          </cell>
          <cell r="I484">
            <v>192.21551418439719</v>
          </cell>
          <cell r="J484">
            <v>0</v>
          </cell>
          <cell r="K484">
            <v>192.21551418439719</v>
          </cell>
          <cell r="L484">
            <v>143.60875406027552</v>
          </cell>
          <cell r="M484">
            <v>9.5218711626294485</v>
          </cell>
          <cell r="N484">
            <v>0.1785503090099072</v>
          </cell>
          <cell r="O484">
            <v>0</v>
          </cell>
          <cell r="P484">
            <v>153.30917553191489</v>
          </cell>
          <cell r="Q484">
            <v>15.330917553191489</v>
          </cell>
          <cell r="R484">
            <v>4.2066046099290544</v>
          </cell>
          <cell r="S484">
            <v>1.0085106382978724</v>
          </cell>
          <cell r="T484">
            <v>173.85520833333331</v>
          </cell>
          <cell r="U484">
            <v>18.360305851063885</v>
          </cell>
          <cell r="V484">
            <v>1.25</v>
          </cell>
          <cell r="W484">
            <v>2.3311921329861001</v>
          </cell>
          <cell r="X484">
            <v>0</v>
          </cell>
          <cell r="Y484">
            <v>3.5811921329861001</v>
          </cell>
          <cell r="Z484">
            <v>14.779113718077785</v>
          </cell>
          <cell r="AA484">
            <v>12.032637195090826</v>
          </cell>
          <cell r="AB484">
            <v>4.0315284274872889</v>
          </cell>
          <cell r="AC484">
            <v>2.9216066403736991</v>
          </cell>
          <cell r="AD484">
            <v>0</v>
          </cell>
          <cell r="AE484">
            <v>2.2567575140478193</v>
          </cell>
          <cell r="AF484">
            <v>21.242529776999636</v>
          </cell>
          <cell r="AG484">
            <v>-6.463416058921851</v>
          </cell>
          <cell r="AH484">
            <v>0</v>
          </cell>
          <cell r="AI484">
            <v>0</v>
          </cell>
          <cell r="AJ484">
            <v>-6.463416058921851</v>
          </cell>
          <cell r="AK484">
            <v>13.468104613963932</v>
          </cell>
          <cell r="AL484">
            <v>7.0046885550420814</v>
          </cell>
          <cell r="AN484">
            <v>16017.959515366432</v>
          </cell>
          <cell r="AO484">
            <v>0</v>
          </cell>
          <cell r="AP484">
            <v>16017.959515366432</v>
          </cell>
          <cell r="AQ484">
            <v>11967.396171689626</v>
          </cell>
          <cell r="AR484">
            <v>793.48926355245408</v>
          </cell>
          <cell r="AS484">
            <v>14.879192417492268</v>
          </cell>
          <cell r="AT484">
            <v>0</v>
          </cell>
          <cell r="AU484">
            <v>12775.764627659575</v>
          </cell>
          <cell r="AV484">
            <v>1277.5764627659573</v>
          </cell>
          <cell r="AW484">
            <v>350.5503841607545</v>
          </cell>
          <cell r="AX484">
            <v>84.042553191489361</v>
          </cell>
          <cell r="AY484">
            <v>14487.934027777776</v>
          </cell>
          <cell r="AZ484">
            <v>1530.0254875886569</v>
          </cell>
          <cell r="BA484">
            <v>104.16666666666667</v>
          </cell>
          <cell r="BB484">
            <v>194.266011082175</v>
          </cell>
          <cell r="BC484">
            <v>0</v>
          </cell>
          <cell r="BD484">
            <v>298.43267774884168</v>
          </cell>
          <cell r="BE484">
            <v>1231.5928098398153</v>
          </cell>
          <cell r="BF484">
            <v>1002.7197662575688</v>
          </cell>
          <cell r="BG484">
            <v>335.9607022906074</v>
          </cell>
          <cell r="BH484">
            <v>243.46722003114161</v>
          </cell>
          <cell r="BI484">
            <v>0</v>
          </cell>
          <cell r="BJ484">
            <v>188.0631261706516</v>
          </cell>
          <cell r="BK484">
            <v>1770.2108147499696</v>
          </cell>
          <cell r="BL484">
            <v>-538.61800491015424</v>
          </cell>
          <cell r="BM484">
            <v>0</v>
          </cell>
          <cell r="BN484">
            <v>0</v>
          </cell>
          <cell r="BO484">
            <v>-538.61800491015424</v>
          </cell>
          <cell r="BP484">
            <v>1122.3420511636609</v>
          </cell>
          <cell r="BQ484">
            <v>583.7240462535068</v>
          </cell>
        </row>
        <row r="485">
          <cell r="F485" t="str">
            <v>KMCZTOTSPORTAGE</v>
          </cell>
          <cell r="G485" t="str">
            <v>TOTSPORTAGE</v>
          </cell>
          <cell r="H485">
            <v>34</v>
          </cell>
          <cell r="I485">
            <v>833.01529255319156</v>
          </cell>
          <cell r="J485">
            <v>0</v>
          </cell>
          <cell r="K485">
            <v>833.01529255319156</v>
          </cell>
          <cell r="L485">
            <v>587.22266241916259</v>
          </cell>
          <cell r="M485">
            <v>34.912610476754288</v>
          </cell>
          <cell r="N485">
            <v>0.72540972819663907</v>
          </cell>
          <cell r="O485">
            <v>0</v>
          </cell>
          <cell r="P485">
            <v>622.86068262411345</v>
          </cell>
          <cell r="Q485">
            <v>62.286068262411355</v>
          </cell>
          <cell r="R485">
            <v>10.5623226950354</v>
          </cell>
          <cell r="S485">
            <v>3.0322695035460994</v>
          </cell>
          <cell r="T485">
            <v>698.74134308510634</v>
          </cell>
          <cell r="U485">
            <v>134.27394946808522</v>
          </cell>
          <cell r="V485">
            <v>52.5</v>
          </cell>
          <cell r="W485">
            <v>10.102819769241851</v>
          </cell>
          <cell r="X485">
            <v>0</v>
          </cell>
          <cell r="Y485">
            <v>62.602819769241847</v>
          </cell>
          <cell r="Z485">
            <v>71.671129698843373</v>
          </cell>
          <cell r="AA485">
            <v>52.14652332193814</v>
          </cell>
          <cell r="AB485">
            <v>17.471663755705517</v>
          </cell>
          <cell r="AC485">
            <v>12.661532658188522</v>
          </cell>
          <cell r="AD485">
            <v>0</v>
          </cell>
          <cell r="AE485">
            <v>9.7802382329176059</v>
          </cell>
          <cell r="AF485">
            <v>92.059957968749785</v>
          </cell>
          <cell r="AG485">
            <v>-20.388828269906412</v>
          </cell>
          <cell r="AH485">
            <v>0</v>
          </cell>
          <cell r="AI485">
            <v>0</v>
          </cell>
          <cell r="AJ485">
            <v>-20.388828269906412</v>
          </cell>
          <cell r="AK485">
            <v>58.367490016312381</v>
          </cell>
          <cell r="AL485">
            <v>37.978661746405969</v>
          </cell>
          <cell r="AN485">
            <v>24500.449780976222</v>
          </cell>
          <cell r="AO485">
            <v>0</v>
          </cell>
          <cell r="AP485">
            <v>24500.449780976222</v>
          </cell>
          <cell r="AQ485">
            <v>17271.254777034195</v>
          </cell>
          <cell r="AR485">
            <v>1026.8414846104204</v>
          </cell>
          <cell r="AS485">
            <v>21.335580241077619</v>
          </cell>
          <cell r="AT485">
            <v>0</v>
          </cell>
          <cell r="AU485">
            <v>18319.431841885689</v>
          </cell>
          <cell r="AV485">
            <v>1831.9431841885691</v>
          </cell>
          <cell r="AW485">
            <v>310.65654985398231</v>
          </cell>
          <cell r="AX485">
            <v>89.184397163120565</v>
          </cell>
          <cell r="AY485">
            <v>20551.215973091363</v>
          </cell>
          <cell r="AZ485">
            <v>3949.2338078848593</v>
          </cell>
          <cell r="BA485">
            <v>1544.1176470588236</v>
          </cell>
          <cell r="BB485">
            <v>297.141757918878</v>
          </cell>
          <cell r="BC485">
            <v>0</v>
          </cell>
          <cell r="BD485">
            <v>1841.2594049777013</v>
          </cell>
          <cell r="BE485">
            <v>2107.974402907158</v>
          </cell>
          <cell r="BF485">
            <v>1533.7212741746512</v>
          </cell>
          <cell r="BG485">
            <v>513.87246340310344</v>
          </cell>
          <cell r="BH485">
            <v>372.39801935848595</v>
          </cell>
          <cell r="BI485">
            <v>0</v>
          </cell>
          <cell r="BJ485">
            <v>287.65406567404722</v>
          </cell>
          <cell r="BK485">
            <v>2707.6458226102877</v>
          </cell>
          <cell r="BL485">
            <v>-599.6714197031298</v>
          </cell>
          <cell r="BM485">
            <v>0</v>
          </cell>
          <cell r="BN485">
            <v>0</v>
          </cell>
          <cell r="BO485">
            <v>-599.6714197031298</v>
          </cell>
          <cell r="BP485">
            <v>1716.6908828327171</v>
          </cell>
          <cell r="BQ485">
            <v>1117.0194631295874</v>
          </cell>
        </row>
        <row r="486">
          <cell r="F486" t="str">
            <v>KMCZTOTSPORTAGE(KMS)</v>
          </cell>
          <cell r="G486" t="str">
            <v>TOTSPORTAGE(KMS)</v>
          </cell>
          <cell r="H486">
            <v>0</v>
          </cell>
          <cell r="I486">
            <v>0</v>
          </cell>
          <cell r="J486">
            <v>0</v>
          </cell>
          <cell r="K486">
            <v>0</v>
          </cell>
          <cell r="L486">
            <v>0</v>
          </cell>
          <cell r="M486">
            <v>0</v>
          </cell>
          <cell r="N486">
            <v>0</v>
          </cell>
          <cell r="O486">
            <v>0</v>
          </cell>
          <cell r="P486">
            <v>0</v>
          </cell>
          <cell r="Q486">
            <v>0</v>
          </cell>
          <cell r="R486">
            <v>0</v>
          </cell>
          <cell r="S486">
            <v>0</v>
          </cell>
          <cell r="T486">
            <v>0</v>
          </cell>
          <cell r="U486">
            <v>0</v>
          </cell>
          <cell r="V486">
            <v>0</v>
          </cell>
          <cell r="W486">
            <v>0</v>
          </cell>
          <cell r="X486">
            <v>0</v>
          </cell>
          <cell r="Y486">
            <v>0</v>
          </cell>
          <cell r="Z486">
            <v>0</v>
          </cell>
          <cell r="AA486">
            <v>0</v>
          </cell>
          <cell r="AB486">
            <v>0</v>
          </cell>
          <cell r="AC486">
            <v>0</v>
          </cell>
          <cell r="AD486">
            <v>0</v>
          </cell>
          <cell r="AE486">
            <v>0</v>
          </cell>
          <cell r="AF486">
            <v>0</v>
          </cell>
          <cell r="AG486">
            <v>0</v>
          </cell>
          <cell r="AH486">
            <v>0</v>
          </cell>
          <cell r="AI486">
            <v>0</v>
          </cell>
          <cell r="AJ486">
            <v>0</v>
          </cell>
          <cell r="AK486">
            <v>0</v>
          </cell>
          <cell r="AL486">
            <v>0</v>
          </cell>
          <cell r="AN486">
            <v>0</v>
          </cell>
          <cell r="AO486">
            <v>0</v>
          </cell>
          <cell r="AP486">
            <v>0</v>
          </cell>
          <cell r="AQ486">
            <v>0</v>
          </cell>
          <cell r="AR486">
            <v>0</v>
          </cell>
          <cell r="AS486">
            <v>0</v>
          </cell>
          <cell r="AT486">
            <v>0</v>
          </cell>
          <cell r="AU486">
            <v>0</v>
          </cell>
          <cell r="AV486">
            <v>0</v>
          </cell>
          <cell r="AW486">
            <v>0</v>
          </cell>
          <cell r="AX486">
            <v>0</v>
          </cell>
          <cell r="AY486">
            <v>0</v>
          </cell>
          <cell r="AZ486">
            <v>0</v>
          </cell>
          <cell r="BA486">
            <v>0</v>
          </cell>
          <cell r="BB486">
            <v>0</v>
          </cell>
          <cell r="BC486">
            <v>0</v>
          </cell>
          <cell r="BD486">
            <v>0</v>
          </cell>
          <cell r="BE486">
            <v>0</v>
          </cell>
          <cell r="BF486">
            <v>0</v>
          </cell>
          <cell r="BG486">
            <v>0</v>
          </cell>
          <cell r="BH486">
            <v>0</v>
          </cell>
          <cell r="BI486">
            <v>0</v>
          </cell>
          <cell r="BJ486">
            <v>0</v>
          </cell>
          <cell r="BK486">
            <v>0</v>
          </cell>
          <cell r="BL486">
            <v>0</v>
          </cell>
          <cell r="BM486">
            <v>0</v>
          </cell>
          <cell r="BN486">
            <v>0</v>
          </cell>
          <cell r="BO486">
            <v>0</v>
          </cell>
          <cell r="BP486">
            <v>0</v>
          </cell>
          <cell r="BQ486">
            <v>0</v>
          </cell>
        </row>
        <row r="487">
          <cell r="F487" t="str">
            <v>KMCZTOTSORENTO</v>
          </cell>
          <cell r="G487" t="str">
            <v>TOTSORENTO</v>
          </cell>
          <cell r="H487">
            <v>26</v>
          </cell>
          <cell r="I487">
            <v>844.48408687943265</v>
          </cell>
          <cell r="J487">
            <v>0</v>
          </cell>
          <cell r="K487">
            <v>844.48408687943265</v>
          </cell>
          <cell r="L487">
            <v>583.03987764073156</v>
          </cell>
          <cell r="M487">
            <v>33.919249789734181</v>
          </cell>
          <cell r="N487">
            <v>0.71937434258392308</v>
          </cell>
          <cell r="O487">
            <v>0</v>
          </cell>
          <cell r="P487">
            <v>617.67850177304967</v>
          </cell>
          <cell r="Q487">
            <v>61.767850177304972</v>
          </cell>
          <cell r="R487">
            <v>10.592021276595769</v>
          </cell>
          <cell r="S487">
            <v>2.2725177304964541</v>
          </cell>
          <cell r="T487">
            <v>692.31089095744687</v>
          </cell>
          <cell r="U487">
            <v>152.17319592198578</v>
          </cell>
          <cell r="V487">
            <v>17.5</v>
          </cell>
          <cell r="W487">
            <v>10.241913448654845</v>
          </cell>
          <cell r="X487">
            <v>0</v>
          </cell>
          <cell r="Y487">
            <v>27.741913448654845</v>
          </cell>
          <cell r="Z487">
            <v>124.43128247333094</v>
          </cell>
          <cell r="AA487">
            <v>52.864466625205466</v>
          </cell>
          <cell r="AB487">
            <v>17.712210261805382</v>
          </cell>
          <cell r="AC487">
            <v>12.835854204515325</v>
          </cell>
          <cell r="AD487">
            <v>0</v>
          </cell>
          <cell r="AE487">
            <v>9.9148906717836152</v>
          </cell>
          <cell r="AF487">
            <v>93.327421763309786</v>
          </cell>
          <cell r="AG487">
            <v>31.103860710021152</v>
          </cell>
          <cell r="AH487">
            <v>0</v>
          </cell>
          <cell r="AI487">
            <v>0</v>
          </cell>
          <cell r="AJ487">
            <v>31.103860710021152</v>
          </cell>
          <cell r="AK487">
            <v>59.171082392491087</v>
          </cell>
          <cell r="AL487">
            <v>90.274943102512239</v>
          </cell>
          <cell r="AN487">
            <v>32480.157187670484</v>
          </cell>
          <cell r="AO487">
            <v>0</v>
          </cell>
          <cell r="AP487">
            <v>32480.157187670484</v>
          </cell>
          <cell r="AQ487">
            <v>22424.610678489673</v>
          </cell>
          <cell r="AR487">
            <v>1304.5865303743915</v>
          </cell>
          <cell r="AS487">
            <v>27.668243945535501</v>
          </cell>
          <cell r="AT487">
            <v>0</v>
          </cell>
          <cell r="AU487">
            <v>23756.865452809601</v>
          </cell>
          <cell r="AV487">
            <v>2375.6865452809602</v>
          </cell>
          <cell r="AW487">
            <v>407.38543371522189</v>
          </cell>
          <cell r="AX487">
            <v>87.404528096017472</v>
          </cell>
          <cell r="AY487">
            <v>26627.341959901802</v>
          </cell>
          <cell r="AZ487">
            <v>5852.8152277686831</v>
          </cell>
          <cell r="BA487">
            <v>673.07692307692309</v>
          </cell>
          <cell r="BB487">
            <v>393.91974802518638</v>
          </cell>
          <cell r="BC487">
            <v>0</v>
          </cell>
          <cell r="BD487">
            <v>1066.9966711021095</v>
          </cell>
          <cell r="BE487">
            <v>4785.8185566665752</v>
          </cell>
          <cell r="BF487">
            <v>2033.2487163540566</v>
          </cell>
          <cell r="BG487">
            <v>681.23885622328396</v>
          </cell>
          <cell r="BH487">
            <v>493.68670017366634</v>
          </cell>
          <cell r="BI487">
            <v>0</v>
          </cell>
          <cell r="BJ487">
            <v>381.34194891475443</v>
          </cell>
          <cell r="BK487">
            <v>3589.5162216657609</v>
          </cell>
          <cell r="BL487">
            <v>1196.3023350008134</v>
          </cell>
          <cell r="BM487">
            <v>0</v>
          </cell>
          <cell r="BN487">
            <v>0</v>
          </cell>
          <cell r="BO487">
            <v>1196.3023350008134</v>
          </cell>
          <cell r="BP487">
            <v>2275.8108612496571</v>
          </cell>
          <cell r="BQ487">
            <v>3472.113196250471</v>
          </cell>
        </row>
        <row r="488">
          <cell r="F488" t="str">
            <v>KMCZTOTHM</v>
          </cell>
          <cell r="G488" t="str">
            <v>TOTHM</v>
          </cell>
          <cell r="H488">
            <v>0</v>
          </cell>
          <cell r="I488">
            <v>0</v>
          </cell>
          <cell r="J488">
            <v>0</v>
          </cell>
          <cell r="K488">
            <v>0</v>
          </cell>
          <cell r="L488">
            <v>0</v>
          </cell>
          <cell r="M488">
            <v>0</v>
          </cell>
          <cell r="N488">
            <v>0</v>
          </cell>
          <cell r="O488">
            <v>0</v>
          </cell>
          <cell r="P488">
            <v>0</v>
          </cell>
          <cell r="Q488">
            <v>0</v>
          </cell>
          <cell r="R488">
            <v>0</v>
          </cell>
          <cell r="S488">
            <v>0</v>
          </cell>
          <cell r="T488">
            <v>0</v>
          </cell>
          <cell r="U488">
            <v>0</v>
          </cell>
          <cell r="V488">
            <v>0</v>
          </cell>
          <cell r="W488">
            <v>0</v>
          </cell>
          <cell r="X488">
            <v>0</v>
          </cell>
          <cell r="Y488">
            <v>0</v>
          </cell>
          <cell r="Z488">
            <v>0</v>
          </cell>
          <cell r="AA488">
            <v>0</v>
          </cell>
          <cell r="AB488">
            <v>0</v>
          </cell>
          <cell r="AC488">
            <v>0</v>
          </cell>
          <cell r="AD488">
            <v>0</v>
          </cell>
          <cell r="AE488">
            <v>0</v>
          </cell>
          <cell r="AF488">
            <v>0</v>
          </cell>
          <cell r="AG488">
            <v>0</v>
          </cell>
          <cell r="AH488">
            <v>0</v>
          </cell>
          <cell r="AI488">
            <v>0</v>
          </cell>
          <cell r="AJ488">
            <v>0</v>
          </cell>
          <cell r="AK488">
            <v>0</v>
          </cell>
          <cell r="AL488">
            <v>0</v>
          </cell>
          <cell r="AN488">
            <v>0</v>
          </cell>
          <cell r="AO488">
            <v>0</v>
          </cell>
          <cell r="AP488">
            <v>0</v>
          </cell>
          <cell r="AQ488">
            <v>0</v>
          </cell>
          <cell r="AR488">
            <v>0</v>
          </cell>
          <cell r="AS488">
            <v>0</v>
          </cell>
          <cell r="AT488">
            <v>0</v>
          </cell>
          <cell r="AU488">
            <v>0</v>
          </cell>
          <cell r="AV488">
            <v>0</v>
          </cell>
          <cell r="AW488">
            <v>0</v>
          </cell>
          <cell r="AX488">
            <v>0</v>
          </cell>
          <cell r="AY488">
            <v>0</v>
          </cell>
          <cell r="AZ488">
            <v>0</v>
          </cell>
          <cell r="BA488">
            <v>0</v>
          </cell>
          <cell r="BB488">
            <v>0</v>
          </cell>
          <cell r="BC488">
            <v>0</v>
          </cell>
          <cell r="BD488">
            <v>0</v>
          </cell>
          <cell r="BE488">
            <v>0</v>
          </cell>
          <cell r="BF488">
            <v>0</v>
          </cell>
          <cell r="BG488">
            <v>0</v>
          </cell>
          <cell r="BH488">
            <v>0</v>
          </cell>
          <cell r="BI488">
            <v>0</v>
          </cell>
          <cell r="BJ488">
            <v>0</v>
          </cell>
          <cell r="BK488">
            <v>0</v>
          </cell>
          <cell r="BL488">
            <v>0</v>
          </cell>
          <cell r="BM488">
            <v>0</v>
          </cell>
          <cell r="BN488">
            <v>0</v>
          </cell>
          <cell r="BO488">
            <v>0</v>
          </cell>
          <cell r="BP488">
            <v>0</v>
          </cell>
          <cell r="BQ488">
            <v>0</v>
          </cell>
        </row>
        <row r="489">
          <cell r="F489" t="str">
            <v>KMCZTOTCARNIVAL</v>
          </cell>
          <cell r="G489" t="str">
            <v>TOTCARNIVAL</v>
          </cell>
          <cell r="H489">
            <v>0</v>
          </cell>
          <cell r="I489">
            <v>0</v>
          </cell>
          <cell r="J489">
            <v>0</v>
          </cell>
          <cell r="K489">
            <v>0</v>
          </cell>
          <cell r="L489">
            <v>0</v>
          </cell>
          <cell r="M489">
            <v>0</v>
          </cell>
          <cell r="N489">
            <v>0</v>
          </cell>
          <cell r="O489">
            <v>0</v>
          </cell>
          <cell r="P489">
            <v>0</v>
          </cell>
          <cell r="Q489">
            <v>0</v>
          </cell>
          <cell r="R489">
            <v>0</v>
          </cell>
          <cell r="S489">
            <v>0</v>
          </cell>
          <cell r="T489">
            <v>0</v>
          </cell>
          <cell r="U489">
            <v>0</v>
          </cell>
          <cell r="V489">
            <v>0</v>
          </cell>
          <cell r="W489">
            <v>0</v>
          </cell>
          <cell r="X489">
            <v>0</v>
          </cell>
          <cell r="Y489">
            <v>0</v>
          </cell>
          <cell r="Z489">
            <v>0</v>
          </cell>
          <cell r="AA489">
            <v>0</v>
          </cell>
          <cell r="AB489">
            <v>0</v>
          </cell>
          <cell r="AC489">
            <v>0</v>
          </cell>
          <cell r="AD489">
            <v>0</v>
          </cell>
          <cell r="AE489">
            <v>0</v>
          </cell>
          <cell r="AF489">
            <v>0</v>
          </cell>
          <cell r="AG489">
            <v>0</v>
          </cell>
          <cell r="AH489">
            <v>0</v>
          </cell>
          <cell r="AI489">
            <v>0</v>
          </cell>
          <cell r="AJ489">
            <v>0</v>
          </cell>
          <cell r="AK489">
            <v>0</v>
          </cell>
          <cell r="AL489">
            <v>0</v>
          </cell>
          <cell r="AN489">
            <v>0</v>
          </cell>
          <cell r="AO489">
            <v>0</v>
          </cell>
          <cell r="AP489">
            <v>0</v>
          </cell>
          <cell r="AQ489">
            <v>0</v>
          </cell>
          <cell r="AR489">
            <v>0</v>
          </cell>
          <cell r="AS489">
            <v>0</v>
          </cell>
          <cell r="AT489">
            <v>0</v>
          </cell>
          <cell r="AU489">
            <v>0</v>
          </cell>
          <cell r="AV489">
            <v>0</v>
          </cell>
          <cell r="AW489">
            <v>0</v>
          </cell>
          <cell r="AX489">
            <v>0</v>
          </cell>
          <cell r="AY489">
            <v>0</v>
          </cell>
          <cell r="AZ489">
            <v>0</v>
          </cell>
          <cell r="BA489">
            <v>0</v>
          </cell>
          <cell r="BB489">
            <v>0</v>
          </cell>
          <cell r="BC489">
            <v>0</v>
          </cell>
          <cell r="BD489">
            <v>0</v>
          </cell>
          <cell r="BE489">
            <v>0</v>
          </cell>
          <cell r="BF489">
            <v>0</v>
          </cell>
          <cell r="BG489">
            <v>0</v>
          </cell>
          <cell r="BH489">
            <v>0</v>
          </cell>
          <cell r="BI489">
            <v>0</v>
          </cell>
          <cell r="BJ489">
            <v>0</v>
          </cell>
          <cell r="BK489">
            <v>0</v>
          </cell>
          <cell r="BL489">
            <v>0</v>
          </cell>
          <cell r="BM489">
            <v>0</v>
          </cell>
          <cell r="BN489">
            <v>0</v>
          </cell>
          <cell r="BO489">
            <v>0</v>
          </cell>
          <cell r="BP489">
            <v>0</v>
          </cell>
          <cell r="BQ489">
            <v>0</v>
          </cell>
        </row>
        <row r="490">
          <cell r="F490" t="str">
            <v>KMCZTOTVQ</v>
          </cell>
          <cell r="G490" t="str">
            <v>TOTVQ</v>
          </cell>
          <cell r="H490">
            <v>12</v>
          </cell>
          <cell r="I490">
            <v>346.56959219858157</v>
          </cell>
          <cell r="J490">
            <v>0</v>
          </cell>
          <cell r="K490">
            <v>346.56959219858157</v>
          </cell>
          <cell r="L490">
            <v>235.23401112404099</v>
          </cell>
          <cell r="M490">
            <v>15.366164957173156</v>
          </cell>
          <cell r="N490">
            <v>0.29219980531069567</v>
          </cell>
          <cell r="O490">
            <v>0</v>
          </cell>
          <cell r="P490">
            <v>250.89237588652483</v>
          </cell>
          <cell r="Q490">
            <v>25.089237588652487</v>
          </cell>
          <cell r="R490">
            <v>4.3675531914894234</v>
          </cell>
          <cell r="S490">
            <v>1.0393617021276595</v>
          </cell>
          <cell r="T490">
            <v>281.38852836879443</v>
          </cell>
          <cell r="U490">
            <v>65.181063829787149</v>
          </cell>
          <cell r="V490">
            <v>11.25</v>
          </cell>
          <cell r="W490">
            <v>4.2032002999012672</v>
          </cell>
          <cell r="X490">
            <v>0</v>
          </cell>
          <cell r="Y490">
            <v>15.453200299901267</v>
          </cell>
          <cell r="Z490">
            <v>49.72786352988588</v>
          </cell>
          <cell r="AA490">
            <v>21.695159121108123</v>
          </cell>
          <cell r="AB490">
            <v>7.2689510468488221</v>
          </cell>
          <cell r="AC490">
            <v>5.2677330766736432</v>
          </cell>
          <cell r="AD490">
            <v>0</v>
          </cell>
          <cell r="AE490">
            <v>4.0689927379343933</v>
          </cell>
          <cell r="AF490">
            <v>38.300835982564983</v>
          </cell>
          <cell r="AG490">
            <v>11.427027547320897</v>
          </cell>
          <cell r="AH490">
            <v>0</v>
          </cell>
          <cell r="AI490">
            <v>0</v>
          </cell>
          <cell r="AJ490">
            <v>11.427027547320897</v>
          </cell>
          <cell r="AK490">
            <v>24.283344367674374</v>
          </cell>
          <cell r="AL490">
            <v>35.710371914995271</v>
          </cell>
          <cell r="AN490">
            <v>28880.7993498818</v>
          </cell>
          <cell r="AO490">
            <v>0</v>
          </cell>
          <cell r="AP490">
            <v>28880.7993498818</v>
          </cell>
          <cell r="AQ490">
            <v>19602.834260336749</v>
          </cell>
          <cell r="AR490">
            <v>1280.5137464310963</v>
          </cell>
          <cell r="AS490">
            <v>24.349983775891303</v>
          </cell>
          <cell r="AT490">
            <v>0</v>
          </cell>
          <cell r="AU490">
            <v>20907.697990543737</v>
          </cell>
          <cell r="AV490">
            <v>2090.7697990543743</v>
          </cell>
          <cell r="AW490">
            <v>363.96276595745195</v>
          </cell>
          <cell r="AX490">
            <v>86.613475177304963</v>
          </cell>
          <cell r="AY490">
            <v>23449.044030732868</v>
          </cell>
          <cell r="AZ490">
            <v>5431.7553191489296</v>
          </cell>
          <cell r="BA490">
            <v>937.5</v>
          </cell>
          <cell r="BB490">
            <v>350.26669165843896</v>
          </cell>
          <cell r="BC490">
            <v>0</v>
          </cell>
          <cell r="BD490">
            <v>1287.766691658439</v>
          </cell>
          <cell r="BE490">
            <v>4143.9886274904902</v>
          </cell>
          <cell r="BF490">
            <v>1807.9299267590104</v>
          </cell>
          <cell r="BG490">
            <v>605.74592057073517</v>
          </cell>
          <cell r="BH490">
            <v>438.9777563894703</v>
          </cell>
          <cell r="BI490">
            <v>0</v>
          </cell>
          <cell r="BJ490">
            <v>339.08272816119944</v>
          </cell>
          <cell r="BK490">
            <v>3191.7363318804155</v>
          </cell>
          <cell r="BL490">
            <v>952.25229561007473</v>
          </cell>
          <cell r="BM490">
            <v>0</v>
          </cell>
          <cell r="BN490">
            <v>0</v>
          </cell>
          <cell r="BO490">
            <v>952.25229561007473</v>
          </cell>
          <cell r="BP490">
            <v>2023.6120306395312</v>
          </cell>
          <cell r="BQ490">
            <v>2975.8643262496062</v>
          </cell>
        </row>
        <row r="491">
          <cell r="F491" t="str">
            <v>KMCZTOTK2700</v>
          </cell>
          <cell r="G491" t="str">
            <v>TOTK2700</v>
          </cell>
          <cell r="H491">
            <v>0</v>
          </cell>
          <cell r="I491">
            <v>0</v>
          </cell>
          <cell r="J491">
            <v>0</v>
          </cell>
          <cell r="K491">
            <v>0</v>
          </cell>
          <cell r="L491">
            <v>0</v>
          </cell>
          <cell r="M491">
            <v>0</v>
          </cell>
          <cell r="N491">
            <v>0</v>
          </cell>
          <cell r="O491">
            <v>0</v>
          </cell>
          <cell r="P491">
            <v>0</v>
          </cell>
          <cell r="Q491">
            <v>0</v>
          </cell>
          <cell r="R491">
            <v>0</v>
          </cell>
          <cell r="S491">
            <v>0</v>
          </cell>
          <cell r="T491">
            <v>0</v>
          </cell>
          <cell r="U491">
            <v>0</v>
          </cell>
          <cell r="V491">
            <v>0</v>
          </cell>
          <cell r="W491">
            <v>0</v>
          </cell>
          <cell r="X491">
            <v>0</v>
          </cell>
          <cell r="Y491">
            <v>0</v>
          </cell>
          <cell r="Z491">
            <v>0</v>
          </cell>
          <cell r="AA491">
            <v>0</v>
          </cell>
          <cell r="AB491">
            <v>0</v>
          </cell>
          <cell r="AC491">
            <v>0</v>
          </cell>
          <cell r="AD491">
            <v>0</v>
          </cell>
          <cell r="AE491">
            <v>0</v>
          </cell>
          <cell r="AF491">
            <v>0</v>
          </cell>
          <cell r="AG491">
            <v>0</v>
          </cell>
          <cell r="AH491">
            <v>0</v>
          </cell>
          <cell r="AI491">
            <v>0</v>
          </cell>
          <cell r="AJ491">
            <v>0</v>
          </cell>
          <cell r="AK491">
            <v>0</v>
          </cell>
          <cell r="AL491">
            <v>0</v>
          </cell>
          <cell r="AN491">
            <v>0</v>
          </cell>
          <cell r="AO491">
            <v>0</v>
          </cell>
          <cell r="AP491">
            <v>0</v>
          </cell>
          <cell r="AQ491">
            <v>0</v>
          </cell>
          <cell r="AR491">
            <v>0</v>
          </cell>
          <cell r="AS491">
            <v>0</v>
          </cell>
          <cell r="AT491">
            <v>0</v>
          </cell>
          <cell r="AU491">
            <v>0</v>
          </cell>
          <cell r="AV491">
            <v>0</v>
          </cell>
          <cell r="AW491">
            <v>0</v>
          </cell>
          <cell r="AX491">
            <v>0</v>
          </cell>
          <cell r="AY491">
            <v>0</v>
          </cell>
          <cell r="AZ491">
            <v>0</v>
          </cell>
          <cell r="BA491">
            <v>0</v>
          </cell>
          <cell r="BB491">
            <v>0</v>
          </cell>
          <cell r="BC491">
            <v>0</v>
          </cell>
          <cell r="BD491">
            <v>0</v>
          </cell>
          <cell r="BE491">
            <v>0</v>
          </cell>
          <cell r="BF491">
            <v>0</v>
          </cell>
          <cell r="BG491">
            <v>0</v>
          </cell>
          <cell r="BH491">
            <v>0</v>
          </cell>
          <cell r="BI491">
            <v>0</v>
          </cell>
          <cell r="BJ491">
            <v>0</v>
          </cell>
          <cell r="BK491">
            <v>0</v>
          </cell>
          <cell r="BL491">
            <v>0</v>
          </cell>
          <cell r="BM491">
            <v>0</v>
          </cell>
          <cell r="BN491">
            <v>0</v>
          </cell>
          <cell r="BO491">
            <v>0</v>
          </cell>
          <cell r="BP491">
            <v>0</v>
          </cell>
          <cell r="BQ491">
            <v>0</v>
          </cell>
        </row>
        <row r="492">
          <cell r="F492" t="str">
            <v>KMCZTOTTOT</v>
          </cell>
          <cell r="G492" t="str">
            <v>TOTTOT</v>
          </cell>
          <cell r="H492">
            <v>330</v>
          </cell>
          <cell r="I492">
            <v>5207.5531914893627</v>
          </cell>
          <cell r="J492">
            <v>0</v>
          </cell>
          <cell r="K492">
            <v>5207.5531914893627</v>
          </cell>
          <cell r="L492">
            <v>3857.6305396024995</v>
          </cell>
          <cell r="M492">
            <v>246.12041940174717</v>
          </cell>
          <cell r="N492">
            <v>4.7178353219946034</v>
          </cell>
          <cell r="O492">
            <v>0</v>
          </cell>
          <cell r="P492">
            <v>4108.4687943262416</v>
          </cell>
          <cell r="Q492">
            <v>322.89366134751776</v>
          </cell>
          <cell r="R492">
            <v>91.521808510638365</v>
          </cell>
          <cell r="S492">
            <v>28.875531914893621</v>
          </cell>
          <cell r="T492">
            <v>4551.7597960992907</v>
          </cell>
          <cell r="U492">
            <v>655.79339539007094</v>
          </cell>
          <cell r="V492">
            <v>224.76249999999999</v>
          </cell>
          <cell r="W492">
            <v>63.15726950354609</v>
          </cell>
          <cell r="X492">
            <v>0</v>
          </cell>
          <cell r="Y492">
            <v>287.91976950354609</v>
          </cell>
          <cell r="Z492">
            <v>367.87362588652491</v>
          </cell>
          <cell r="AA492">
            <v>325.99136699869581</v>
          </cell>
          <cell r="AB492">
            <v>109.22322695035461</v>
          </cell>
          <cell r="AC492">
            <v>79.152934397163108</v>
          </cell>
          <cell r="AD492">
            <v>0</v>
          </cell>
          <cell r="AE492">
            <v>61.140667258643617</v>
          </cell>
          <cell r="AF492">
            <v>575.50819560485706</v>
          </cell>
          <cell r="AG492">
            <v>-207.63456971833227</v>
          </cell>
          <cell r="AH492">
            <v>0</v>
          </cell>
          <cell r="AI492">
            <v>0</v>
          </cell>
          <cell r="AJ492">
            <v>-207.63456971833227</v>
          </cell>
          <cell r="AK492">
            <v>364.88142730496446</v>
          </cell>
          <cell r="AL492">
            <v>157.24685758663219</v>
          </cell>
          <cell r="AN492">
            <v>15780.464216634431</v>
          </cell>
          <cell r="AO492">
            <v>0</v>
          </cell>
          <cell r="AP492">
            <v>15780.464216634431</v>
          </cell>
          <cell r="AQ492">
            <v>11689.789513946967</v>
          </cell>
          <cell r="AR492">
            <v>745.81945273256724</v>
          </cell>
          <cell r="AS492">
            <v>14.296470672710921</v>
          </cell>
          <cell r="AT492">
            <v>0</v>
          </cell>
          <cell r="AU492">
            <v>12449.905437352249</v>
          </cell>
          <cell r="AV492">
            <v>978.46564044702359</v>
          </cell>
          <cell r="AW492">
            <v>277.33881366860106</v>
          </cell>
          <cell r="AX492">
            <v>87.501611863313997</v>
          </cell>
          <cell r="AY492">
            <v>13793.211503331184</v>
          </cell>
          <cell r="AZ492">
            <v>1987.2527133032454</v>
          </cell>
          <cell r="BA492">
            <v>681.09848484848476</v>
          </cell>
          <cell r="BB492">
            <v>191.38566516226089</v>
          </cell>
          <cell r="BC492">
            <v>0</v>
          </cell>
          <cell r="BD492">
            <v>872.48415001074579</v>
          </cell>
          <cell r="BE492">
            <v>1114.7685632924997</v>
          </cell>
          <cell r="BF492">
            <v>987.85262726877522</v>
          </cell>
          <cell r="BG492">
            <v>330.97947560713521</v>
          </cell>
          <cell r="BH492">
            <v>239.85737696110033</v>
          </cell>
          <cell r="BI492">
            <v>0</v>
          </cell>
          <cell r="BJ492">
            <v>185.27474926861703</v>
          </cell>
          <cell r="BK492">
            <v>1743.9642291056275</v>
          </cell>
          <cell r="BL492">
            <v>-629.19566581312813</v>
          </cell>
          <cell r="BM492">
            <v>0</v>
          </cell>
          <cell r="BN492">
            <v>0</v>
          </cell>
          <cell r="BO492">
            <v>-629.19566581312813</v>
          </cell>
          <cell r="BP492">
            <v>1105.7012948635288</v>
          </cell>
          <cell r="BQ492">
            <v>476.50562905040056</v>
          </cell>
        </row>
        <row r="493">
          <cell r="F493" t="str">
            <v>KMBDLPICANTO</v>
          </cell>
          <cell r="G493" t="str">
            <v>DLPICANTO</v>
          </cell>
          <cell r="H493">
            <v>151</v>
          </cell>
          <cell r="I493">
            <v>1457.2135750000002</v>
          </cell>
          <cell r="J493">
            <v>44.5625</v>
          </cell>
          <cell r="K493">
            <v>1501.7760750000002</v>
          </cell>
          <cell r="L493">
            <v>1153.8133125000029</v>
          </cell>
          <cell r="M493">
            <v>85.692499999999995</v>
          </cell>
          <cell r="N493">
            <v>1.8591875</v>
          </cell>
          <cell r="O493">
            <v>0</v>
          </cell>
          <cell r="P493">
            <v>1241.3650000000027</v>
          </cell>
          <cell r="Q493">
            <v>124.13650000000031</v>
          </cell>
          <cell r="R493">
            <v>83.115620749999863</v>
          </cell>
          <cell r="S493">
            <v>8.2053125000000176</v>
          </cell>
          <cell r="T493">
            <v>1456.8224332500029</v>
          </cell>
          <cell r="U493">
            <v>44.95364174999736</v>
          </cell>
          <cell r="V493">
            <v>48.931775000000002</v>
          </cell>
          <cell r="W493">
            <v>1.9989552438721292</v>
          </cell>
          <cell r="X493">
            <v>0</v>
          </cell>
          <cell r="Y493">
            <v>50.930730243872134</v>
          </cell>
          <cell r="Z493">
            <v>-5.9770884938747741</v>
          </cell>
          <cell r="AA493">
            <v>232.13030093185537</v>
          </cell>
          <cell r="AB493">
            <v>11.316548524399883</v>
          </cell>
          <cell r="AC493">
            <v>29.816333974502854</v>
          </cell>
          <cell r="AD493">
            <v>6.4207266793968074</v>
          </cell>
          <cell r="AE493">
            <v>19.006052831809171</v>
          </cell>
          <cell r="AF493">
            <v>298.68996294196404</v>
          </cell>
          <cell r="AG493">
            <v>-304.6670514358388</v>
          </cell>
          <cell r="AJ493">
            <v>-304.6670514358388</v>
          </cell>
          <cell r="AK493">
            <v>8.2074911532020707</v>
          </cell>
          <cell r="AL493">
            <v>-296.45956028263674</v>
          </cell>
          <cell r="AN493">
            <v>9650.4210264900685</v>
          </cell>
          <cell r="AO493">
            <v>295.11589403973511</v>
          </cell>
          <cell r="AP493">
            <v>9945.536920529803</v>
          </cell>
          <cell r="AQ493">
            <v>7641.147764900682</v>
          </cell>
          <cell r="AR493">
            <v>567.5</v>
          </cell>
          <cell r="AS493">
            <v>12.3125</v>
          </cell>
          <cell r="AT493">
            <v>0</v>
          </cell>
          <cell r="AU493">
            <v>8220.9602649006811</v>
          </cell>
          <cell r="AV493">
            <v>822.09602649006831</v>
          </cell>
          <cell r="AW493">
            <v>550.43457450331039</v>
          </cell>
          <cell r="AX493">
            <v>54.339817880794818</v>
          </cell>
          <cell r="AY493">
            <v>9647.8306837748532</v>
          </cell>
          <cell r="AZ493">
            <v>297.70623675494937</v>
          </cell>
          <cell r="BA493">
            <v>324.0514900662252</v>
          </cell>
          <cell r="BB493">
            <v>13.23811419782867</v>
          </cell>
          <cell r="BC493">
            <v>0</v>
          </cell>
          <cell r="BD493">
            <v>337.28960426405388</v>
          </cell>
          <cell r="BE493">
            <v>-39.583367509104463</v>
          </cell>
          <cell r="BF493">
            <v>1537.286761138115</v>
          </cell>
          <cell r="BG493">
            <v>74.944029962913135</v>
          </cell>
          <cell r="BH493">
            <v>197.45916539405863</v>
          </cell>
          <cell r="BI493">
            <v>42.521368737727201</v>
          </cell>
          <cell r="BJ493">
            <v>125.86789954840511</v>
          </cell>
          <cell r="BK493">
            <v>1978.079224781219</v>
          </cell>
          <cell r="BL493">
            <v>-2017.6625922903231</v>
          </cell>
          <cell r="BM493">
            <v>0</v>
          </cell>
          <cell r="BN493">
            <v>0</v>
          </cell>
          <cell r="BO493">
            <v>-2017.6625922903231</v>
          </cell>
          <cell r="BP493">
            <v>54.354246047695838</v>
          </cell>
          <cell r="BQ493">
            <v>-1963.3083462426275</v>
          </cell>
        </row>
        <row r="494">
          <cell r="F494" t="str">
            <v>KMBDLPRIDE</v>
          </cell>
          <cell r="G494" t="str">
            <v>DLPRIDE</v>
          </cell>
          <cell r="H494">
            <v>149</v>
          </cell>
          <cell r="I494">
            <v>1935.4038874999997</v>
          </cell>
          <cell r="J494">
            <v>43.412500000000001</v>
          </cell>
          <cell r="K494">
            <v>1978.8163874999996</v>
          </cell>
          <cell r="L494">
            <v>1456.5341875000008</v>
          </cell>
          <cell r="M494">
            <v>84.557500000000005</v>
          </cell>
          <cell r="N494">
            <v>1.8345624999999999</v>
          </cell>
          <cell r="O494">
            <v>0</v>
          </cell>
          <cell r="P494">
            <v>1542.9262500000007</v>
          </cell>
          <cell r="Q494">
            <v>154.29262500000007</v>
          </cell>
          <cell r="R494">
            <v>68.657860062499907</v>
          </cell>
          <cell r="S494">
            <v>7.9935625000000172</v>
          </cell>
          <cell r="T494">
            <v>1773.8702975625006</v>
          </cell>
          <cell r="U494">
            <v>204.94608993749898</v>
          </cell>
          <cell r="V494">
            <v>149.89255000000003</v>
          </cell>
          <cell r="W494">
            <v>1.7193788133853336</v>
          </cell>
          <cell r="X494">
            <v>0</v>
          </cell>
          <cell r="Y494">
            <v>151.61192881338536</v>
          </cell>
          <cell r="Z494">
            <v>53.334161124113621</v>
          </cell>
          <cell r="AA494">
            <v>183.13137481406883</v>
          </cell>
          <cell r="AB494">
            <v>14.911258770733467</v>
          </cell>
          <cell r="AC494">
            <v>39.287515140310958</v>
          </cell>
          <cell r="AD494">
            <v>8.4602753928203711</v>
          </cell>
          <cell r="AE494">
            <v>25.043339970158179</v>
          </cell>
          <cell r="AF494">
            <v>270.83376408809181</v>
          </cell>
          <cell r="AG494">
            <v>-217.49960296397819</v>
          </cell>
          <cell r="AJ494">
            <v>-217.49960296397819</v>
          </cell>
          <cell r="AK494">
            <v>10.814606960773112</v>
          </cell>
          <cell r="AL494">
            <v>-206.68499600320507</v>
          </cell>
          <cell r="AN494">
            <v>12989.287835570467</v>
          </cell>
          <cell r="AO494">
            <v>291.35906040268458</v>
          </cell>
          <cell r="AP494">
            <v>13280.64689597315</v>
          </cell>
          <cell r="AQ494">
            <v>9775.3972315436313</v>
          </cell>
          <cell r="AR494">
            <v>567.5</v>
          </cell>
          <cell r="AS494">
            <v>12.312499999999998</v>
          </cell>
          <cell r="AT494">
            <v>0</v>
          </cell>
          <cell r="AU494">
            <v>10355.209731543628</v>
          </cell>
          <cell r="AV494">
            <v>1035.5209731543628</v>
          </cell>
          <cell r="AW494">
            <v>460.79100713087183</v>
          </cell>
          <cell r="AX494">
            <v>53.648070469798775</v>
          </cell>
          <cell r="AY494">
            <v>11905.169782298663</v>
          </cell>
          <cell r="AZ494">
            <v>1375.4771136744898</v>
          </cell>
          <cell r="BA494">
            <v>1005.9902684563759</v>
          </cell>
          <cell r="BB494">
            <v>11.5394551233915</v>
          </cell>
          <cell r="BC494">
            <v>0</v>
          </cell>
          <cell r="BD494">
            <v>1017.5297235797676</v>
          </cell>
          <cell r="BE494">
            <v>357.94739009472227</v>
          </cell>
          <cell r="BF494">
            <v>1229.0696296246231</v>
          </cell>
          <cell r="BG494">
            <v>100.0755622196877</v>
          </cell>
          <cell r="BH494">
            <v>263.67459825712052</v>
          </cell>
          <cell r="BI494">
            <v>56.780371763895111</v>
          </cell>
          <cell r="BJ494">
            <v>168.07610718226965</v>
          </cell>
          <cell r="BK494">
            <v>1817.676269047596</v>
          </cell>
          <cell r="BL494">
            <v>-1459.7288789528736</v>
          </cell>
          <cell r="BM494">
            <v>0</v>
          </cell>
          <cell r="BN494">
            <v>0</v>
          </cell>
          <cell r="BO494">
            <v>-1459.7288789528736</v>
          </cell>
          <cell r="BP494">
            <v>72.581254770289348</v>
          </cell>
          <cell r="BQ494">
            <v>-1387.1476241825844</v>
          </cell>
        </row>
        <row r="495">
          <cell r="F495" t="str">
            <v>KMBDLCERATO</v>
          </cell>
          <cell r="G495" t="str">
            <v>DLCERATO</v>
          </cell>
          <cell r="H495">
            <v>2</v>
          </cell>
          <cell r="I495">
            <v>30.111987500000001</v>
          </cell>
          <cell r="J495">
            <v>1.1499999999999999</v>
          </cell>
          <cell r="K495">
            <v>31.2619875</v>
          </cell>
          <cell r="L495">
            <v>24.091625000000001</v>
          </cell>
          <cell r="M495">
            <v>1.135</v>
          </cell>
          <cell r="N495">
            <v>2.4624999999999998E-2</v>
          </cell>
          <cell r="O495">
            <v>0</v>
          </cell>
          <cell r="P495">
            <v>25.251250000000002</v>
          </cell>
          <cell r="Q495">
            <v>2.5251250000000001</v>
          </cell>
          <cell r="R495">
            <v>2.0334138125000045</v>
          </cell>
          <cell r="S495">
            <v>0.21174999999999999</v>
          </cell>
          <cell r="T495">
            <v>30.021538812500005</v>
          </cell>
          <cell r="U495">
            <v>1.2404486874999954</v>
          </cell>
          <cell r="V495">
            <v>5.2290375000000004</v>
          </cell>
          <cell r="W495">
            <v>4.4145627135496034E-3</v>
          </cell>
          <cell r="X495">
            <v>0</v>
          </cell>
          <cell r="Y495">
            <v>5.2334520627135497</v>
          </cell>
          <cell r="Z495">
            <v>-3.9930033752135543</v>
          </cell>
          <cell r="AA495">
            <v>4.6488068963464242</v>
          </cell>
          <cell r="AB495">
            <v>0.23557293554096112</v>
          </cell>
          <cell r="AC495">
            <v>0.62067699407631982</v>
          </cell>
          <cell r="AD495">
            <v>0.13365819347749264</v>
          </cell>
          <cell r="AE495">
            <v>0.39564286310284835</v>
          </cell>
          <cell r="AF495">
            <v>6.0343578825440458</v>
          </cell>
          <cell r="AG495">
            <v>-10.027361257757601</v>
          </cell>
          <cell r="AJ495">
            <v>-10.027361257757601</v>
          </cell>
          <cell r="AK495">
            <v>0.17085269242803969</v>
          </cell>
          <cell r="AL495">
            <v>-9.8565085653295608</v>
          </cell>
          <cell r="AN495">
            <v>15055.993750000001</v>
          </cell>
          <cell r="AO495">
            <v>575</v>
          </cell>
          <cell r="AP495">
            <v>15630.99375</v>
          </cell>
          <cell r="AQ495">
            <v>12045.8125</v>
          </cell>
          <cell r="AR495">
            <v>567.5</v>
          </cell>
          <cell r="AS495">
            <v>12.312499999999998</v>
          </cell>
          <cell r="AT495">
            <v>0</v>
          </cell>
          <cell r="AU495">
            <v>12625.625000000002</v>
          </cell>
          <cell r="AV495">
            <v>1262.5625</v>
          </cell>
          <cell r="AW495">
            <v>1016.7069062500022</v>
          </cell>
          <cell r="AX495">
            <v>105.875</v>
          </cell>
          <cell r="AY495">
            <v>15010.769406250003</v>
          </cell>
          <cell r="AZ495">
            <v>620.22434374999773</v>
          </cell>
          <cell r="BA495">
            <v>2614.5187500000002</v>
          </cell>
          <cell r="BB495">
            <v>2.2072813567748018</v>
          </cell>
          <cell r="BC495">
            <v>0</v>
          </cell>
          <cell r="BD495">
            <v>2616.7260313567749</v>
          </cell>
          <cell r="BE495">
            <v>-1996.5016876067771</v>
          </cell>
          <cell r="BF495">
            <v>2324.4034481732119</v>
          </cell>
          <cell r="BG495">
            <v>117.78646777048056</v>
          </cell>
          <cell r="BH495">
            <v>310.33849703815991</v>
          </cell>
          <cell r="BI495">
            <v>66.829096738746316</v>
          </cell>
          <cell r="BJ495">
            <v>197.82143155142418</v>
          </cell>
          <cell r="BK495">
            <v>3017.1789412720227</v>
          </cell>
          <cell r="BL495">
            <v>-5013.6806288788002</v>
          </cell>
          <cell r="BM495">
            <v>0</v>
          </cell>
          <cell r="BN495">
            <v>0</v>
          </cell>
          <cell r="BO495">
            <v>-5013.6806288788002</v>
          </cell>
          <cell r="BP495">
            <v>85.426346214019844</v>
          </cell>
          <cell r="BQ495">
            <v>-4928.2542826647805</v>
          </cell>
        </row>
        <row r="496">
          <cell r="F496" t="str">
            <v>KMBDLED</v>
          </cell>
          <cell r="G496" t="str">
            <v>DLED</v>
          </cell>
          <cell r="H496">
            <v>437</v>
          </cell>
          <cell r="I496">
            <v>7459.5530000000199</v>
          </cell>
          <cell r="J496">
            <v>0</v>
          </cell>
          <cell r="K496">
            <v>7459.5530000000199</v>
          </cell>
          <cell r="L496">
            <v>5769.3881874999879</v>
          </cell>
          <cell r="M496">
            <v>247.9975</v>
          </cell>
          <cell r="N496">
            <v>5.3805624999999768</v>
          </cell>
          <cell r="O496">
            <v>0</v>
          </cell>
          <cell r="P496">
            <v>6022.7662499999878</v>
          </cell>
          <cell r="Q496">
            <v>0</v>
          </cell>
          <cell r="R496">
            <v>36.514242062499989</v>
          </cell>
          <cell r="S496">
            <v>23.239562500000002</v>
          </cell>
          <cell r="T496">
            <v>6082.5200545624875</v>
          </cell>
          <cell r="U496">
            <v>1377.0329454375324</v>
          </cell>
          <cell r="V496">
            <v>694.46259999999995</v>
          </cell>
          <cell r="W496">
            <v>25.189576594675394</v>
          </cell>
          <cell r="X496">
            <v>0</v>
          </cell>
          <cell r="Y496">
            <v>719.65217659467532</v>
          </cell>
          <cell r="Z496">
            <v>657.38076884285704</v>
          </cell>
          <cell r="AA496">
            <v>888.60874037882081</v>
          </cell>
          <cell r="AB496">
            <v>56.211038982514729</v>
          </cell>
          <cell r="AC496">
            <v>148.10232181152927</v>
          </cell>
          <cell r="AD496">
            <v>31.892738045833244</v>
          </cell>
          <cell r="AE496">
            <v>94.405990866302076</v>
          </cell>
          <cell r="AF496">
            <v>1219.2208300850002</v>
          </cell>
          <cell r="AG496">
            <v>-561.84006124214318</v>
          </cell>
          <cell r="AJ496">
            <v>-561.84006124214318</v>
          </cell>
          <cell r="AK496">
            <v>45.104742834220431</v>
          </cell>
          <cell r="AL496">
            <v>-516.7353184079227</v>
          </cell>
          <cell r="AN496">
            <v>17069.915331807828</v>
          </cell>
          <cell r="AO496">
            <v>0</v>
          </cell>
          <cell r="AP496">
            <v>17069.915331807828</v>
          </cell>
          <cell r="AQ496">
            <v>13202.261298626974</v>
          </cell>
          <cell r="AR496">
            <v>567.5</v>
          </cell>
          <cell r="AS496">
            <v>12.312499999999947</v>
          </cell>
          <cell r="AT496">
            <v>0</v>
          </cell>
          <cell r="AU496">
            <v>13782.073798626974</v>
          </cell>
          <cell r="AV496">
            <v>0</v>
          </cell>
          <cell r="AW496">
            <v>83.556617991990819</v>
          </cell>
          <cell r="AX496">
            <v>53.17977688787186</v>
          </cell>
          <cell r="AY496">
            <v>13918.810193506835</v>
          </cell>
          <cell r="AZ496">
            <v>3151.1051383009894</v>
          </cell>
          <cell r="BA496">
            <v>1589.1592677345536</v>
          </cell>
          <cell r="BB496">
            <v>57.642051704062688</v>
          </cell>
          <cell r="BC496">
            <v>0</v>
          </cell>
          <cell r="BD496">
            <v>1646.8013194386165</v>
          </cell>
          <cell r="BE496">
            <v>1504.3038188623732</v>
          </cell>
          <cell r="BF496">
            <v>2033.4296118508487</v>
          </cell>
          <cell r="BG496">
            <v>128.62937982268815</v>
          </cell>
          <cell r="BH496">
            <v>338.90691490052467</v>
          </cell>
          <cell r="BI496">
            <v>72.981093926391864</v>
          </cell>
          <cell r="BJ496">
            <v>216.03201571236173</v>
          </cell>
          <cell r="BK496">
            <v>2789.9790162128152</v>
          </cell>
          <cell r="BL496">
            <v>-1285.6751973504422</v>
          </cell>
          <cell r="BM496">
            <v>0</v>
          </cell>
          <cell r="BN496">
            <v>0</v>
          </cell>
          <cell r="BO496">
            <v>-1285.6751973504422</v>
          </cell>
          <cell r="BP496">
            <v>103.2145144947836</v>
          </cell>
          <cell r="BQ496">
            <v>-1182.4606828556582</v>
          </cell>
        </row>
        <row r="497">
          <cell r="F497" t="str">
            <v>KMBDLOPTIMA</v>
          </cell>
          <cell r="G497" t="str">
            <v>DLOPTIMA</v>
          </cell>
          <cell r="H497">
            <v>0</v>
          </cell>
          <cell r="I497">
            <v>0</v>
          </cell>
          <cell r="J497">
            <v>0</v>
          </cell>
          <cell r="K497">
            <v>0</v>
          </cell>
          <cell r="L497">
            <v>0</v>
          </cell>
          <cell r="M497">
            <v>0</v>
          </cell>
          <cell r="N497">
            <v>0</v>
          </cell>
          <cell r="O497">
            <v>0</v>
          </cell>
          <cell r="P497">
            <v>0</v>
          </cell>
          <cell r="Q497">
            <v>0</v>
          </cell>
          <cell r="R497">
            <v>0</v>
          </cell>
          <cell r="S497">
            <v>0</v>
          </cell>
          <cell r="T497">
            <v>0</v>
          </cell>
          <cell r="U497">
            <v>0</v>
          </cell>
          <cell r="V497">
            <v>0</v>
          </cell>
          <cell r="W497">
            <v>0</v>
          </cell>
          <cell r="X497">
            <v>0</v>
          </cell>
          <cell r="Y497">
            <v>0</v>
          </cell>
          <cell r="Z497">
            <v>0</v>
          </cell>
          <cell r="AA497">
            <v>0</v>
          </cell>
          <cell r="AB497">
            <v>0</v>
          </cell>
          <cell r="AC497">
            <v>0</v>
          </cell>
          <cell r="AD497">
            <v>0</v>
          </cell>
          <cell r="AE497">
            <v>0</v>
          </cell>
          <cell r="AF497">
            <v>0</v>
          </cell>
          <cell r="AG497">
            <v>0</v>
          </cell>
          <cell r="AJ497">
            <v>0</v>
          </cell>
          <cell r="AK497">
            <v>0</v>
          </cell>
          <cell r="AL497">
            <v>0</v>
          </cell>
          <cell r="AN497">
            <v>0</v>
          </cell>
          <cell r="AO497">
            <v>0</v>
          </cell>
          <cell r="AP497">
            <v>0</v>
          </cell>
          <cell r="AQ497">
            <v>0</v>
          </cell>
          <cell r="AR497">
            <v>0</v>
          </cell>
          <cell r="AS497">
            <v>0</v>
          </cell>
          <cell r="AT497">
            <v>0</v>
          </cell>
          <cell r="AU497">
            <v>0</v>
          </cell>
          <cell r="AV497">
            <v>0</v>
          </cell>
          <cell r="AW497">
            <v>0</v>
          </cell>
          <cell r="AX497">
            <v>0</v>
          </cell>
          <cell r="AY497">
            <v>0</v>
          </cell>
          <cell r="AZ497">
            <v>0</v>
          </cell>
          <cell r="BA497">
            <v>0</v>
          </cell>
          <cell r="BB497">
            <v>0</v>
          </cell>
          <cell r="BC497">
            <v>0</v>
          </cell>
          <cell r="BD497">
            <v>0</v>
          </cell>
          <cell r="BE497">
            <v>0</v>
          </cell>
          <cell r="BF497">
            <v>0</v>
          </cell>
          <cell r="BG497">
            <v>0</v>
          </cell>
          <cell r="BH497">
            <v>0</v>
          </cell>
          <cell r="BI497">
            <v>0</v>
          </cell>
          <cell r="BJ497">
            <v>0</v>
          </cell>
          <cell r="BK497">
            <v>0</v>
          </cell>
          <cell r="BL497">
            <v>0</v>
          </cell>
          <cell r="BM497">
            <v>0</v>
          </cell>
          <cell r="BN497">
            <v>0</v>
          </cell>
          <cell r="BO497">
            <v>0</v>
          </cell>
          <cell r="BP497">
            <v>0</v>
          </cell>
          <cell r="BQ497">
            <v>0</v>
          </cell>
        </row>
        <row r="498">
          <cell r="F498" t="str">
            <v>KMBDLLOTZE</v>
          </cell>
          <cell r="G498" t="str">
            <v>DLLOTZE</v>
          </cell>
          <cell r="H498">
            <v>6</v>
          </cell>
          <cell r="I498">
            <v>137.403075</v>
          </cell>
          <cell r="J498">
            <v>1.7250000000000001</v>
          </cell>
          <cell r="K498">
            <v>139.128075</v>
          </cell>
          <cell r="L498">
            <v>98.65487499999999</v>
          </cell>
          <cell r="M498">
            <v>3.4049999999999998</v>
          </cell>
          <cell r="N498">
            <v>7.3874999999999996E-2</v>
          </cell>
          <cell r="O498">
            <v>0</v>
          </cell>
          <cell r="P498">
            <v>102.13374999999999</v>
          </cell>
          <cell r="Q498">
            <v>10.213374999999999</v>
          </cell>
          <cell r="R498">
            <v>1.1192154375000385</v>
          </cell>
          <cell r="S498">
            <v>0.31762499999999999</v>
          </cell>
          <cell r="T498">
            <v>113.78396543750004</v>
          </cell>
          <cell r="U498">
            <v>25.344109562499952</v>
          </cell>
          <cell r="V498">
            <v>76.107075000000009</v>
          </cell>
          <cell r="W498">
            <v>1.8394011306456681E-2</v>
          </cell>
          <cell r="X498">
            <v>0</v>
          </cell>
          <cell r="Y498">
            <v>76.125469011306464</v>
          </cell>
          <cell r="Z498">
            <v>-50.781359448806512</v>
          </cell>
          <cell r="AA498">
            <v>20.161606992725567</v>
          </cell>
          <cell r="AB498">
            <v>1.0483917263389926</v>
          </cell>
          <cell r="AC498">
            <v>2.762255451052968</v>
          </cell>
          <cell r="AD498">
            <v>0.59483125205974519</v>
          </cell>
          <cell r="AE498">
            <v>1.7607655281350174</v>
          </cell>
          <cell r="AF498">
            <v>26.327850950312289</v>
          </cell>
          <cell r="AG498">
            <v>-77.109210399118808</v>
          </cell>
          <cell r="AJ498">
            <v>-77.109210399118808</v>
          </cell>
          <cell r="AK498">
            <v>0.76036132399068479</v>
          </cell>
          <cell r="AL498">
            <v>-76.348849075128129</v>
          </cell>
          <cell r="AN498">
            <v>22900.512500000001</v>
          </cell>
          <cell r="AO498">
            <v>287.50000000000006</v>
          </cell>
          <cell r="AP498">
            <v>23188.012500000001</v>
          </cell>
          <cell r="AQ498">
            <v>16442.479166666664</v>
          </cell>
          <cell r="AR498">
            <v>567.5</v>
          </cell>
          <cell r="AS498">
            <v>12.312499999999998</v>
          </cell>
          <cell r="AT498">
            <v>0</v>
          </cell>
          <cell r="AU498">
            <v>17022.291666666664</v>
          </cell>
          <cell r="AV498">
            <v>1702.2291666666665</v>
          </cell>
          <cell r="AW498">
            <v>186.53590625000641</v>
          </cell>
          <cell r="AX498">
            <v>52.9375</v>
          </cell>
          <cell r="AY498">
            <v>18963.994239583339</v>
          </cell>
          <cell r="AZ498">
            <v>4224.0182604166594</v>
          </cell>
          <cell r="BA498">
            <v>12684.512500000003</v>
          </cell>
          <cell r="BB498">
            <v>3.0656685510761137</v>
          </cell>
          <cell r="BC498">
            <v>0</v>
          </cell>
          <cell r="BD498">
            <v>12687.578168551077</v>
          </cell>
          <cell r="BE498">
            <v>-8463.5599081344189</v>
          </cell>
          <cell r="BF498">
            <v>3360.2678321209278</v>
          </cell>
          <cell r="BG498">
            <v>174.73195438983211</v>
          </cell>
          <cell r="BH498">
            <v>460.37590850882799</v>
          </cell>
          <cell r="BI498">
            <v>99.138542009957533</v>
          </cell>
          <cell r="BJ498">
            <v>293.46092135583626</v>
          </cell>
          <cell r="BK498">
            <v>4387.9751583853813</v>
          </cell>
          <cell r="BL498">
            <v>-12851.535066519802</v>
          </cell>
          <cell r="BM498">
            <v>0</v>
          </cell>
          <cell r="BN498">
            <v>0</v>
          </cell>
          <cell r="BO498">
            <v>-12851.535066519802</v>
          </cell>
          <cell r="BP498">
            <v>126.7268873317808</v>
          </cell>
          <cell r="BQ498">
            <v>-12724.808179188021</v>
          </cell>
        </row>
        <row r="499">
          <cell r="F499" t="str">
            <v>KMBDLOPIRUS</v>
          </cell>
          <cell r="G499" t="str">
            <v>DLOPIRUS</v>
          </cell>
          <cell r="H499">
            <v>0</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F499">
            <v>0</v>
          </cell>
          <cell r="AG499">
            <v>0</v>
          </cell>
          <cell r="AJ499">
            <v>0</v>
          </cell>
          <cell r="AK499">
            <v>0</v>
          </cell>
          <cell r="AL499">
            <v>0</v>
          </cell>
          <cell r="AN499">
            <v>0</v>
          </cell>
          <cell r="AO499">
            <v>0</v>
          </cell>
          <cell r="AP499">
            <v>0</v>
          </cell>
          <cell r="AQ499">
            <v>0</v>
          </cell>
          <cell r="AR499">
            <v>0</v>
          </cell>
          <cell r="AS499">
            <v>0</v>
          </cell>
          <cell r="AT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H499">
            <v>0</v>
          </cell>
          <cell r="BI499">
            <v>0</v>
          </cell>
          <cell r="BJ499">
            <v>0</v>
          </cell>
          <cell r="BK499">
            <v>0</v>
          </cell>
          <cell r="BL499">
            <v>0</v>
          </cell>
          <cell r="BM499">
            <v>0</v>
          </cell>
          <cell r="BN499">
            <v>0</v>
          </cell>
          <cell r="BO499">
            <v>0</v>
          </cell>
          <cell r="BP499">
            <v>0</v>
          </cell>
          <cell r="BQ499">
            <v>0</v>
          </cell>
        </row>
        <row r="500">
          <cell r="F500" t="str">
            <v>KMBDLCARENS</v>
          </cell>
          <cell r="G500" t="str">
            <v>DLCARENS</v>
          </cell>
          <cell r="H500">
            <v>0</v>
          </cell>
          <cell r="I500">
            <v>0</v>
          </cell>
          <cell r="J500">
            <v>0</v>
          </cell>
          <cell r="K500">
            <v>0</v>
          </cell>
          <cell r="L500">
            <v>0</v>
          </cell>
          <cell r="M500">
            <v>0</v>
          </cell>
          <cell r="N500">
            <v>0</v>
          </cell>
          <cell r="O500">
            <v>0</v>
          </cell>
          <cell r="P500">
            <v>0</v>
          </cell>
          <cell r="Q500">
            <v>0</v>
          </cell>
          <cell r="R500">
            <v>0</v>
          </cell>
          <cell r="S500">
            <v>0</v>
          </cell>
          <cell r="T500">
            <v>0</v>
          </cell>
          <cell r="U500">
            <v>0</v>
          </cell>
          <cell r="V500">
            <v>0</v>
          </cell>
          <cell r="W500">
            <v>0</v>
          </cell>
          <cell r="X500">
            <v>0</v>
          </cell>
          <cell r="Y500">
            <v>0</v>
          </cell>
          <cell r="Z500">
            <v>0</v>
          </cell>
          <cell r="AA500">
            <v>0</v>
          </cell>
          <cell r="AB500">
            <v>0</v>
          </cell>
          <cell r="AC500">
            <v>0</v>
          </cell>
          <cell r="AD500">
            <v>0</v>
          </cell>
          <cell r="AE500">
            <v>0</v>
          </cell>
          <cell r="AF500">
            <v>0</v>
          </cell>
          <cell r="AG500">
            <v>0</v>
          </cell>
          <cell r="AJ500">
            <v>0</v>
          </cell>
          <cell r="AK500">
            <v>0</v>
          </cell>
          <cell r="AL500">
            <v>0</v>
          </cell>
          <cell r="AN500">
            <v>0</v>
          </cell>
          <cell r="AO500">
            <v>0</v>
          </cell>
          <cell r="AP500">
            <v>0</v>
          </cell>
          <cell r="AQ500">
            <v>0</v>
          </cell>
          <cell r="AR500">
            <v>0</v>
          </cell>
          <cell r="AS500">
            <v>0</v>
          </cell>
          <cell r="AT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H500">
            <v>0</v>
          </cell>
          <cell r="BI500">
            <v>0</v>
          </cell>
          <cell r="BJ500">
            <v>0</v>
          </cell>
          <cell r="BK500">
            <v>0</v>
          </cell>
          <cell r="BL500">
            <v>0</v>
          </cell>
          <cell r="BM500">
            <v>0</v>
          </cell>
          <cell r="BN500">
            <v>0</v>
          </cell>
          <cell r="BO500">
            <v>0</v>
          </cell>
          <cell r="BP500">
            <v>0</v>
          </cell>
          <cell r="BQ500">
            <v>0</v>
          </cell>
        </row>
        <row r="501">
          <cell r="F501" t="str">
            <v>KMBDLN.CARENS</v>
          </cell>
          <cell r="G501" t="str">
            <v>DLN.CARENS</v>
          </cell>
          <cell r="H501">
            <v>86</v>
          </cell>
          <cell r="I501">
            <v>1796.5975749999998</v>
          </cell>
          <cell r="J501">
            <v>24.725000000000001</v>
          </cell>
          <cell r="K501">
            <v>1821.3225749999997</v>
          </cell>
          <cell r="L501">
            <v>1403.7273749999999</v>
          </cell>
          <cell r="M501">
            <v>48.805</v>
          </cell>
          <cell r="N501">
            <v>1.0588750000000016</v>
          </cell>
          <cell r="O501">
            <v>0</v>
          </cell>
          <cell r="P501">
            <v>1453.5912499999999</v>
          </cell>
          <cell r="Q501">
            <v>145.35912500000001</v>
          </cell>
          <cell r="R501">
            <v>11.116745812499902</v>
          </cell>
          <cell r="S501">
            <v>4.5526249999999937</v>
          </cell>
          <cell r="T501">
            <v>1614.6197458124998</v>
          </cell>
          <cell r="U501">
            <v>206.7028291874999</v>
          </cell>
          <cell r="V501">
            <v>130.48546250000001</v>
          </cell>
          <cell r="W501">
            <v>2.2110437681783952</v>
          </cell>
          <cell r="X501">
            <v>0</v>
          </cell>
          <cell r="Y501">
            <v>132.69650626817841</v>
          </cell>
          <cell r="Z501">
            <v>74.006322919321491</v>
          </cell>
          <cell r="AA501">
            <v>57.864242476300312</v>
          </cell>
          <cell r="AB501">
            <v>2.7166625857268167</v>
          </cell>
          <cell r="AC501">
            <v>7.1577406112313513</v>
          </cell>
          <cell r="AD501">
            <v>1.541366425062034</v>
          </cell>
          <cell r="AE501">
            <v>4.5626131076269383</v>
          </cell>
          <cell r="AF501">
            <v>73.842625205947456</v>
          </cell>
          <cell r="AG501">
            <v>0.16369771337403449</v>
          </cell>
          <cell r="AJ501">
            <v>0.16369771337403449</v>
          </cell>
          <cell r="AK501">
            <v>9.9538733971638944</v>
          </cell>
          <cell r="AL501">
            <v>10.117571110537929</v>
          </cell>
          <cell r="AN501">
            <v>20890.669476744184</v>
          </cell>
          <cell r="AO501">
            <v>287.50000000000006</v>
          </cell>
          <cell r="AP501">
            <v>21178.169476744184</v>
          </cell>
          <cell r="AQ501">
            <v>16322.411337209303</v>
          </cell>
          <cell r="AR501">
            <v>567.5</v>
          </cell>
          <cell r="AS501">
            <v>12.312500000000018</v>
          </cell>
          <cell r="AT501">
            <v>0</v>
          </cell>
          <cell r="AU501">
            <v>16902.223837209302</v>
          </cell>
          <cell r="AV501">
            <v>1690.2223837209303</v>
          </cell>
          <cell r="AW501">
            <v>129.26448619185931</v>
          </cell>
          <cell r="AX501">
            <v>52.937499999999929</v>
          </cell>
          <cell r="AY501">
            <v>18774.648207122093</v>
          </cell>
          <cell r="AZ501">
            <v>2403.5212696220919</v>
          </cell>
          <cell r="BA501">
            <v>1517.2728197674419</v>
          </cell>
          <cell r="BB501">
            <v>25.709811257888319</v>
          </cell>
          <cell r="BC501">
            <v>0</v>
          </cell>
          <cell r="BD501">
            <v>1542.9826310253302</v>
          </cell>
          <cell r="BE501">
            <v>860.53863859676153</v>
          </cell>
          <cell r="BF501">
            <v>672.84002879418972</v>
          </cell>
          <cell r="BG501">
            <v>31.589099834032755</v>
          </cell>
          <cell r="BH501">
            <v>83.22954199106222</v>
          </cell>
          <cell r="BI501">
            <v>17.922865407698069</v>
          </cell>
          <cell r="BJ501">
            <v>53.05364078635975</v>
          </cell>
          <cell r="BK501">
            <v>858.63517681334258</v>
          </cell>
          <cell r="BL501">
            <v>1.9034617834190055</v>
          </cell>
          <cell r="BM501">
            <v>0</v>
          </cell>
          <cell r="BN501">
            <v>0</v>
          </cell>
          <cell r="BO501">
            <v>1.9034617834190055</v>
          </cell>
          <cell r="BP501">
            <v>115.7427139205104</v>
          </cell>
          <cell r="BQ501">
            <v>117.6461757039294</v>
          </cell>
        </row>
        <row r="502">
          <cell r="F502" t="str">
            <v>KMBDLSPORTAGE</v>
          </cell>
          <cell r="G502" t="str">
            <v>DLSPORTAGE</v>
          </cell>
          <cell r="H502">
            <v>133</v>
          </cell>
          <cell r="I502">
            <v>3204.6855875000001</v>
          </cell>
          <cell r="J502">
            <v>38.237499999999997</v>
          </cell>
          <cell r="K502">
            <v>3242.9230875000003</v>
          </cell>
          <cell r="L502">
            <v>2312.7049375000001</v>
          </cell>
          <cell r="M502">
            <v>75.477500000000006</v>
          </cell>
          <cell r="N502">
            <v>1.6375625</v>
          </cell>
          <cell r="O502">
            <v>0</v>
          </cell>
          <cell r="P502">
            <v>2389.8200000000002</v>
          </cell>
          <cell r="Q502">
            <v>238.98200000000003</v>
          </cell>
          <cell r="R502">
            <v>127.0416735</v>
          </cell>
          <cell r="S502">
            <v>11.69568750000003</v>
          </cell>
          <cell r="T502">
            <v>2767.5393610000001</v>
          </cell>
          <cell r="U502">
            <v>475.38372650000019</v>
          </cell>
          <cell r="V502">
            <v>104.52712500000001</v>
          </cell>
          <cell r="W502">
            <v>8.5963900895966781</v>
          </cell>
          <cell r="X502">
            <v>0</v>
          </cell>
          <cell r="Y502">
            <v>113.12351508959669</v>
          </cell>
          <cell r="Z502">
            <v>362.26021141040349</v>
          </cell>
          <cell r="AA502">
            <v>470.34321480883636</v>
          </cell>
          <cell r="AB502">
            <v>24.436863185871736</v>
          </cell>
          <cell r="AC502">
            <v>64.385149983512648</v>
          </cell>
          <cell r="AD502">
            <v>13.864865164497388</v>
          </cell>
          <cell r="AE502">
            <v>41.041516479425013</v>
          </cell>
          <cell r="AF502">
            <v>614.07160962214311</v>
          </cell>
          <cell r="AG502">
            <v>-251.81139821173963</v>
          </cell>
          <cell r="AJ502">
            <v>-251.81139821173963</v>
          </cell>
          <cell r="AK502">
            <v>17.723189891123408</v>
          </cell>
          <cell r="AL502">
            <v>-234.08820832061622</v>
          </cell>
          <cell r="AN502">
            <v>24095.380357142858</v>
          </cell>
          <cell r="AO502">
            <v>287.5</v>
          </cell>
          <cell r="AP502">
            <v>24382.880357142858</v>
          </cell>
          <cell r="AQ502">
            <v>17388.758928571431</v>
          </cell>
          <cell r="AR502">
            <v>567.5</v>
          </cell>
          <cell r="AS502">
            <v>12.3125</v>
          </cell>
          <cell r="AT502">
            <v>0</v>
          </cell>
          <cell r="AU502">
            <v>17968.571428571431</v>
          </cell>
          <cell r="AV502">
            <v>1796.8571428571431</v>
          </cell>
          <cell r="AW502">
            <v>955.20055263157894</v>
          </cell>
          <cell r="AX502">
            <v>87.937500000000227</v>
          </cell>
          <cell r="AY502">
            <v>20808.566624060153</v>
          </cell>
          <cell r="AZ502">
            <v>3574.3137330827085</v>
          </cell>
          <cell r="BA502">
            <v>785.91823308270682</v>
          </cell>
          <cell r="BB502">
            <v>64.634511951854719</v>
          </cell>
          <cell r="BC502">
            <v>0</v>
          </cell>
          <cell r="BD502">
            <v>850.55274503456155</v>
          </cell>
          <cell r="BE502">
            <v>2723.7609880481464</v>
          </cell>
          <cell r="BF502">
            <v>3536.415148938619</v>
          </cell>
          <cell r="BG502">
            <v>183.73581342760704</v>
          </cell>
          <cell r="BH502">
            <v>484.09887205648607</v>
          </cell>
          <cell r="BI502">
            <v>104.24710649998036</v>
          </cell>
          <cell r="BJ502">
            <v>308.58283067236852</v>
          </cell>
          <cell r="BK502">
            <v>4617.0797715950612</v>
          </cell>
          <cell r="BL502">
            <v>-1893.3187835469146</v>
          </cell>
          <cell r="BM502">
            <v>0</v>
          </cell>
          <cell r="BN502">
            <v>0</v>
          </cell>
          <cell r="BO502">
            <v>-1893.3187835469146</v>
          </cell>
          <cell r="BP502">
            <v>133.25706685055195</v>
          </cell>
          <cell r="BQ502">
            <v>-1760.0617166963625</v>
          </cell>
        </row>
        <row r="503">
          <cell r="F503" t="str">
            <v>KMBDLSPORTAGE(KMS)</v>
          </cell>
          <cell r="G503" t="str">
            <v>DLSPORTAGE(KMS)</v>
          </cell>
          <cell r="H503">
            <v>0</v>
          </cell>
          <cell r="I503">
            <v>0</v>
          </cell>
          <cell r="J503">
            <v>0</v>
          </cell>
          <cell r="K503">
            <v>0</v>
          </cell>
          <cell r="L503">
            <v>0</v>
          </cell>
          <cell r="M503">
            <v>0</v>
          </cell>
          <cell r="N503">
            <v>0</v>
          </cell>
          <cell r="O503">
            <v>0</v>
          </cell>
          <cell r="P503">
            <v>0</v>
          </cell>
          <cell r="Q503">
            <v>0</v>
          </cell>
          <cell r="R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J503">
            <v>0</v>
          </cell>
          <cell r="AK503">
            <v>0</v>
          </cell>
          <cell r="AL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row>
        <row r="504">
          <cell r="F504" t="str">
            <v>KMBDLSORENTO</v>
          </cell>
          <cell r="G504" t="str">
            <v>DLSORENTO</v>
          </cell>
          <cell r="H504">
            <v>225</v>
          </cell>
          <cell r="I504">
            <v>6806.6490625000006</v>
          </cell>
          <cell r="J504">
            <v>18.112500000000001</v>
          </cell>
          <cell r="K504">
            <v>6824.7615625000008</v>
          </cell>
          <cell r="L504">
            <v>4040.4100625000001</v>
          </cell>
          <cell r="M504">
            <v>26.672499999999999</v>
          </cell>
          <cell r="N504">
            <v>0.57868750000000002</v>
          </cell>
          <cell r="O504">
            <v>0</v>
          </cell>
          <cell r="P504">
            <v>4067.6612500000001</v>
          </cell>
          <cell r="Q504">
            <v>461.21100000000007</v>
          </cell>
          <cell r="R504">
            <v>67.736378000000457</v>
          </cell>
          <cell r="S504">
            <v>21.192937499999999</v>
          </cell>
          <cell r="T504">
            <v>4617.8015655000008</v>
          </cell>
          <cell r="U504">
            <v>2206.9599969999999</v>
          </cell>
          <cell r="V504">
            <v>1745.1242249999998</v>
          </cell>
          <cell r="W504">
            <v>20.307615550895441</v>
          </cell>
          <cell r="X504">
            <v>0</v>
          </cell>
          <cell r="Y504">
            <v>1765.4318405508952</v>
          </cell>
          <cell r="Z504">
            <v>441.5281564491047</v>
          </cell>
          <cell r="AA504">
            <v>980.9287609331634</v>
          </cell>
          <cell r="AB504">
            <v>51.427604071725817</v>
          </cell>
          <cell r="AC504">
            <v>135.49914226982872</v>
          </cell>
          <cell r="AD504">
            <v>29.17873668007768</v>
          </cell>
          <cell r="AE504">
            <v>86.372250151458502</v>
          </cell>
          <cell r="AF504">
            <v>1283.4064941062543</v>
          </cell>
          <cell r="AG504">
            <v>-841.87833765714959</v>
          </cell>
          <cell r="AJ504">
            <v>-841.87833765714959</v>
          </cell>
          <cell r="AK504">
            <v>37.298616670885693</v>
          </cell>
          <cell r="AL504">
            <v>-804.57972098626385</v>
          </cell>
          <cell r="AN504">
            <v>30251.773611111112</v>
          </cell>
          <cell r="AO504">
            <v>80.5</v>
          </cell>
          <cell r="AP504">
            <v>30332.273611111115</v>
          </cell>
          <cell r="AQ504">
            <v>17957.378055555557</v>
          </cell>
          <cell r="AR504">
            <v>118.54444444444444</v>
          </cell>
          <cell r="AS504">
            <v>2.5719444444444446</v>
          </cell>
          <cell r="AT504">
            <v>0</v>
          </cell>
          <cell r="AU504">
            <v>18078.494444444445</v>
          </cell>
          <cell r="AV504">
            <v>2049.8266666666673</v>
          </cell>
          <cell r="AW504">
            <v>301.05056888889095</v>
          </cell>
          <cell r="AX504">
            <v>94.19083333333333</v>
          </cell>
          <cell r="AY504">
            <v>20523.562513333338</v>
          </cell>
          <cell r="AZ504">
            <v>9808.7110977777775</v>
          </cell>
          <cell r="BA504">
            <v>7756.1076666666659</v>
          </cell>
          <cell r="BB504">
            <v>90.256069115090853</v>
          </cell>
          <cell r="BC504">
            <v>0</v>
          </cell>
          <cell r="BD504">
            <v>7846.363735781757</v>
          </cell>
          <cell r="BE504">
            <v>1962.3473619960207</v>
          </cell>
          <cell r="BF504">
            <v>4359.6833819251706</v>
          </cell>
          <cell r="BG504">
            <v>228.56712920767029</v>
          </cell>
          <cell r="BH504">
            <v>602.21841008812771</v>
          </cell>
          <cell r="BI504">
            <v>129.68327413367859</v>
          </cell>
          <cell r="BJ504">
            <v>383.87666733981558</v>
          </cell>
          <cell r="BK504">
            <v>5704.0288626944639</v>
          </cell>
          <cell r="BL504">
            <v>-3741.6815006984425</v>
          </cell>
          <cell r="BM504">
            <v>0</v>
          </cell>
          <cell r="BN504">
            <v>0</v>
          </cell>
          <cell r="BO504">
            <v>-3741.6815006984425</v>
          </cell>
          <cell r="BP504">
            <v>165.77162964838087</v>
          </cell>
          <cell r="BQ504">
            <v>-3575.9098710500616</v>
          </cell>
        </row>
        <row r="505">
          <cell r="F505" t="str">
            <v>KMBDLHM</v>
          </cell>
          <cell r="G505" t="str">
            <v>DLHM</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J505">
            <v>0</v>
          </cell>
          <cell r="AK505">
            <v>0</v>
          </cell>
          <cell r="AL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cell r="BA505">
            <v>0</v>
          </cell>
          <cell r="BB505">
            <v>0</v>
          </cell>
          <cell r="BC505">
            <v>0</v>
          </cell>
          <cell r="BD505">
            <v>0</v>
          </cell>
          <cell r="BE505">
            <v>0</v>
          </cell>
          <cell r="BF505">
            <v>0</v>
          </cell>
          <cell r="BG505">
            <v>0</v>
          </cell>
          <cell r="BH505">
            <v>0</v>
          </cell>
          <cell r="BI505">
            <v>0</v>
          </cell>
          <cell r="BJ505">
            <v>0</v>
          </cell>
          <cell r="BK505">
            <v>0</v>
          </cell>
          <cell r="BL505">
            <v>0</v>
          </cell>
          <cell r="BM505">
            <v>0</v>
          </cell>
          <cell r="BN505">
            <v>0</v>
          </cell>
          <cell r="BO505">
            <v>0</v>
          </cell>
          <cell r="BP505">
            <v>0</v>
          </cell>
          <cell r="BQ505">
            <v>0</v>
          </cell>
        </row>
        <row r="506">
          <cell r="F506" t="str">
            <v>KMBDLCARNIVAL</v>
          </cell>
          <cell r="G506" t="str">
            <v>DLCARNIVAL</v>
          </cell>
          <cell r="H506">
            <v>0</v>
          </cell>
          <cell r="I506">
            <v>0</v>
          </cell>
          <cell r="J506">
            <v>0</v>
          </cell>
          <cell r="K506">
            <v>0</v>
          </cell>
          <cell r="L506">
            <v>0</v>
          </cell>
          <cell r="M506">
            <v>0</v>
          </cell>
          <cell r="N506">
            <v>0</v>
          </cell>
          <cell r="O506">
            <v>0</v>
          </cell>
          <cell r="P506">
            <v>0</v>
          </cell>
          <cell r="Q506">
            <v>0</v>
          </cell>
          <cell r="R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F506">
            <v>0</v>
          </cell>
          <cell r="AG506">
            <v>0</v>
          </cell>
          <cell r="AJ506">
            <v>0</v>
          </cell>
          <cell r="AK506">
            <v>0</v>
          </cell>
          <cell r="AL506">
            <v>0</v>
          </cell>
          <cell r="AN506">
            <v>0</v>
          </cell>
          <cell r="AO506">
            <v>0</v>
          </cell>
          <cell r="AP506">
            <v>0</v>
          </cell>
          <cell r="AQ506">
            <v>0</v>
          </cell>
          <cell r="AR506">
            <v>0</v>
          </cell>
          <cell r="AS506">
            <v>0</v>
          </cell>
          <cell r="AT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H506">
            <v>0</v>
          </cell>
          <cell r="BI506">
            <v>0</v>
          </cell>
          <cell r="BJ506">
            <v>0</v>
          </cell>
          <cell r="BK506">
            <v>0</v>
          </cell>
          <cell r="BL506">
            <v>0</v>
          </cell>
          <cell r="BM506">
            <v>0</v>
          </cell>
          <cell r="BN506">
            <v>0</v>
          </cell>
          <cell r="BO506">
            <v>0</v>
          </cell>
          <cell r="BP506">
            <v>0</v>
          </cell>
          <cell r="BQ506">
            <v>0</v>
          </cell>
        </row>
        <row r="507">
          <cell r="F507" t="str">
            <v>KMBDLVQ</v>
          </cell>
          <cell r="G507" t="str">
            <v>DLVQ</v>
          </cell>
          <cell r="H507">
            <v>11</v>
          </cell>
          <cell r="I507">
            <v>357.35544999999996</v>
          </cell>
          <cell r="J507">
            <v>3.1625000000000001</v>
          </cell>
          <cell r="K507">
            <v>360.51794999999998</v>
          </cell>
          <cell r="L507">
            <v>235.51331250000001</v>
          </cell>
          <cell r="M507">
            <v>6.2424999999999997</v>
          </cell>
          <cell r="N507">
            <v>0.13543749999999999</v>
          </cell>
          <cell r="O507">
            <v>0</v>
          </cell>
          <cell r="P507">
            <v>241.89125000000001</v>
          </cell>
          <cell r="Q507">
            <v>24.189124999999997</v>
          </cell>
          <cell r="R507">
            <v>1.5522733124999633</v>
          </cell>
          <cell r="S507">
            <v>0.96731250000000002</v>
          </cell>
          <cell r="T507">
            <v>268.59996081249994</v>
          </cell>
          <cell r="U507">
            <v>91.917989187500041</v>
          </cell>
          <cell r="V507">
            <v>127.1771375</v>
          </cell>
          <cell r="W507">
            <v>1.0581201453562712E-2</v>
          </cell>
          <cell r="X507">
            <v>0</v>
          </cell>
          <cell r="Y507">
            <v>127.18771870145356</v>
          </cell>
          <cell r="Z507">
            <v>-35.269729513953521</v>
          </cell>
          <cell r="AA507">
            <v>249.48602254177385</v>
          </cell>
          <cell r="AB507">
            <v>13.724473070043043</v>
          </cell>
          <cell r="AC507">
            <v>36.160625459092842</v>
          </cell>
          <cell r="AD507">
            <v>7.786922860047687</v>
          </cell>
          <cell r="AE507">
            <v>23.050142867815179</v>
          </cell>
          <cell r="AF507">
            <v>330.2081867987726</v>
          </cell>
          <cell r="AG507">
            <v>-365.47791631272611</v>
          </cell>
          <cell r="AJ507">
            <v>-365.47791631272611</v>
          </cell>
          <cell r="AK507">
            <v>1.9702989909434705</v>
          </cell>
          <cell r="AL507">
            <v>-363.50761732178262</v>
          </cell>
          <cell r="AN507">
            <v>32486.859090909085</v>
          </cell>
          <cell r="AO507">
            <v>287.50000000000006</v>
          </cell>
          <cell r="AP507">
            <v>32774.359090909085</v>
          </cell>
          <cell r="AQ507">
            <v>21410.30113636364</v>
          </cell>
          <cell r="AR507">
            <v>567.5</v>
          </cell>
          <cell r="AS507">
            <v>12.312499999999998</v>
          </cell>
          <cell r="AT507">
            <v>0</v>
          </cell>
          <cell r="AU507">
            <v>21990.11363636364</v>
          </cell>
          <cell r="AV507">
            <v>2199.0113636363635</v>
          </cell>
          <cell r="AW507">
            <v>141.11575568181485</v>
          </cell>
          <cell r="AX507">
            <v>87.9375</v>
          </cell>
          <cell r="AY507">
            <v>24418.178255681814</v>
          </cell>
          <cell r="AZ507">
            <v>8356.1808352272765</v>
          </cell>
          <cell r="BA507">
            <v>11561.557954545455</v>
          </cell>
          <cell r="BB507">
            <v>0.96192740486933737</v>
          </cell>
          <cell r="BC507">
            <v>0</v>
          </cell>
          <cell r="BD507">
            <v>11562.519881950324</v>
          </cell>
          <cell r="BE507">
            <v>-3206.3390467230474</v>
          </cell>
          <cell r="BF507">
            <v>22680.547503797621</v>
          </cell>
          <cell r="BG507">
            <v>1247.6793700039129</v>
          </cell>
          <cell r="BH507">
            <v>3287.3295871902583</v>
          </cell>
          <cell r="BI507">
            <v>707.9020781861534</v>
          </cell>
          <cell r="BJ507">
            <v>2095.4675334377434</v>
          </cell>
          <cell r="BK507">
            <v>30018.92607261569</v>
          </cell>
          <cell r="BL507">
            <v>-33225.265119338736</v>
          </cell>
          <cell r="BM507">
            <v>0</v>
          </cell>
          <cell r="BN507">
            <v>0</v>
          </cell>
          <cell r="BO507">
            <v>-33225.265119338736</v>
          </cell>
          <cell r="BP507">
            <v>179.11809008577004</v>
          </cell>
          <cell r="BQ507">
            <v>-33046.147029252963</v>
          </cell>
        </row>
        <row r="508">
          <cell r="F508" t="str">
            <v>KMBDLK2700</v>
          </cell>
          <cell r="G508" t="str">
            <v>DLK2700</v>
          </cell>
          <cell r="H508">
            <v>2</v>
          </cell>
          <cell r="I508">
            <v>33.267975</v>
          </cell>
          <cell r="J508">
            <v>0.57499999999999996</v>
          </cell>
          <cell r="K508">
            <v>33.842975000000003</v>
          </cell>
          <cell r="L508">
            <v>20.695374999999999</v>
          </cell>
          <cell r="M508">
            <v>1.135</v>
          </cell>
          <cell r="N508">
            <v>2.4624999999999998E-2</v>
          </cell>
          <cell r="O508">
            <v>0</v>
          </cell>
          <cell r="P508">
            <v>21.855</v>
          </cell>
          <cell r="Q508">
            <v>2.1855000000000002</v>
          </cell>
          <cell r="R508">
            <v>0.86427274999999693</v>
          </cell>
          <cell r="S508">
            <v>0.293375</v>
          </cell>
          <cell r="T508">
            <v>25.19814775</v>
          </cell>
          <cell r="U508">
            <v>8.6448272500000023</v>
          </cell>
          <cell r="V508">
            <v>11.41935</v>
          </cell>
          <cell r="W508">
            <v>2.3038963656572006E-4</v>
          </cell>
          <cell r="X508">
            <v>0</v>
          </cell>
          <cell r="Y508">
            <v>11.419580389636565</v>
          </cell>
          <cell r="Z508">
            <v>-2.7747531396365623</v>
          </cell>
          <cell r="AA508">
            <v>10.969074378350241</v>
          </cell>
          <cell r="AB508">
            <v>0.25502182061167283</v>
          </cell>
          <cell r="AC508">
            <v>0.67192004326660404</v>
          </cell>
          <cell r="AD508">
            <v>0.1446930045763708</v>
          </cell>
          <cell r="AE508">
            <v>0.42830711018991102</v>
          </cell>
          <cell r="AF508">
            <v>12.4690163569948</v>
          </cell>
          <cell r="AG508">
            <v>-15.243769496631362</v>
          </cell>
          <cell r="AJ508">
            <v>-15.243769496631362</v>
          </cell>
          <cell r="AK508">
            <v>0.18495827875706355</v>
          </cell>
          <cell r="AL508">
            <v>-15.058811217874299</v>
          </cell>
          <cell r="AN508">
            <v>16633.987499999999</v>
          </cell>
          <cell r="AO508">
            <v>287.5</v>
          </cell>
          <cell r="AP508">
            <v>16921.487500000003</v>
          </cell>
          <cell r="AQ508">
            <v>10347.6875</v>
          </cell>
          <cell r="AR508">
            <v>567.5</v>
          </cell>
          <cell r="AS508">
            <v>12.312499999999998</v>
          </cell>
          <cell r="AT508">
            <v>0</v>
          </cell>
          <cell r="AU508">
            <v>10927.5</v>
          </cell>
          <cell r="AV508">
            <v>1092.75</v>
          </cell>
          <cell r="AW508">
            <v>432.13637499999845</v>
          </cell>
          <cell r="AX508">
            <v>146.6875</v>
          </cell>
          <cell r="AY508">
            <v>12599.073875</v>
          </cell>
          <cell r="AZ508">
            <v>4322.413625000001</v>
          </cell>
          <cell r="BA508">
            <v>5709.6750000000002</v>
          </cell>
          <cell r="BB508">
            <v>0.11519481828286003</v>
          </cell>
          <cell r="BC508">
            <v>0</v>
          </cell>
          <cell r="BD508">
            <v>5709.7901948182825</v>
          </cell>
          <cell r="BE508">
            <v>-1387.3765698182813</v>
          </cell>
          <cell r="BF508">
            <v>5484.5371891751201</v>
          </cell>
          <cell r="BG508">
            <v>127.51091030583642</v>
          </cell>
          <cell r="BH508">
            <v>335.96002163330201</v>
          </cell>
          <cell r="BI508">
            <v>72.346502288185405</v>
          </cell>
          <cell r="BJ508">
            <v>214.15355509495552</v>
          </cell>
          <cell r="BK508">
            <v>6234.5081784974</v>
          </cell>
          <cell r="BL508">
            <v>-7621.8847483156815</v>
          </cell>
          <cell r="BM508">
            <v>0</v>
          </cell>
          <cell r="BN508">
            <v>0</v>
          </cell>
          <cell r="BO508">
            <v>-7621.8847483156815</v>
          </cell>
          <cell r="BP508">
            <v>92.479139378531784</v>
          </cell>
          <cell r="BQ508">
            <v>-7529.4056089371488</v>
          </cell>
        </row>
        <row r="509">
          <cell r="F509" t="str">
            <v>KMBFLPICANTO</v>
          </cell>
          <cell r="G509" t="str">
            <v>FLPICANTO</v>
          </cell>
          <cell r="K509">
            <v>0</v>
          </cell>
          <cell r="P509">
            <v>0</v>
          </cell>
          <cell r="T509">
            <v>0</v>
          </cell>
          <cell r="U509">
            <v>0</v>
          </cell>
          <cell r="Y509">
            <v>0</v>
          </cell>
          <cell r="Z509">
            <v>0</v>
          </cell>
          <cell r="AF509">
            <v>0</v>
          </cell>
          <cell r="AG509">
            <v>0</v>
          </cell>
          <cell r="AJ509">
            <v>0</v>
          </cell>
          <cell r="AL509">
            <v>0</v>
          </cell>
          <cell r="AN509">
            <v>0</v>
          </cell>
          <cell r="AO509">
            <v>0</v>
          </cell>
          <cell r="AP509">
            <v>0</v>
          </cell>
          <cell r="AQ509">
            <v>0</v>
          </cell>
          <cell r="AR509">
            <v>0</v>
          </cell>
          <cell r="AS509">
            <v>0</v>
          </cell>
          <cell r="AT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H509">
            <v>0</v>
          </cell>
          <cell r="BI509">
            <v>0</v>
          </cell>
          <cell r="BJ509">
            <v>0</v>
          </cell>
          <cell r="BK509">
            <v>0</v>
          </cell>
          <cell r="BL509">
            <v>0</v>
          </cell>
          <cell r="BM509">
            <v>0</v>
          </cell>
          <cell r="BN509">
            <v>0</v>
          </cell>
          <cell r="BO509">
            <v>0</v>
          </cell>
          <cell r="BP509">
            <v>0</v>
          </cell>
          <cell r="BQ509">
            <v>0</v>
          </cell>
        </row>
        <row r="510">
          <cell r="F510" t="str">
            <v>KMBFLPRIDE</v>
          </cell>
          <cell r="G510" t="str">
            <v>FLPRIDE</v>
          </cell>
          <cell r="K510">
            <v>0</v>
          </cell>
          <cell r="P510">
            <v>0</v>
          </cell>
          <cell r="T510">
            <v>0</v>
          </cell>
          <cell r="U510">
            <v>0</v>
          </cell>
          <cell r="Y510">
            <v>0</v>
          </cell>
          <cell r="Z510">
            <v>0</v>
          </cell>
          <cell r="AF510">
            <v>0</v>
          </cell>
          <cell r="AG510">
            <v>0</v>
          </cell>
          <cell r="AJ510">
            <v>0</v>
          </cell>
          <cell r="AL510">
            <v>0</v>
          </cell>
          <cell r="AN510">
            <v>0</v>
          </cell>
          <cell r="AO510">
            <v>0</v>
          </cell>
          <cell r="AP510">
            <v>0</v>
          </cell>
          <cell r="AQ510">
            <v>0</v>
          </cell>
          <cell r="AR510">
            <v>0</v>
          </cell>
          <cell r="AS510">
            <v>0</v>
          </cell>
          <cell r="AT510">
            <v>0</v>
          </cell>
          <cell r="AU510">
            <v>0</v>
          </cell>
          <cell r="AV510">
            <v>0</v>
          </cell>
          <cell r="AW510">
            <v>0</v>
          </cell>
          <cell r="AX510">
            <v>0</v>
          </cell>
          <cell r="AY510">
            <v>0</v>
          </cell>
          <cell r="AZ510">
            <v>0</v>
          </cell>
          <cell r="BA510">
            <v>0</v>
          </cell>
          <cell r="BB510">
            <v>0</v>
          </cell>
          <cell r="BC510">
            <v>0</v>
          </cell>
          <cell r="BD510">
            <v>0</v>
          </cell>
          <cell r="BE510">
            <v>0</v>
          </cell>
          <cell r="BF510">
            <v>0</v>
          </cell>
          <cell r="BG510">
            <v>0</v>
          </cell>
          <cell r="BH510">
            <v>0</v>
          </cell>
          <cell r="BI510">
            <v>0</v>
          </cell>
          <cell r="BJ510">
            <v>0</v>
          </cell>
          <cell r="BK510">
            <v>0</v>
          </cell>
          <cell r="BL510">
            <v>0</v>
          </cell>
          <cell r="BM510">
            <v>0</v>
          </cell>
          <cell r="BN510">
            <v>0</v>
          </cell>
          <cell r="BO510">
            <v>0</v>
          </cell>
          <cell r="BP510">
            <v>0</v>
          </cell>
          <cell r="BQ510">
            <v>0</v>
          </cell>
        </row>
        <row r="511">
          <cell r="F511" t="str">
            <v>KMBFLCERATO</v>
          </cell>
          <cell r="G511" t="str">
            <v>FLCERATO</v>
          </cell>
          <cell r="K511">
            <v>0</v>
          </cell>
          <cell r="P511">
            <v>0</v>
          </cell>
          <cell r="T511">
            <v>0</v>
          </cell>
          <cell r="U511">
            <v>0</v>
          </cell>
          <cell r="Y511">
            <v>0</v>
          </cell>
          <cell r="Z511">
            <v>0</v>
          </cell>
          <cell r="AF511">
            <v>0</v>
          </cell>
          <cell r="AG511">
            <v>0</v>
          </cell>
          <cell r="AJ511">
            <v>0</v>
          </cell>
          <cell r="AL511">
            <v>0</v>
          </cell>
          <cell r="AN511">
            <v>0</v>
          </cell>
          <cell r="AO511">
            <v>0</v>
          </cell>
          <cell r="AP511">
            <v>0</v>
          </cell>
          <cell r="AQ511">
            <v>0</v>
          </cell>
          <cell r="AR511">
            <v>0</v>
          </cell>
          <cell r="AS511">
            <v>0</v>
          </cell>
          <cell r="AT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H511">
            <v>0</v>
          </cell>
          <cell r="BI511">
            <v>0</v>
          </cell>
          <cell r="BJ511">
            <v>0</v>
          </cell>
          <cell r="BK511">
            <v>0</v>
          </cell>
          <cell r="BL511">
            <v>0</v>
          </cell>
          <cell r="BM511">
            <v>0</v>
          </cell>
          <cell r="BN511">
            <v>0</v>
          </cell>
          <cell r="BO511">
            <v>0</v>
          </cell>
          <cell r="BP511">
            <v>0</v>
          </cell>
          <cell r="BQ511">
            <v>0</v>
          </cell>
        </row>
        <row r="512">
          <cell r="F512" t="str">
            <v>KMBFLED</v>
          </cell>
          <cell r="G512" t="str">
            <v>FLED</v>
          </cell>
          <cell r="K512">
            <v>0</v>
          </cell>
          <cell r="P512">
            <v>0</v>
          </cell>
          <cell r="T512">
            <v>0</v>
          </cell>
          <cell r="U512">
            <v>0</v>
          </cell>
          <cell r="Y512">
            <v>0</v>
          </cell>
          <cell r="Z512">
            <v>0</v>
          </cell>
          <cell r="AF512">
            <v>0</v>
          </cell>
          <cell r="AG512">
            <v>0</v>
          </cell>
          <cell r="AJ512">
            <v>0</v>
          </cell>
          <cell r="AL512">
            <v>0</v>
          </cell>
          <cell r="AN512">
            <v>0</v>
          </cell>
          <cell r="AO512">
            <v>0</v>
          </cell>
          <cell r="AP512">
            <v>0</v>
          </cell>
          <cell r="AQ512">
            <v>0</v>
          </cell>
          <cell r="AR512">
            <v>0</v>
          </cell>
          <cell r="AS512">
            <v>0</v>
          </cell>
          <cell r="AT512">
            <v>0</v>
          </cell>
          <cell r="AU512">
            <v>0</v>
          </cell>
          <cell r="AV512">
            <v>0</v>
          </cell>
          <cell r="AW512">
            <v>0</v>
          </cell>
          <cell r="AX512">
            <v>0</v>
          </cell>
          <cell r="AY512">
            <v>0</v>
          </cell>
          <cell r="AZ512">
            <v>0</v>
          </cell>
          <cell r="BA512">
            <v>0</v>
          </cell>
          <cell r="BB512">
            <v>0</v>
          </cell>
          <cell r="BC512">
            <v>0</v>
          </cell>
          <cell r="BD512">
            <v>0</v>
          </cell>
          <cell r="BE512">
            <v>0</v>
          </cell>
          <cell r="BF512">
            <v>0</v>
          </cell>
          <cell r="BG512">
            <v>0</v>
          </cell>
          <cell r="BH512">
            <v>0</v>
          </cell>
          <cell r="BI512">
            <v>0</v>
          </cell>
          <cell r="BJ512">
            <v>0</v>
          </cell>
          <cell r="BK512">
            <v>0</v>
          </cell>
          <cell r="BL512">
            <v>0</v>
          </cell>
          <cell r="BM512">
            <v>0</v>
          </cell>
          <cell r="BN512">
            <v>0</v>
          </cell>
          <cell r="BO512">
            <v>0</v>
          </cell>
          <cell r="BP512">
            <v>0</v>
          </cell>
          <cell r="BQ512">
            <v>0</v>
          </cell>
        </row>
        <row r="513">
          <cell r="F513" t="str">
            <v>KMBFLOPTIMA</v>
          </cell>
          <cell r="G513" t="str">
            <v>FLOPTIMA</v>
          </cell>
          <cell r="K513">
            <v>0</v>
          </cell>
          <cell r="P513">
            <v>0</v>
          </cell>
          <cell r="T513">
            <v>0</v>
          </cell>
          <cell r="U513">
            <v>0</v>
          </cell>
          <cell r="Y513">
            <v>0</v>
          </cell>
          <cell r="Z513">
            <v>0</v>
          </cell>
          <cell r="AF513">
            <v>0</v>
          </cell>
          <cell r="AG513">
            <v>0</v>
          </cell>
          <cell r="AJ513">
            <v>0</v>
          </cell>
          <cell r="AL513">
            <v>0</v>
          </cell>
          <cell r="AN513">
            <v>0</v>
          </cell>
          <cell r="AO513">
            <v>0</v>
          </cell>
          <cell r="AP513">
            <v>0</v>
          </cell>
          <cell r="AQ513">
            <v>0</v>
          </cell>
          <cell r="AR513">
            <v>0</v>
          </cell>
          <cell r="AS513">
            <v>0</v>
          </cell>
          <cell r="AT513">
            <v>0</v>
          </cell>
          <cell r="AU513">
            <v>0</v>
          </cell>
          <cell r="AV513">
            <v>0</v>
          </cell>
          <cell r="AW513">
            <v>0</v>
          </cell>
          <cell r="AX513">
            <v>0</v>
          </cell>
          <cell r="AY513">
            <v>0</v>
          </cell>
          <cell r="AZ513">
            <v>0</v>
          </cell>
          <cell r="BA513">
            <v>0</v>
          </cell>
          <cell r="BB513">
            <v>0</v>
          </cell>
          <cell r="BC513">
            <v>0</v>
          </cell>
          <cell r="BD513">
            <v>0</v>
          </cell>
          <cell r="BE513">
            <v>0</v>
          </cell>
          <cell r="BF513">
            <v>0</v>
          </cell>
          <cell r="BG513">
            <v>0</v>
          </cell>
          <cell r="BH513">
            <v>0</v>
          </cell>
          <cell r="BI513">
            <v>0</v>
          </cell>
          <cell r="BJ513">
            <v>0</v>
          </cell>
          <cell r="BK513">
            <v>0</v>
          </cell>
          <cell r="BL513">
            <v>0</v>
          </cell>
          <cell r="BM513">
            <v>0</v>
          </cell>
          <cell r="BN513">
            <v>0</v>
          </cell>
          <cell r="BO513">
            <v>0</v>
          </cell>
          <cell r="BP513">
            <v>0</v>
          </cell>
          <cell r="BQ513">
            <v>0</v>
          </cell>
        </row>
        <row r="514">
          <cell r="F514" t="str">
            <v>KMBFLLOTZE</v>
          </cell>
          <cell r="G514" t="str">
            <v>FLLOTZE</v>
          </cell>
          <cell r="K514">
            <v>0</v>
          </cell>
          <cell r="P514">
            <v>0</v>
          </cell>
          <cell r="T514">
            <v>0</v>
          </cell>
          <cell r="U514">
            <v>0</v>
          </cell>
          <cell r="Y514">
            <v>0</v>
          </cell>
          <cell r="Z514">
            <v>0</v>
          </cell>
          <cell r="AF514">
            <v>0</v>
          </cell>
          <cell r="AG514">
            <v>0</v>
          </cell>
          <cell r="AJ514">
            <v>0</v>
          </cell>
          <cell r="AL514">
            <v>0</v>
          </cell>
          <cell r="AN514">
            <v>0</v>
          </cell>
          <cell r="AO514">
            <v>0</v>
          </cell>
          <cell r="AP514">
            <v>0</v>
          </cell>
          <cell r="AQ514">
            <v>0</v>
          </cell>
          <cell r="AR514">
            <v>0</v>
          </cell>
          <cell r="AS514">
            <v>0</v>
          </cell>
          <cell r="AT514">
            <v>0</v>
          </cell>
          <cell r="AU514">
            <v>0</v>
          </cell>
          <cell r="AV514">
            <v>0</v>
          </cell>
          <cell r="AW514">
            <v>0</v>
          </cell>
          <cell r="AX514">
            <v>0</v>
          </cell>
          <cell r="AY514">
            <v>0</v>
          </cell>
          <cell r="AZ514">
            <v>0</v>
          </cell>
          <cell r="BA514">
            <v>0</v>
          </cell>
          <cell r="BB514">
            <v>0</v>
          </cell>
          <cell r="BC514">
            <v>0</v>
          </cell>
          <cell r="BD514">
            <v>0</v>
          </cell>
          <cell r="BE514">
            <v>0</v>
          </cell>
          <cell r="BF514">
            <v>0</v>
          </cell>
          <cell r="BG514">
            <v>0</v>
          </cell>
          <cell r="BH514">
            <v>0</v>
          </cell>
          <cell r="BI514">
            <v>0</v>
          </cell>
          <cell r="BJ514">
            <v>0</v>
          </cell>
          <cell r="BK514">
            <v>0</v>
          </cell>
          <cell r="BL514">
            <v>0</v>
          </cell>
          <cell r="BM514">
            <v>0</v>
          </cell>
          <cell r="BN514">
            <v>0</v>
          </cell>
          <cell r="BO514">
            <v>0</v>
          </cell>
          <cell r="BP514">
            <v>0</v>
          </cell>
          <cell r="BQ514">
            <v>0</v>
          </cell>
        </row>
        <row r="515">
          <cell r="F515" t="str">
            <v>KMBFLOPIRUS</v>
          </cell>
          <cell r="G515" t="str">
            <v>FLOPIRUS</v>
          </cell>
          <cell r="K515">
            <v>0</v>
          </cell>
          <cell r="P515">
            <v>0</v>
          </cell>
          <cell r="T515">
            <v>0</v>
          </cell>
          <cell r="U515">
            <v>0</v>
          </cell>
          <cell r="Y515">
            <v>0</v>
          </cell>
          <cell r="Z515">
            <v>0</v>
          </cell>
          <cell r="AF515">
            <v>0</v>
          </cell>
          <cell r="AG515">
            <v>0</v>
          </cell>
          <cell r="AJ515">
            <v>0</v>
          </cell>
          <cell r="AL515">
            <v>0</v>
          </cell>
          <cell r="AN515">
            <v>0</v>
          </cell>
          <cell r="AO515">
            <v>0</v>
          </cell>
          <cell r="AP515">
            <v>0</v>
          </cell>
          <cell r="AQ515">
            <v>0</v>
          </cell>
          <cell r="AR515">
            <v>0</v>
          </cell>
          <cell r="AS515">
            <v>0</v>
          </cell>
          <cell r="AT515">
            <v>0</v>
          </cell>
          <cell r="AU515">
            <v>0</v>
          </cell>
          <cell r="AV515">
            <v>0</v>
          </cell>
          <cell r="AW515">
            <v>0</v>
          </cell>
          <cell r="AX515">
            <v>0</v>
          </cell>
          <cell r="AY515">
            <v>0</v>
          </cell>
          <cell r="AZ515">
            <v>0</v>
          </cell>
          <cell r="BA515">
            <v>0</v>
          </cell>
          <cell r="BB515">
            <v>0</v>
          </cell>
          <cell r="BC515">
            <v>0</v>
          </cell>
          <cell r="BD515">
            <v>0</v>
          </cell>
          <cell r="BE515">
            <v>0</v>
          </cell>
          <cell r="BF515">
            <v>0</v>
          </cell>
          <cell r="BG515">
            <v>0</v>
          </cell>
          <cell r="BH515">
            <v>0</v>
          </cell>
          <cell r="BI515">
            <v>0</v>
          </cell>
          <cell r="BJ515">
            <v>0</v>
          </cell>
          <cell r="BK515">
            <v>0</v>
          </cell>
          <cell r="BL515">
            <v>0</v>
          </cell>
          <cell r="BM515">
            <v>0</v>
          </cell>
          <cell r="BN515">
            <v>0</v>
          </cell>
          <cell r="BO515">
            <v>0</v>
          </cell>
          <cell r="BP515">
            <v>0</v>
          </cell>
          <cell r="BQ515">
            <v>0</v>
          </cell>
        </row>
        <row r="516">
          <cell r="F516" t="str">
            <v>KMBFLCARENS</v>
          </cell>
          <cell r="G516" t="str">
            <v>FLCARENS</v>
          </cell>
          <cell r="K516">
            <v>0</v>
          </cell>
          <cell r="P516">
            <v>0</v>
          </cell>
          <cell r="T516">
            <v>0</v>
          </cell>
          <cell r="U516">
            <v>0</v>
          </cell>
          <cell r="Y516">
            <v>0</v>
          </cell>
          <cell r="Z516">
            <v>0</v>
          </cell>
          <cell r="AF516">
            <v>0</v>
          </cell>
          <cell r="AG516">
            <v>0</v>
          </cell>
          <cell r="AJ516">
            <v>0</v>
          </cell>
          <cell r="AL516">
            <v>0</v>
          </cell>
          <cell r="AN516">
            <v>0</v>
          </cell>
          <cell r="AO516">
            <v>0</v>
          </cell>
          <cell r="AP516">
            <v>0</v>
          </cell>
          <cell r="AQ516">
            <v>0</v>
          </cell>
          <cell r="AR516">
            <v>0</v>
          </cell>
          <cell r="AS516">
            <v>0</v>
          </cell>
          <cell r="AT516">
            <v>0</v>
          </cell>
          <cell r="AU516">
            <v>0</v>
          </cell>
          <cell r="AV516">
            <v>0</v>
          </cell>
          <cell r="AW516">
            <v>0</v>
          </cell>
          <cell r="AX516">
            <v>0</v>
          </cell>
          <cell r="AY516">
            <v>0</v>
          </cell>
          <cell r="AZ516">
            <v>0</v>
          </cell>
          <cell r="BA516">
            <v>0</v>
          </cell>
          <cell r="BB516">
            <v>0</v>
          </cell>
          <cell r="BC516">
            <v>0</v>
          </cell>
          <cell r="BD516">
            <v>0</v>
          </cell>
          <cell r="BE516">
            <v>0</v>
          </cell>
          <cell r="BF516">
            <v>0</v>
          </cell>
          <cell r="BG516">
            <v>0</v>
          </cell>
          <cell r="BH516">
            <v>0</v>
          </cell>
          <cell r="BI516">
            <v>0</v>
          </cell>
          <cell r="BJ516">
            <v>0</v>
          </cell>
          <cell r="BK516">
            <v>0</v>
          </cell>
          <cell r="BL516">
            <v>0</v>
          </cell>
          <cell r="BM516">
            <v>0</v>
          </cell>
          <cell r="BN516">
            <v>0</v>
          </cell>
          <cell r="BO516">
            <v>0</v>
          </cell>
          <cell r="BP516">
            <v>0</v>
          </cell>
          <cell r="BQ516">
            <v>0</v>
          </cell>
        </row>
        <row r="517">
          <cell r="F517" t="str">
            <v>KMBFLN.CARENS</v>
          </cell>
          <cell r="G517" t="str">
            <v>FLN.CARENS</v>
          </cell>
          <cell r="K517">
            <v>0</v>
          </cell>
          <cell r="P517">
            <v>0</v>
          </cell>
          <cell r="T517">
            <v>0</v>
          </cell>
          <cell r="U517">
            <v>0</v>
          </cell>
          <cell r="Y517">
            <v>0</v>
          </cell>
          <cell r="Z517">
            <v>0</v>
          </cell>
          <cell r="AF517">
            <v>0</v>
          </cell>
          <cell r="AG517">
            <v>0</v>
          </cell>
          <cell r="AJ517">
            <v>0</v>
          </cell>
          <cell r="AL517">
            <v>0</v>
          </cell>
          <cell r="AN517">
            <v>0</v>
          </cell>
          <cell r="AO517">
            <v>0</v>
          </cell>
          <cell r="AP517">
            <v>0</v>
          </cell>
          <cell r="AQ517">
            <v>0</v>
          </cell>
          <cell r="AR517">
            <v>0</v>
          </cell>
          <cell r="AS517">
            <v>0</v>
          </cell>
          <cell r="AT517">
            <v>0</v>
          </cell>
          <cell r="AU517">
            <v>0</v>
          </cell>
          <cell r="AV517">
            <v>0</v>
          </cell>
          <cell r="AW517">
            <v>0</v>
          </cell>
          <cell r="AX517">
            <v>0</v>
          </cell>
          <cell r="AY517">
            <v>0</v>
          </cell>
          <cell r="AZ517">
            <v>0</v>
          </cell>
          <cell r="BA517">
            <v>0</v>
          </cell>
          <cell r="BB517">
            <v>0</v>
          </cell>
          <cell r="BC517">
            <v>0</v>
          </cell>
          <cell r="BD517">
            <v>0</v>
          </cell>
          <cell r="BE517">
            <v>0</v>
          </cell>
          <cell r="BF517">
            <v>0</v>
          </cell>
          <cell r="BG517">
            <v>0</v>
          </cell>
          <cell r="BH517">
            <v>0</v>
          </cell>
          <cell r="BI517">
            <v>0</v>
          </cell>
          <cell r="BJ517">
            <v>0</v>
          </cell>
          <cell r="BK517">
            <v>0</v>
          </cell>
          <cell r="BL517">
            <v>0</v>
          </cell>
          <cell r="BM517">
            <v>0</v>
          </cell>
          <cell r="BN517">
            <v>0</v>
          </cell>
          <cell r="BO517">
            <v>0</v>
          </cell>
          <cell r="BP517">
            <v>0</v>
          </cell>
          <cell r="BQ517">
            <v>0</v>
          </cell>
        </row>
        <row r="518">
          <cell r="F518" t="str">
            <v>KMBFLSPORTAGE</v>
          </cell>
          <cell r="G518" t="str">
            <v>FLSPORTAGE</v>
          </cell>
          <cell r="K518">
            <v>0</v>
          </cell>
          <cell r="P518">
            <v>0</v>
          </cell>
          <cell r="T518">
            <v>0</v>
          </cell>
          <cell r="U518">
            <v>0</v>
          </cell>
          <cell r="Y518">
            <v>0</v>
          </cell>
          <cell r="Z518">
            <v>0</v>
          </cell>
          <cell r="AF518">
            <v>0</v>
          </cell>
          <cell r="AG518">
            <v>0</v>
          </cell>
          <cell r="AJ518">
            <v>0</v>
          </cell>
          <cell r="AL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cell r="BA518">
            <v>0</v>
          </cell>
          <cell r="BB518">
            <v>0</v>
          </cell>
          <cell r="BC518">
            <v>0</v>
          </cell>
          <cell r="BD518">
            <v>0</v>
          </cell>
          <cell r="BE518">
            <v>0</v>
          </cell>
          <cell r="BF518">
            <v>0</v>
          </cell>
          <cell r="BG518">
            <v>0</v>
          </cell>
          <cell r="BH518">
            <v>0</v>
          </cell>
          <cell r="BI518">
            <v>0</v>
          </cell>
          <cell r="BJ518">
            <v>0</v>
          </cell>
          <cell r="BK518">
            <v>0</v>
          </cell>
          <cell r="BL518">
            <v>0</v>
          </cell>
          <cell r="BM518">
            <v>0</v>
          </cell>
          <cell r="BN518">
            <v>0</v>
          </cell>
          <cell r="BO518">
            <v>0</v>
          </cell>
          <cell r="BP518">
            <v>0</v>
          </cell>
          <cell r="BQ518">
            <v>0</v>
          </cell>
        </row>
        <row r="519">
          <cell r="F519" t="str">
            <v>KMBFLSPORTAGE(KMS)</v>
          </cell>
          <cell r="G519" t="str">
            <v>FLSPORTAGE(KMS)</v>
          </cell>
          <cell r="K519">
            <v>0</v>
          </cell>
          <cell r="P519">
            <v>0</v>
          </cell>
          <cell r="T519">
            <v>0</v>
          </cell>
          <cell r="U519">
            <v>0</v>
          </cell>
          <cell r="Y519">
            <v>0</v>
          </cell>
          <cell r="Z519">
            <v>0</v>
          </cell>
          <cell r="AF519">
            <v>0</v>
          </cell>
          <cell r="AG519">
            <v>0</v>
          </cell>
          <cell r="AJ519">
            <v>0</v>
          </cell>
          <cell r="AL519">
            <v>0</v>
          </cell>
          <cell r="AN519">
            <v>0</v>
          </cell>
          <cell r="AO519">
            <v>0</v>
          </cell>
          <cell r="AP519">
            <v>0</v>
          </cell>
          <cell r="AQ519">
            <v>0</v>
          </cell>
          <cell r="AR519">
            <v>0</v>
          </cell>
          <cell r="AS519">
            <v>0</v>
          </cell>
          <cell r="AT519">
            <v>0</v>
          </cell>
          <cell r="AU519">
            <v>0</v>
          </cell>
          <cell r="AV519">
            <v>0</v>
          </cell>
          <cell r="AW519">
            <v>0</v>
          </cell>
          <cell r="AX519">
            <v>0</v>
          </cell>
          <cell r="AY519">
            <v>0</v>
          </cell>
          <cell r="AZ519">
            <v>0</v>
          </cell>
          <cell r="BA519">
            <v>0</v>
          </cell>
          <cell r="BB519">
            <v>0</v>
          </cell>
          <cell r="BC519">
            <v>0</v>
          </cell>
          <cell r="BD519">
            <v>0</v>
          </cell>
          <cell r="BE519">
            <v>0</v>
          </cell>
          <cell r="BF519">
            <v>0</v>
          </cell>
          <cell r="BG519">
            <v>0</v>
          </cell>
          <cell r="BH519">
            <v>0</v>
          </cell>
          <cell r="BI519">
            <v>0</v>
          </cell>
          <cell r="BJ519">
            <v>0</v>
          </cell>
          <cell r="BK519">
            <v>0</v>
          </cell>
          <cell r="BL519">
            <v>0</v>
          </cell>
          <cell r="BM519">
            <v>0</v>
          </cell>
          <cell r="BN519">
            <v>0</v>
          </cell>
          <cell r="BO519">
            <v>0</v>
          </cell>
          <cell r="BP519">
            <v>0</v>
          </cell>
          <cell r="BQ519">
            <v>0</v>
          </cell>
        </row>
        <row r="520">
          <cell r="F520" t="str">
            <v>KMBFLSORENTO</v>
          </cell>
          <cell r="G520" t="str">
            <v>FLSORENTO</v>
          </cell>
          <cell r="K520">
            <v>0</v>
          </cell>
          <cell r="P520">
            <v>0</v>
          </cell>
          <cell r="T520">
            <v>0</v>
          </cell>
          <cell r="U520">
            <v>0</v>
          </cell>
          <cell r="Y520">
            <v>0</v>
          </cell>
          <cell r="Z520">
            <v>0</v>
          </cell>
          <cell r="AF520">
            <v>0</v>
          </cell>
          <cell r="AG520">
            <v>0</v>
          </cell>
          <cell r="AJ520">
            <v>0</v>
          </cell>
          <cell r="AL520">
            <v>0</v>
          </cell>
          <cell r="AN520">
            <v>0</v>
          </cell>
          <cell r="AO520">
            <v>0</v>
          </cell>
          <cell r="AP520">
            <v>0</v>
          </cell>
          <cell r="AQ520">
            <v>0</v>
          </cell>
          <cell r="AR520">
            <v>0</v>
          </cell>
          <cell r="AS520">
            <v>0</v>
          </cell>
          <cell r="AT520">
            <v>0</v>
          </cell>
          <cell r="AU520">
            <v>0</v>
          </cell>
          <cell r="AV520">
            <v>0</v>
          </cell>
          <cell r="AW520">
            <v>0</v>
          </cell>
          <cell r="AX520">
            <v>0</v>
          </cell>
          <cell r="AY520">
            <v>0</v>
          </cell>
          <cell r="AZ520">
            <v>0</v>
          </cell>
          <cell r="BA520">
            <v>0</v>
          </cell>
          <cell r="BB520">
            <v>0</v>
          </cell>
          <cell r="BC520">
            <v>0</v>
          </cell>
          <cell r="BD520">
            <v>0</v>
          </cell>
          <cell r="BE520">
            <v>0</v>
          </cell>
          <cell r="BF520">
            <v>0</v>
          </cell>
          <cell r="BG520">
            <v>0</v>
          </cell>
          <cell r="BH520">
            <v>0</v>
          </cell>
          <cell r="BI520">
            <v>0</v>
          </cell>
          <cell r="BJ520">
            <v>0</v>
          </cell>
          <cell r="BK520">
            <v>0</v>
          </cell>
          <cell r="BL520">
            <v>0</v>
          </cell>
          <cell r="BM520">
            <v>0</v>
          </cell>
          <cell r="BN520">
            <v>0</v>
          </cell>
          <cell r="BO520">
            <v>0</v>
          </cell>
          <cell r="BP520">
            <v>0</v>
          </cell>
          <cell r="BQ520">
            <v>0</v>
          </cell>
        </row>
        <row r="521">
          <cell r="F521" t="str">
            <v>KMBFLHM</v>
          </cell>
          <cell r="G521" t="str">
            <v>FLHM</v>
          </cell>
          <cell r="K521">
            <v>0</v>
          </cell>
          <cell r="P521">
            <v>0</v>
          </cell>
          <cell r="T521">
            <v>0</v>
          </cell>
          <cell r="U521">
            <v>0</v>
          </cell>
          <cell r="Y521">
            <v>0</v>
          </cell>
          <cell r="Z521">
            <v>0</v>
          </cell>
          <cell r="AF521">
            <v>0</v>
          </cell>
          <cell r="AG521">
            <v>0</v>
          </cell>
          <cell r="AJ521">
            <v>0</v>
          </cell>
          <cell r="AL521">
            <v>0</v>
          </cell>
          <cell r="AN521">
            <v>0</v>
          </cell>
          <cell r="AO521">
            <v>0</v>
          </cell>
          <cell r="AP521">
            <v>0</v>
          </cell>
          <cell r="AQ521">
            <v>0</v>
          </cell>
          <cell r="AR521">
            <v>0</v>
          </cell>
          <cell r="AS521">
            <v>0</v>
          </cell>
          <cell r="AT521">
            <v>0</v>
          </cell>
          <cell r="AU521">
            <v>0</v>
          </cell>
          <cell r="AV521">
            <v>0</v>
          </cell>
          <cell r="AW521">
            <v>0</v>
          </cell>
          <cell r="AX521">
            <v>0</v>
          </cell>
          <cell r="AY521">
            <v>0</v>
          </cell>
          <cell r="AZ521">
            <v>0</v>
          </cell>
          <cell r="BA521">
            <v>0</v>
          </cell>
          <cell r="BB521">
            <v>0</v>
          </cell>
          <cell r="BC521">
            <v>0</v>
          </cell>
          <cell r="BD521">
            <v>0</v>
          </cell>
          <cell r="BE521">
            <v>0</v>
          </cell>
          <cell r="BF521">
            <v>0</v>
          </cell>
          <cell r="BG521">
            <v>0</v>
          </cell>
          <cell r="BH521">
            <v>0</v>
          </cell>
          <cell r="BI521">
            <v>0</v>
          </cell>
          <cell r="BJ521">
            <v>0</v>
          </cell>
          <cell r="BK521">
            <v>0</v>
          </cell>
          <cell r="BL521">
            <v>0</v>
          </cell>
          <cell r="BM521">
            <v>0</v>
          </cell>
          <cell r="BN521">
            <v>0</v>
          </cell>
          <cell r="BO521">
            <v>0</v>
          </cell>
          <cell r="BP521">
            <v>0</v>
          </cell>
          <cell r="BQ521">
            <v>0</v>
          </cell>
        </row>
        <row r="522">
          <cell r="F522" t="str">
            <v>KMBFLCARNIVAL</v>
          </cell>
          <cell r="G522" t="str">
            <v>FLCARNIVAL</v>
          </cell>
          <cell r="K522">
            <v>0</v>
          </cell>
          <cell r="P522">
            <v>0</v>
          </cell>
          <cell r="T522">
            <v>0</v>
          </cell>
          <cell r="U522">
            <v>0</v>
          </cell>
          <cell r="Y522">
            <v>0</v>
          </cell>
          <cell r="Z522">
            <v>0</v>
          </cell>
          <cell r="AF522">
            <v>0</v>
          </cell>
          <cell r="AG522">
            <v>0</v>
          </cell>
          <cell r="AJ522">
            <v>0</v>
          </cell>
          <cell r="AL522">
            <v>0</v>
          </cell>
          <cell r="AN522">
            <v>0</v>
          </cell>
          <cell r="AO522">
            <v>0</v>
          </cell>
          <cell r="AP522">
            <v>0</v>
          </cell>
          <cell r="AQ522">
            <v>0</v>
          </cell>
          <cell r="AR522">
            <v>0</v>
          </cell>
          <cell r="AS522">
            <v>0</v>
          </cell>
          <cell r="AT522">
            <v>0</v>
          </cell>
          <cell r="AU522">
            <v>0</v>
          </cell>
          <cell r="AV522">
            <v>0</v>
          </cell>
          <cell r="AW522">
            <v>0</v>
          </cell>
          <cell r="AX522">
            <v>0</v>
          </cell>
          <cell r="AY522">
            <v>0</v>
          </cell>
          <cell r="AZ522">
            <v>0</v>
          </cell>
          <cell r="BA522">
            <v>0</v>
          </cell>
          <cell r="BB522">
            <v>0</v>
          </cell>
          <cell r="BC522">
            <v>0</v>
          </cell>
          <cell r="BD522">
            <v>0</v>
          </cell>
          <cell r="BE522">
            <v>0</v>
          </cell>
          <cell r="BF522">
            <v>0</v>
          </cell>
          <cell r="BG522">
            <v>0</v>
          </cell>
          <cell r="BH522">
            <v>0</v>
          </cell>
          <cell r="BI522">
            <v>0</v>
          </cell>
          <cell r="BJ522">
            <v>0</v>
          </cell>
          <cell r="BK522">
            <v>0</v>
          </cell>
          <cell r="BL522">
            <v>0</v>
          </cell>
          <cell r="BM522">
            <v>0</v>
          </cell>
          <cell r="BN522">
            <v>0</v>
          </cell>
          <cell r="BO522">
            <v>0</v>
          </cell>
          <cell r="BP522">
            <v>0</v>
          </cell>
          <cell r="BQ522">
            <v>0</v>
          </cell>
        </row>
        <row r="523">
          <cell r="F523" t="str">
            <v>KMBFLVQ</v>
          </cell>
          <cell r="G523" t="str">
            <v>FLVQ</v>
          </cell>
          <cell r="K523">
            <v>0</v>
          </cell>
          <cell r="P523">
            <v>0</v>
          </cell>
          <cell r="T523">
            <v>0</v>
          </cell>
          <cell r="U523">
            <v>0</v>
          </cell>
          <cell r="Y523">
            <v>0</v>
          </cell>
          <cell r="Z523">
            <v>0</v>
          </cell>
          <cell r="AF523">
            <v>0</v>
          </cell>
          <cell r="AG523">
            <v>0</v>
          </cell>
          <cell r="AJ523">
            <v>0</v>
          </cell>
          <cell r="AL523">
            <v>0</v>
          </cell>
          <cell r="AN523">
            <v>0</v>
          </cell>
          <cell r="AO523">
            <v>0</v>
          </cell>
          <cell r="AP523">
            <v>0</v>
          </cell>
          <cell r="AQ523">
            <v>0</v>
          </cell>
          <cell r="AR523">
            <v>0</v>
          </cell>
          <cell r="AS523">
            <v>0</v>
          </cell>
          <cell r="AT523">
            <v>0</v>
          </cell>
          <cell r="AU523">
            <v>0</v>
          </cell>
          <cell r="AV523">
            <v>0</v>
          </cell>
          <cell r="AW523">
            <v>0</v>
          </cell>
          <cell r="AX523">
            <v>0</v>
          </cell>
          <cell r="AY523">
            <v>0</v>
          </cell>
          <cell r="AZ523">
            <v>0</v>
          </cell>
          <cell r="BA523">
            <v>0</v>
          </cell>
          <cell r="BB523">
            <v>0</v>
          </cell>
          <cell r="BC523">
            <v>0</v>
          </cell>
          <cell r="BD523">
            <v>0</v>
          </cell>
          <cell r="BE523">
            <v>0</v>
          </cell>
          <cell r="BF523">
            <v>0</v>
          </cell>
          <cell r="BG523">
            <v>0</v>
          </cell>
          <cell r="BH523">
            <v>0</v>
          </cell>
          <cell r="BI523">
            <v>0</v>
          </cell>
          <cell r="BJ523">
            <v>0</v>
          </cell>
          <cell r="BK523">
            <v>0</v>
          </cell>
          <cell r="BL523">
            <v>0</v>
          </cell>
          <cell r="BM523">
            <v>0</v>
          </cell>
          <cell r="BN523">
            <v>0</v>
          </cell>
          <cell r="BO523">
            <v>0</v>
          </cell>
          <cell r="BP523">
            <v>0</v>
          </cell>
          <cell r="BQ523">
            <v>0</v>
          </cell>
        </row>
        <row r="524">
          <cell r="F524" t="str">
            <v>KMBFLK2700</v>
          </cell>
          <cell r="G524" t="str">
            <v>FLK2700</v>
          </cell>
          <cell r="K524">
            <v>0</v>
          </cell>
          <cell r="P524">
            <v>0</v>
          </cell>
          <cell r="T524">
            <v>0</v>
          </cell>
          <cell r="U524">
            <v>0</v>
          </cell>
          <cell r="Y524">
            <v>0</v>
          </cell>
          <cell r="Z524">
            <v>0</v>
          </cell>
          <cell r="AF524">
            <v>0</v>
          </cell>
          <cell r="AG524">
            <v>0</v>
          </cell>
          <cell r="AJ524">
            <v>0</v>
          </cell>
          <cell r="AL524">
            <v>0</v>
          </cell>
          <cell r="AN524">
            <v>0</v>
          </cell>
          <cell r="AO524">
            <v>0</v>
          </cell>
          <cell r="AP524">
            <v>0</v>
          </cell>
          <cell r="AQ524">
            <v>0</v>
          </cell>
          <cell r="AR524">
            <v>0</v>
          </cell>
          <cell r="AS524">
            <v>0</v>
          </cell>
          <cell r="AT524">
            <v>0</v>
          </cell>
          <cell r="AU524">
            <v>0</v>
          </cell>
          <cell r="AV524">
            <v>0</v>
          </cell>
          <cell r="AW524">
            <v>0</v>
          </cell>
          <cell r="AX524">
            <v>0</v>
          </cell>
          <cell r="AY524">
            <v>0</v>
          </cell>
          <cell r="AZ524">
            <v>0</v>
          </cell>
          <cell r="BA524">
            <v>0</v>
          </cell>
          <cell r="BB524">
            <v>0</v>
          </cell>
          <cell r="BC524">
            <v>0</v>
          </cell>
          <cell r="BD524">
            <v>0</v>
          </cell>
          <cell r="BE524">
            <v>0</v>
          </cell>
          <cell r="BF524">
            <v>0</v>
          </cell>
          <cell r="BG524">
            <v>0</v>
          </cell>
          <cell r="BH524">
            <v>0</v>
          </cell>
          <cell r="BI524">
            <v>0</v>
          </cell>
          <cell r="BJ524">
            <v>0</v>
          </cell>
          <cell r="BK524">
            <v>0</v>
          </cell>
          <cell r="BL524">
            <v>0</v>
          </cell>
          <cell r="BM524">
            <v>0</v>
          </cell>
          <cell r="BN524">
            <v>0</v>
          </cell>
          <cell r="BO524">
            <v>0</v>
          </cell>
          <cell r="BP524">
            <v>0</v>
          </cell>
          <cell r="BQ524">
            <v>0</v>
          </cell>
        </row>
        <row r="525">
          <cell r="F525" t="str">
            <v>KMBTOTPICANTO</v>
          </cell>
          <cell r="G525" t="str">
            <v>TOTPICANTO</v>
          </cell>
          <cell r="H525">
            <v>151</v>
          </cell>
          <cell r="I525">
            <v>1457.2135750000002</v>
          </cell>
          <cell r="J525">
            <v>44.5625</v>
          </cell>
          <cell r="K525">
            <v>1501.7760750000002</v>
          </cell>
          <cell r="L525">
            <v>1153.8133125000029</v>
          </cell>
          <cell r="M525">
            <v>85.692499999999995</v>
          </cell>
          <cell r="N525">
            <v>1.8591875</v>
          </cell>
          <cell r="O525">
            <v>0</v>
          </cell>
          <cell r="P525">
            <v>1241.3650000000027</v>
          </cell>
          <cell r="Q525">
            <v>124.13650000000031</v>
          </cell>
          <cell r="R525">
            <v>83.115620749999863</v>
          </cell>
          <cell r="S525">
            <v>8.2053125000000176</v>
          </cell>
          <cell r="T525">
            <v>1456.8224332500029</v>
          </cell>
          <cell r="U525">
            <v>44.95364174999736</v>
          </cell>
          <cell r="V525">
            <v>48.931775000000002</v>
          </cell>
          <cell r="W525">
            <v>1.9989552438721292</v>
          </cell>
          <cell r="X525">
            <v>0</v>
          </cell>
          <cell r="Y525">
            <v>50.930730243872134</v>
          </cell>
          <cell r="Z525">
            <v>-5.9770884938747741</v>
          </cell>
          <cell r="AA525">
            <v>232.13030093185537</v>
          </cell>
          <cell r="AB525">
            <v>11.316548524399883</v>
          </cell>
          <cell r="AC525">
            <v>29.816333974502854</v>
          </cell>
          <cell r="AD525">
            <v>6.4207266793968074</v>
          </cell>
          <cell r="AE525">
            <v>19.006052831809171</v>
          </cell>
          <cell r="AF525">
            <v>298.68996294196404</v>
          </cell>
          <cell r="AG525">
            <v>-304.6670514358388</v>
          </cell>
          <cell r="AH525">
            <v>0</v>
          </cell>
          <cell r="AI525">
            <v>0</v>
          </cell>
          <cell r="AJ525">
            <v>-304.6670514358388</v>
          </cell>
          <cell r="AK525">
            <v>8.2074911532020707</v>
          </cell>
          <cell r="AL525">
            <v>-296.45956028263674</v>
          </cell>
          <cell r="AN525">
            <v>9650.4210264900685</v>
          </cell>
          <cell r="AO525">
            <v>295.11589403973511</v>
          </cell>
          <cell r="AP525">
            <v>9945.536920529803</v>
          </cell>
          <cell r="AQ525">
            <v>7641.147764900682</v>
          </cell>
          <cell r="AR525">
            <v>567.5</v>
          </cell>
          <cell r="AS525">
            <v>12.3125</v>
          </cell>
          <cell r="AT525">
            <v>0</v>
          </cell>
          <cell r="AU525">
            <v>8220.9602649006811</v>
          </cell>
          <cell r="AV525">
            <v>822.09602649006831</v>
          </cell>
          <cell r="AW525">
            <v>550.43457450331039</v>
          </cell>
          <cell r="AX525">
            <v>54.339817880794818</v>
          </cell>
          <cell r="AY525">
            <v>9647.8306837748532</v>
          </cell>
          <cell r="AZ525">
            <v>297.70623675494937</v>
          </cell>
          <cell r="BA525">
            <v>324.0514900662252</v>
          </cell>
          <cell r="BB525">
            <v>13.23811419782867</v>
          </cell>
          <cell r="BC525">
            <v>0</v>
          </cell>
          <cell r="BD525">
            <v>337.28960426405388</v>
          </cell>
          <cell r="BE525">
            <v>-39.583367509104463</v>
          </cell>
          <cell r="BF525">
            <v>1537.286761138115</v>
          </cell>
          <cell r="BG525">
            <v>74.944029962913135</v>
          </cell>
          <cell r="BH525">
            <v>197.45916539405863</v>
          </cell>
          <cell r="BI525">
            <v>42.521368737727201</v>
          </cell>
          <cell r="BJ525">
            <v>125.86789954840511</v>
          </cell>
          <cell r="BK525">
            <v>1978.079224781219</v>
          </cell>
          <cell r="BL525">
            <v>-2017.6625922903231</v>
          </cell>
          <cell r="BM525">
            <v>0</v>
          </cell>
          <cell r="BN525">
            <v>0</v>
          </cell>
          <cell r="BO525">
            <v>-2017.6625922903231</v>
          </cell>
          <cell r="BP525">
            <v>54.354246047695838</v>
          </cell>
          <cell r="BQ525">
            <v>-1963.3083462426275</v>
          </cell>
        </row>
        <row r="526">
          <cell r="F526" t="str">
            <v>KMBTOTPRIDE</v>
          </cell>
          <cell r="G526" t="str">
            <v>TOTPRIDE</v>
          </cell>
          <cell r="H526">
            <v>149</v>
          </cell>
          <cell r="I526">
            <v>1935.4038874999997</v>
          </cell>
          <cell r="J526">
            <v>43.412500000000001</v>
          </cell>
          <cell r="K526">
            <v>1978.8163874999996</v>
          </cell>
          <cell r="L526">
            <v>1456.5341875000008</v>
          </cell>
          <cell r="M526">
            <v>84.557500000000005</v>
          </cell>
          <cell r="N526">
            <v>1.8345624999999999</v>
          </cell>
          <cell r="O526">
            <v>0</v>
          </cell>
          <cell r="P526">
            <v>1542.9262500000007</v>
          </cell>
          <cell r="Q526">
            <v>154.29262500000007</v>
          </cell>
          <cell r="R526">
            <v>68.657860062499907</v>
          </cell>
          <cell r="S526">
            <v>7.9935625000000172</v>
          </cell>
          <cell r="T526">
            <v>1773.8702975625006</v>
          </cell>
          <cell r="U526">
            <v>204.94608993749898</v>
          </cell>
          <cell r="V526">
            <v>149.89255000000003</v>
          </cell>
          <cell r="W526">
            <v>1.7193788133853336</v>
          </cell>
          <cell r="X526">
            <v>0</v>
          </cell>
          <cell r="Y526">
            <v>151.61192881338536</v>
          </cell>
          <cell r="Z526">
            <v>53.334161124113621</v>
          </cell>
          <cell r="AA526">
            <v>183.13137481406883</v>
          </cell>
          <cell r="AB526">
            <v>14.911258770733467</v>
          </cell>
          <cell r="AC526">
            <v>39.287515140310958</v>
          </cell>
          <cell r="AD526">
            <v>8.4602753928203711</v>
          </cell>
          <cell r="AE526">
            <v>25.043339970158179</v>
          </cell>
          <cell r="AF526">
            <v>270.83376408809181</v>
          </cell>
          <cell r="AG526">
            <v>-217.49960296397819</v>
          </cell>
          <cell r="AH526">
            <v>0</v>
          </cell>
          <cell r="AI526">
            <v>0</v>
          </cell>
          <cell r="AJ526">
            <v>-217.49960296397819</v>
          </cell>
          <cell r="AK526">
            <v>10.814606960773112</v>
          </cell>
          <cell r="AL526">
            <v>-206.68499600320507</v>
          </cell>
          <cell r="AN526">
            <v>12989.287835570467</v>
          </cell>
          <cell r="AO526">
            <v>291.35906040268458</v>
          </cell>
          <cell r="AP526">
            <v>13280.64689597315</v>
          </cell>
          <cell r="AQ526">
            <v>9775.3972315436313</v>
          </cell>
          <cell r="AR526">
            <v>567.5</v>
          </cell>
          <cell r="AS526">
            <v>12.312499999999998</v>
          </cell>
          <cell r="AT526">
            <v>0</v>
          </cell>
          <cell r="AU526">
            <v>10355.209731543628</v>
          </cell>
          <cell r="AV526">
            <v>1035.5209731543628</v>
          </cell>
          <cell r="AW526">
            <v>460.79100713087183</v>
          </cell>
          <cell r="AX526">
            <v>53.648070469798775</v>
          </cell>
          <cell r="AY526">
            <v>11905.169782298663</v>
          </cell>
          <cell r="AZ526">
            <v>1375.4771136744898</v>
          </cell>
          <cell r="BA526">
            <v>1005.9902684563759</v>
          </cell>
          <cell r="BB526">
            <v>11.5394551233915</v>
          </cell>
          <cell r="BC526">
            <v>0</v>
          </cell>
          <cell r="BD526">
            <v>1017.5297235797676</v>
          </cell>
          <cell r="BE526">
            <v>357.94739009472227</v>
          </cell>
          <cell r="BF526">
            <v>1229.0696296246231</v>
          </cell>
          <cell r="BG526">
            <v>100.0755622196877</v>
          </cell>
          <cell r="BH526">
            <v>263.67459825712052</v>
          </cell>
          <cell r="BI526">
            <v>56.780371763895111</v>
          </cell>
          <cell r="BJ526">
            <v>168.07610718226965</v>
          </cell>
          <cell r="BK526">
            <v>1817.676269047596</v>
          </cell>
          <cell r="BL526">
            <v>-1459.7288789528736</v>
          </cell>
          <cell r="BM526">
            <v>0</v>
          </cell>
          <cell r="BN526">
            <v>0</v>
          </cell>
          <cell r="BO526">
            <v>-1459.7288789528736</v>
          </cell>
          <cell r="BP526">
            <v>72.581254770289348</v>
          </cell>
          <cell r="BQ526">
            <v>-1387.1476241825844</v>
          </cell>
        </row>
        <row r="527">
          <cell r="F527" t="str">
            <v>KMBTOTCERATO</v>
          </cell>
          <cell r="G527" t="str">
            <v>TOTCERATO</v>
          </cell>
          <cell r="H527">
            <v>2</v>
          </cell>
          <cell r="I527">
            <v>30.111987500000001</v>
          </cell>
          <cell r="J527">
            <v>1.1499999999999999</v>
          </cell>
          <cell r="K527">
            <v>31.2619875</v>
          </cell>
          <cell r="L527">
            <v>24.091625000000001</v>
          </cell>
          <cell r="M527">
            <v>1.135</v>
          </cell>
          <cell r="N527">
            <v>2.4624999999999998E-2</v>
          </cell>
          <cell r="O527">
            <v>0</v>
          </cell>
          <cell r="P527">
            <v>25.251250000000002</v>
          </cell>
          <cell r="Q527">
            <v>2.5251250000000001</v>
          </cell>
          <cell r="R527">
            <v>2.0334138125000045</v>
          </cell>
          <cell r="S527">
            <v>0.21174999999999999</v>
          </cell>
          <cell r="T527">
            <v>30.021538812500005</v>
          </cell>
          <cell r="U527">
            <v>1.2404486874999954</v>
          </cell>
          <cell r="V527">
            <v>5.2290375000000004</v>
          </cell>
          <cell r="W527">
            <v>4.4145627135496034E-3</v>
          </cell>
          <cell r="X527">
            <v>0</v>
          </cell>
          <cell r="Y527">
            <v>5.2334520627135497</v>
          </cell>
          <cell r="Z527">
            <v>-3.9930033752135543</v>
          </cell>
          <cell r="AA527">
            <v>4.6488068963464242</v>
          </cell>
          <cell r="AB527">
            <v>0.23557293554096112</v>
          </cell>
          <cell r="AC527">
            <v>0.62067699407631982</v>
          </cell>
          <cell r="AD527">
            <v>0.13365819347749264</v>
          </cell>
          <cell r="AE527">
            <v>0.39564286310284835</v>
          </cell>
          <cell r="AF527">
            <v>6.0343578825440458</v>
          </cell>
          <cell r="AG527">
            <v>-10.027361257757601</v>
          </cell>
          <cell r="AH527">
            <v>0</v>
          </cell>
          <cell r="AI527">
            <v>0</v>
          </cell>
          <cell r="AJ527">
            <v>-10.027361257757601</v>
          </cell>
          <cell r="AK527">
            <v>0.17085269242803969</v>
          </cell>
          <cell r="AL527">
            <v>-9.8565085653295608</v>
          </cell>
          <cell r="AN527">
            <v>15055.993750000001</v>
          </cell>
          <cell r="AO527">
            <v>575</v>
          </cell>
          <cell r="AP527">
            <v>15630.99375</v>
          </cell>
          <cell r="AQ527">
            <v>12045.8125</v>
          </cell>
          <cell r="AR527">
            <v>567.5</v>
          </cell>
          <cell r="AS527">
            <v>12.312499999999998</v>
          </cell>
          <cell r="AT527">
            <v>0</v>
          </cell>
          <cell r="AU527">
            <v>12625.625000000002</v>
          </cell>
          <cell r="AV527">
            <v>1262.5625</v>
          </cell>
          <cell r="AW527">
            <v>1016.7069062500022</v>
          </cell>
          <cell r="AX527">
            <v>105.875</v>
          </cell>
          <cell r="AY527">
            <v>15010.769406250003</v>
          </cell>
          <cell r="AZ527">
            <v>620.22434374999773</v>
          </cell>
          <cell r="BA527">
            <v>2614.5187500000002</v>
          </cell>
          <cell r="BB527">
            <v>2.2072813567748018</v>
          </cell>
          <cell r="BC527">
            <v>0</v>
          </cell>
          <cell r="BD527">
            <v>2616.7260313567749</v>
          </cell>
          <cell r="BE527">
            <v>-1996.5016876067771</v>
          </cell>
          <cell r="BF527">
            <v>2324.4034481732119</v>
          </cell>
          <cell r="BG527">
            <v>117.78646777048056</v>
          </cell>
          <cell r="BH527">
            <v>310.33849703815991</v>
          </cell>
          <cell r="BI527">
            <v>66.829096738746316</v>
          </cell>
          <cell r="BJ527">
            <v>197.82143155142418</v>
          </cell>
          <cell r="BK527">
            <v>3017.1789412720227</v>
          </cell>
          <cell r="BL527">
            <v>-5013.6806288788002</v>
          </cell>
          <cell r="BM527">
            <v>0</v>
          </cell>
          <cell r="BN527">
            <v>0</v>
          </cell>
          <cell r="BO527">
            <v>-5013.6806288788002</v>
          </cell>
          <cell r="BP527">
            <v>85.426346214019844</v>
          </cell>
          <cell r="BQ527">
            <v>-4928.2542826647805</v>
          </cell>
        </row>
        <row r="528">
          <cell r="F528" t="str">
            <v>KMBTOTED</v>
          </cell>
          <cell r="G528" t="str">
            <v>TOTED</v>
          </cell>
          <cell r="H528">
            <v>437</v>
          </cell>
          <cell r="I528">
            <v>7459.5530000000199</v>
          </cell>
          <cell r="J528">
            <v>0</v>
          </cell>
          <cell r="K528">
            <v>7459.5530000000199</v>
          </cell>
          <cell r="L528">
            <v>5769.3881874999879</v>
          </cell>
          <cell r="M528">
            <v>247.9975</v>
          </cell>
          <cell r="N528">
            <v>5.3805624999999768</v>
          </cell>
          <cell r="O528">
            <v>0</v>
          </cell>
          <cell r="P528">
            <v>6022.7662499999878</v>
          </cell>
          <cell r="Q528">
            <v>0</v>
          </cell>
          <cell r="R528">
            <v>36.514242062499989</v>
          </cell>
          <cell r="S528">
            <v>23.239562500000002</v>
          </cell>
          <cell r="T528">
            <v>6082.5200545624875</v>
          </cell>
          <cell r="U528">
            <v>1377.0329454375324</v>
          </cell>
          <cell r="V528">
            <v>694.46259999999995</v>
          </cell>
          <cell r="W528">
            <v>25.189576594675394</v>
          </cell>
          <cell r="X528">
            <v>0</v>
          </cell>
          <cell r="Y528">
            <v>719.65217659467532</v>
          </cell>
          <cell r="Z528">
            <v>657.38076884285704</v>
          </cell>
          <cell r="AA528">
            <v>888.60874037882081</v>
          </cell>
          <cell r="AB528">
            <v>56.211038982514729</v>
          </cell>
          <cell r="AC528">
            <v>148.10232181152927</v>
          </cell>
          <cell r="AD528">
            <v>31.892738045833244</v>
          </cell>
          <cell r="AE528">
            <v>94.405990866302076</v>
          </cell>
          <cell r="AF528">
            <v>1219.2208300850002</v>
          </cell>
          <cell r="AG528">
            <v>-561.84006124214318</v>
          </cell>
          <cell r="AH528">
            <v>0</v>
          </cell>
          <cell r="AI528">
            <v>0</v>
          </cell>
          <cell r="AJ528">
            <v>-561.84006124214318</v>
          </cell>
          <cell r="AK528">
            <v>45.104742834220431</v>
          </cell>
          <cell r="AL528">
            <v>-516.7353184079227</v>
          </cell>
          <cell r="AN528">
            <v>17069.915331807828</v>
          </cell>
          <cell r="AO528">
            <v>0</v>
          </cell>
          <cell r="AP528">
            <v>17069.915331807828</v>
          </cell>
          <cell r="AQ528">
            <v>13202.261298626974</v>
          </cell>
          <cell r="AR528">
            <v>567.5</v>
          </cell>
          <cell r="AS528">
            <v>12.312499999999947</v>
          </cell>
          <cell r="AT528">
            <v>0</v>
          </cell>
          <cell r="AU528">
            <v>13782.073798626974</v>
          </cell>
          <cell r="AV528">
            <v>0</v>
          </cell>
          <cell r="AW528">
            <v>83.556617991990819</v>
          </cell>
          <cell r="AX528">
            <v>53.17977688787186</v>
          </cell>
          <cell r="AY528">
            <v>13918.810193506835</v>
          </cell>
          <cell r="AZ528">
            <v>3151.1051383009894</v>
          </cell>
          <cell r="BA528">
            <v>1589.1592677345536</v>
          </cell>
          <cell r="BB528">
            <v>57.642051704062688</v>
          </cell>
          <cell r="BC528">
            <v>0</v>
          </cell>
          <cell r="BD528">
            <v>1646.8013194386165</v>
          </cell>
          <cell r="BE528">
            <v>1504.3038188623732</v>
          </cell>
          <cell r="BF528">
            <v>2033.4296118508487</v>
          </cell>
          <cell r="BG528">
            <v>128.62937982268815</v>
          </cell>
          <cell r="BH528">
            <v>338.90691490052467</v>
          </cell>
          <cell r="BI528">
            <v>72.981093926391864</v>
          </cell>
          <cell r="BJ528">
            <v>216.03201571236173</v>
          </cell>
          <cell r="BK528">
            <v>2789.9790162128152</v>
          </cell>
          <cell r="BL528">
            <v>-1285.6751973504422</v>
          </cell>
          <cell r="BM528">
            <v>0</v>
          </cell>
          <cell r="BN528">
            <v>0</v>
          </cell>
          <cell r="BO528">
            <v>-1285.6751973504422</v>
          </cell>
          <cell r="BP528">
            <v>103.2145144947836</v>
          </cell>
          <cell r="BQ528">
            <v>-1182.4606828556582</v>
          </cell>
        </row>
        <row r="529">
          <cell r="F529" t="str">
            <v>KMBTOTOPTIMA</v>
          </cell>
          <cell r="G529" t="str">
            <v>TOTOPTIMA</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cell r="AF529">
            <v>0</v>
          </cell>
          <cell r="AG529">
            <v>0</v>
          </cell>
          <cell r="AH529">
            <v>0</v>
          </cell>
          <cell r="AI529">
            <v>0</v>
          </cell>
          <cell r="AJ529">
            <v>0</v>
          </cell>
          <cell r="AK529">
            <v>0</v>
          </cell>
          <cell r="AL529">
            <v>0</v>
          </cell>
          <cell r="AN529">
            <v>0</v>
          </cell>
          <cell r="AO529">
            <v>0</v>
          </cell>
          <cell r="AP529">
            <v>0</v>
          </cell>
          <cell r="AQ529">
            <v>0</v>
          </cell>
          <cell r="AR529">
            <v>0</v>
          </cell>
          <cell r="AS529">
            <v>0</v>
          </cell>
          <cell r="AT529">
            <v>0</v>
          </cell>
          <cell r="AU529">
            <v>0</v>
          </cell>
          <cell r="AV529">
            <v>0</v>
          </cell>
          <cell r="AW529">
            <v>0</v>
          </cell>
          <cell r="AX529">
            <v>0</v>
          </cell>
          <cell r="AY529">
            <v>0</v>
          </cell>
          <cell r="AZ529">
            <v>0</v>
          </cell>
          <cell r="BA529">
            <v>0</v>
          </cell>
          <cell r="BB529">
            <v>0</v>
          </cell>
          <cell r="BC529">
            <v>0</v>
          </cell>
          <cell r="BD529">
            <v>0</v>
          </cell>
          <cell r="BE529">
            <v>0</v>
          </cell>
          <cell r="BF529">
            <v>0</v>
          </cell>
          <cell r="BG529">
            <v>0</v>
          </cell>
          <cell r="BH529">
            <v>0</v>
          </cell>
          <cell r="BI529">
            <v>0</v>
          </cell>
          <cell r="BJ529">
            <v>0</v>
          </cell>
          <cell r="BK529">
            <v>0</v>
          </cell>
          <cell r="BL529">
            <v>0</v>
          </cell>
          <cell r="BM529">
            <v>0</v>
          </cell>
          <cell r="BN529">
            <v>0</v>
          </cell>
          <cell r="BO529">
            <v>0</v>
          </cell>
          <cell r="BP529">
            <v>0</v>
          </cell>
          <cell r="BQ529">
            <v>0</v>
          </cell>
        </row>
        <row r="530">
          <cell r="F530" t="str">
            <v>KMBTOTLOTZE</v>
          </cell>
          <cell r="G530" t="str">
            <v>TOTLOTZE</v>
          </cell>
          <cell r="H530">
            <v>6</v>
          </cell>
          <cell r="I530">
            <v>137.403075</v>
          </cell>
          <cell r="J530">
            <v>1.7250000000000001</v>
          </cell>
          <cell r="K530">
            <v>139.128075</v>
          </cell>
          <cell r="L530">
            <v>98.65487499999999</v>
          </cell>
          <cell r="M530">
            <v>3.4049999999999998</v>
          </cell>
          <cell r="N530">
            <v>7.3874999999999996E-2</v>
          </cell>
          <cell r="O530">
            <v>0</v>
          </cell>
          <cell r="P530">
            <v>102.13374999999999</v>
          </cell>
          <cell r="Q530">
            <v>10.213374999999999</v>
          </cell>
          <cell r="R530">
            <v>1.1192154375000385</v>
          </cell>
          <cell r="S530">
            <v>0.31762499999999999</v>
          </cell>
          <cell r="T530">
            <v>113.78396543750004</v>
          </cell>
          <cell r="U530">
            <v>25.344109562499952</v>
          </cell>
          <cell r="V530">
            <v>76.107075000000009</v>
          </cell>
          <cell r="W530">
            <v>1.8394011306456681E-2</v>
          </cell>
          <cell r="X530">
            <v>0</v>
          </cell>
          <cell r="Y530">
            <v>76.125469011306464</v>
          </cell>
          <cell r="Z530">
            <v>-50.781359448806512</v>
          </cell>
          <cell r="AA530">
            <v>20.161606992725567</v>
          </cell>
          <cell r="AB530">
            <v>1.0483917263389926</v>
          </cell>
          <cell r="AC530">
            <v>2.762255451052968</v>
          </cell>
          <cell r="AD530">
            <v>0.59483125205974519</v>
          </cell>
          <cell r="AE530">
            <v>1.7607655281350174</v>
          </cell>
          <cell r="AF530">
            <v>26.327850950312289</v>
          </cell>
          <cell r="AG530">
            <v>-77.109210399118808</v>
          </cell>
          <cell r="AH530">
            <v>0</v>
          </cell>
          <cell r="AI530">
            <v>0</v>
          </cell>
          <cell r="AJ530">
            <v>-77.109210399118808</v>
          </cell>
          <cell r="AK530">
            <v>0.76036132399068479</v>
          </cell>
          <cell r="AL530">
            <v>-76.348849075128129</v>
          </cell>
          <cell r="AN530">
            <v>22900.512500000001</v>
          </cell>
          <cell r="AO530">
            <v>287.50000000000006</v>
          </cell>
          <cell r="AP530">
            <v>23188.012500000001</v>
          </cell>
          <cell r="AQ530">
            <v>16442.479166666664</v>
          </cell>
          <cell r="AR530">
            <v>567.5</v>
          </cell>
          <cell r="AS530">
            <v>12.312499999999998</v>
          </cell>
          <cell r="AT530">
            <v>0</v>
          </cell>
          <cell r="AU530">
            <v>17022.291666666664</v>
          </cell>
          <cell r="AV530">
            <v>1702.2291666666665</v>
          </cell>
          <cell r="AW530">
            <v>186.53590625000641</v>
          </cell>
          <cell r="AX530">
            <v>52.9375</v>
          </cell>
          <cell r="AY530">
            <v>18963.994239583339</v>
          </cell>
          <cell r="AZ530">
            <v>4224.0182604166594</v>
          </cell>
          <cell r="BA530">
            <v>12684.512500000003</v>
          </cell>
          <cell r="BB530">
            <v>3.0656685510761137</v>
          </cell>
          <cell r="BC530">
            <v>0</v>
          </cell>
          <cell r="BD530">
            <v>12687.578168551077</v>
          </cell>
          <cell r="BE530">
            <v>-8463.5599081344189</v>
          </cell>
          <cell r="BF530">
            <v>3360.2678321209278</v>
          </cell>
          <cell r="BG530">
            <v>174.73195438983211</v>
          </cell>
          <cell r="BH530">
            <v>460.37590850882799</v>
          </cell>
          <cell r="BI530">
            <v>99.138542009957533</v>
          </cell>
          <cell r="BJ530">
            <v>293.46092135583626</v>
          </cell>
          <cell r="BK530">
            <v>4387.9751583853813</v>
          </cell>
          <cell r="BL530">
            <v>-12851.535066519802</v>
          </cell>
          <cell r="BM530">
            <v>0</v>
          </cell>
          <cell r="BN530">
            <v>0</v>
          </cell>
          <cell r="BO530">
            <v>-12851.535066519802</v>
          </cell>
          <cell r="BP530">
            <v>126.7268873317808</v>
          </cell>
          <cell r="BQ530">
            <v>-12724.808179188021</v>
          </cell>
        </row>
        <row r="531">
          <cell r="F531" t="str">
            <v>KMBTOTOPIRUS</v>
          </cell>
          <cell r="G531" t="str">
            <v>TOTOPIRUS</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cell r="AF531">
            <v>0</v>
          </cell>
          <cell r="AG531">
            <v>0</v>
          </cell>
          <cell r="AH531">
            <v>0</v>
          </cell>
          <cell r="AI531">
            <v>0</v>
          </cell>
          <cell r="AJ531">
            <v>0</v>
          </cell>
          <cell r="AK531">
            <v>0</v>
          </cell>
          <cell r="AL531">
            <v>0</v>
          </cell>
          <cell r="AN531">
            <v>0</v>
          </cell>
          <cell r="AO531">
            <v>0</v>
          </cell>
          <cell r="AP531">
            <v>0</v>
          </cell>
          <cell r="AQ531">
            <v>0</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v>0</v>
          </cell>
          <cell r="BM531">
            <v>0</v>
          </cell>
          <cell r="BN531">
            <v>0</v>
          </cell>
          <cell r="BO531">
            <v>0</v>
          </cell>
          <cell r="BP531">
            <v>0</v>
          </cell>
          <cell r="BQ531">
            <v>0</v>
          </cell>
        </row>
        <row r="532">
          <cell r="F532" t="str">
            <v>KMBTOTCARENS</v>
          </cell>
          <cell r="G532" t="str">
            <v>TOTCARENS</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v>0</v>
          </cell>
          <cell r="BM532">
            <v>0</v>
          </cell>
          <cell r="BN532">
            <v>0</v>
          </cell>
          <cell r="BO532">
            <v>0</v>
          </cell>
          <cell r="BP532">
            <v>0</v>
          </cell>
          <cell r="BQ532">
            <v>0</v>
          </cell>
        </row>
        <row r="533">
          <cell r="F533" t="str">
            <v>KMBTOTN.CARENS</v>
          </cell>
          <cell r="G533" t="str">
            <v>TOTN.CARENS</v>
          </cell>
          <cell r="H533">
            <v>86</v>
          </cell>
          <cell r="I533">
            <v>1796.5975749999998</v>
          </cell>
          <cell r="J533">
            <v>24.725000000000001</v>
          </cell>
          <cell r="K533">
            <v>1821.3225749999997</v>
          </cell>
          <cell r="L533">
            <v>1403.7273749999999</v>
          </cell>
          <cell r="M533">
            <v>48.805</v>
          </cell>
          <cell r="N533">
            <v>1.0588750000000016</v>
          </cell>
          <cell r="O533">
            <v>0</v>
          </cell>
          <cell r="P533">
            <v>1453.5912499999999</v>
          </cell>
          <cell r="Q533">
            <v>145.35912500000001</v>
          </cell>
          <cell r="R533">
            <v>11.116745812499902</v>
          </cell>
          <cell r="S533">
            <v>4.5526249999999937</v>
          </cell>
          <cell r="T533">
            <v>1614.6197458124998</v>
          </cell>
          <cell r="U533">
            <v>206.7028291874999</v>
          </cell>
          <cell r="V533">
            <v>130.48546250000001</v>
          </cell>
          <cell r="W533">
            <v>2.2110437681783952</v>
          </cell>
          <cell r="X533">
            <v>0</v>
          </cell>
          <cell r="Y533">
            <v>132.69650626817841</v>
          </cell>
          <cell r="Z533">
            <v>74.006322919321491</v>
          </cell>
          <cell r="AA533">
            <v>57.864242476300312</v>
          </cell>
          <cell r="AB533">
            <v>2.7166625857268167</v>
          </cell>
          <cell r="AC533">
            <v>7.1577406112313513</v>
          </cell>
          <cell r="AD533">
            <v>1.541366425062034</v>
          </cell>
          <cell r="AE533">
            <v>4.5626131076269383</v>
          </cell>
          <cell r="AF533">
            <v>73.842625205947456</v>
          </cell>
          <cell r="AG533">
            <v>0.16369771337403449</v>
          </cell>
          <cell r="AH533">
            <v>0</v>
          </cell>
          <cell r="AI533">
            <v>0</v>
          </cell>
          <cell r="AJ533">
            <v>0.16369771337403449</v>
          </cell>
          <cell r="AK533">
            <v>9.9538733971638944</v>
          </cell>
          <cell r="AL533">
            <v>10.117571110537929</v>
          </cell>
          <cell r="AN533">
            <v>20890.669476744184</v>
          </cell>
          <cell r="AO533">
            <v>287.50000000000006</v>
          </cell>
          <cell r="AP533">
            <v>21178.169476744184</v>
          </cell>
          <cell r="AQ533">
            <v>16322.411337209303</v>
          </cell>
          <cell r="AR533">
            <v>567.5</v>
          </cell>
          <cell r="AS533">
            <v>12.312500000000018</v>
          </cell>
          <cell r="AT533">
            <v>0</v>
          </cell>
          <cell r="AU533">
            <v>16902.223837209302</v>
          </cell>
          <cell r="AV533">
            <v>1690.2223837209303</v>
          </cell>
          <cell r="AW533">
            <v>129.26448619185931</v>
          </cell>
          <cell r="AX533">
            <v>52.937499999999929</v>
          </cell>
          <cell r="AY533">
            <v>18774.648207122093</v>
          </cell>
          <cell r="AZ533">
            <v>2403.5212696220919</v>
          </cell>
          <cell r="BA533">
            <v>1517.2728197674419</v>
          </cell>
          <cell r="BB533">
            <v>25.709811257888319</v>
          </cell>
          <cell r="BC533">
            <v>0</v>
          </cell>
          <cell r="BD533">
            <v>1542.9826310253302</v>
          </cell>
          <cell r="BE533">
            <v>860.53863859676153</v>
          </cell>
          <cell r="BF533">
            <v>672.84002879418972</v>
          </cell>
          <cell r="BG533">
            <v>31.589099834032755</v>
          </cell>
          <cell r="BH533">
            <v>83.22954199106222</v>
          </cell>
          <cell r="BI533">
            <v>17.922865407698069</v>
          </cell>
          <cell r="BJ533">
            <v>53.05364078635975</v>
          </cell>
          <cell r="BK533">
            <v>858.63517681334258</v>
          </cell>
          <cell r="BL533">
            <v>1.9034617834190055</v>
          </cell>
          <cell r="BM533">
            <v>0</v>
          </cell>
          <cell r="BN533">
            <v>0</v>
          </cell>
          <cell r="BO533">
            <v>1.9034617834190055</v>
          </cell>
          <cell r="BP533">
            <v>115.7427139205104</v>
          </cell>
          <cell r="BQ533">
            <v>117.6461757039294</v>
          </cell>
        </row>
        <row r="534">
          <cell r="F534" t="str">
            <v>KMBTOTSPORTAGE</v>
          </cell>
          <cell r="G534" t="str">
            <v>TOTSPORTAGE</v>
          </cell>
          <cell r="H534">
            <v>133</v>
          </cell>
          <cell r="I534">
            <v>3204.6855875000001</v>
          </cell>
          <cell r="J534">
            <v>38.237499999999997</v>
          </cell>
          <cell r="K534">
            <v>3242.9230875000003</v>
          </cell>
          <cell r="L534">
            <v>2312.7049375000001</v>
          </cell>
          <cell r="M534">
            <v>75.477500000000006</v>
          </cell>
          <cell r="N534">
            <v>1.6375625</v>
          </cell>
          <cell r="O534">
            <v>0</v>
          </cell>
          <cell r="P534">
            <v>2389.8200000000002</v>
          </cell>
          <cell r="Q534">
            <v>238.98200000000003</v>
          </cell>
          <cell r="R534">
            <v>127.0416735</v>
          </cell>
          <cell r="S534">
            <v>11.69568750000003</v>
          </cell>
          <cell r="T534">
            <v>2767.5393610000001</v>
          </cell>
          <cell r="U534">
            <v>475.38372650000019</v>
          </cell>
          <cell r="V534">
            <v>104.52712500000001</v>
          </cell>
          <cell r="W534">
            <v>8.5963900895966781</v>
          </cell>
          <cell r="X534">
            <v>0</v>
          </cell>
          <cell r="Y534">
            <v>113.12351508959669</v>
          </cell>
          <cell r="Z534">
            <v>362.26021141040349</v>
          </cell>
          <cell r="AA534">
            <v>470.34321480883636</v>
          </cell>
          <cell r="AB534">
            <v>24.436863185871736</v>
          </cell>
          <cell r="AC534">
            <v>64.385149983512648</v>
          </cell>
          <cell r="AD534">
            <v>13.864865164497388</v>
          </cell>
          <cell r="AE534">
            <v>41.041516479425013</v>
          </cell>
          <cell r="AF534">
            <v>614.07160962214311</v>
          </cell>
          <cell r="AG534">
            <v>-251.81139821173963</v>
          </cell>
          <cell r="AH534">
            <v>0</v>
          </cell>
          <cell r="AI534">
            <v>0</v>
          </cell>
          <cell r="AJ534">
            <v>-251.81139821173963</v>
          </cell>
          <cell r="AK534">
            <v>17.723189891123408</v>
          </cell>
          <cell r="AL534">
            <v>-234.08820832061622</v>
          </cell>
          <cell r="AN534">
            <v>24095.380357142858</v>
          </cell>
          <cell r="AO534">
            <v>287.5</v>
          </cell>
          <cell r="AP534">
            <v>24382.880357142858</v>
          </cell>
          <cell r="AQ534">
            <v>17388.758928571431</v>
          </cell>
          <cell r="AR534">
            <v>567.5</v>
          </cell>
          <cell r="AS534">
            <v>12.3125</v>
          </cell>
          <cell r="AT534">
            <v>0</v>
          </cell>
          <cell r="AU534">
            <v>17968.571428571431</v>
          </cell>
          <cell r="AV534">
            <v>1796.8571428571431</v>
          </cell>
          <cell r="AW534">
            <v>955.20055263157894</v>
          </cell>
          <cell r="AX534">
            <v>87.937500000000227</v>
          </cell>
          <cell r="AY534">
            <v>20808.566624060153</v>
          </cell>
          <cell r="AZ534">
            <v>3574.3137330827085</v>
          </cell>
          <cell r="BA534">
            <v>785.91823308270682</v>
          </cell>
          <cell r="BB534">
            <v>64.634511951854719</v>
          </cell>
          <cell r="BC534">
            <v>0</v>
          </cell>
          <cell r="BD534">
            <v>850.55274503456155</v>
          </cell>
          <cell r="BE534">
            <v>2723.7609880481464</v>
          </cell>
          <cell r="BF534">
            <v>3536.415148938619</v>
          </cell>
          <cell r="BG534">
            <v>183.73581342760704</v>
          </cell>
          <cell r="BH534">
            <v>484.09887205648607</v>
          </cell>
          <cell r="BI534">
            <v>104.24710649998036</v>
          </cell>
          <cell r="BJ534">
            <v>308.58283067236852</v>
          </cell>
          <cell r="BK534">
            <v>4617.0797715950612</v>
          </cell>
          <cell r="BL534">
            <v>-1893.3187835469146</v>
          </cell>
          <cell r="BM534">
            <v>0</v>
          </cell>
          <cell r="BN534">
            <v>0</v>
          </cell>
          <cell r="BO534">
            <v>-1893.3187835469146</v>
          </cell>
          <cell r="BP534">
            <v>133.25706685055195</v>
          </cell>
          <cell r="BQ534">
            <v>-1760.0617166963625</v>
          </cell>
        </row>
        <row r="535">
          <cell r="F535" t="str">
            <v>KMBTOTSPORTAGE(KMS)</v>
          </cell>
          <cell r="G535" t="str">
            <v>TOTSPORTAGE(KMS)</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cell r="AF535">
            <v>0</v>
          </cell>
          <cell r="AG535">
            <v>0</v>
          </cell>
          <cell r="AH535">
            <v>0</v>
          </cell>
          <cell r="AI535">
            <v>0</v>
          </cell>
          <cell r="AJ535">
            <v>0</v>
          </cell>
          <cell r="AK535">
            <v>0</v>
          </cell>
          <cell r="AL535">
            <v>0</v>
          </cell>
          <cell r="AN535">
            <v>0</v>
          </cell>
          <cell r="AO535">
            <v>0</v>
          </cell>
          <cell r="AP535">
            <v>0</v>
          </cell>
          <cell r="AQ535">
            <v>0</v>
          </cell>
          <cell r="AR535">
            <v>0</v>
          </cell>
          <cell r="AS535">
            <v>0</v>
          </cell>
          <cell r="AT535">
            <v>0</v>
          </cell>
          <cell r="AU535">
            <v>0</v>
          </cell>
          <cell r="AV535">
            <v>0</v>
          </cell>
          <cell r="AW535">
            <v>0</v>
          </cell>
          <cell r="AX535">
            <v>0</v>
          </cell>
          <cell r="AY535">
            <v>0</v>
          </cell>
          <cell r="AZ535">
            <v>0</v>
          </cell>
          <cell r="BA535">
            <v>0</v>
          </cell>
          <cell r="BB535">
            <v>0</v>
          </cell>
          <cell r="BC535">
            <v>0</v>
          </cell>
          <cell r="BD535">
            <v>0</v>
          </cell>
          <cell r="BE535">
            <v>0</v>
          </cell>
          <cell r="BF535">
            <v>0</v>
          </cell>
          <cell r="BG535">
            <v>0</v>
          </cell>
          <cell r="BH535">
            <v>0</v>
          </cell>
          <cell r="BI535">
            <v>0</v>
          </cell>
          <cell r="BJ535">
            <v>0</v>
          </cell>
          <cell r="BK535">
            <v>0</v>
          </cell>
          <cell r="BL535">
            <v>0</v>
          </cell>
          <cell r="BM535">
            <v>0</v>
          </cell>
          <cell r="BN535">
            <v>0</v>
          </cell>
          <cell r="BO535">
            <v>0</v>
          </cell>
          <cell r="BP535">
            <v>0</v>
          </cell>
          <cell r="BQ535">
            <v>0</v>
          </cell>
        </row>
        <row r="536">
          <cell r="F536" t="str">
            <v>KMBTOTSORENTO</v>
          </cell>
          <cell r="G536" t="str">
            <v>TOTSORENTO</v>
          </cell>
          <cell r="H536">
            <v>225</v>
          </cell>
          <cell r="I536">
            <v>6806.6490625000006</v>
          </cell>
          <cell r="J536">
            <v>18.112500000000001</v>
          </cell>
          <cell r="K536">
            <v>6824.7615625000008</v>
          </cell>
          <cell r="L536">
            <v>4040.4100625000001</v>
          </cell>
          <cell r="M536">
            <v>26.672499999999999</v>
          </cell>
          <cell r="N536">
            <v>0.57868750000000002</v>
          </cell>
          <cell r="O536">
            <v>0</v>
          </cell>
          <cell r="P536">
            <v>4067.6612500000001</v>
          </cell>
          <cell r="Q536">
            <v>461.21100000000007</v>
          </cell>
          <cell r="R536">
            <v>67.736378000000457</v>
          </cell>
          <cell r="S536">
            <v>21.192937499999999</v>
          </cell>
          <cell r="T536">
            <v>4617.8015655000008</v>
          </cell>
          <cell r="U536">
            <v>2206.9599969999999</v>
          </cell>
          <cell r="V536">
            <v>1745.1242249999998</v>
          </cell>
          <cell r="W536">
            <v>20.307615550895441</v>
          </cell>
          <cell r="X536">
            <v>0</v>
          </cell>
          <cell r="Y536">
            <v>1765.4318405508952</v>
          </cell>
          <cell r="Z536">
            <v>441.5281564491047</v>
          </cell>
          <cell r="AA536">
            <v>980.9287609331634</v>
          </cell>
          <cell r="AB536">
            <v>51.427604071725817</v>
          </cell>
          <cell r="AC536">
            <v>135.49914226982872</v>
          </cell>
          <cell r="AD536">
            <v>29.17873668007768</v>
          </cell>
          <cell r="AE536">
            <v>86.372250151458502</v>
          </cell>
          <cell r="AF536">
            <v>1283.4064941062543</v>
          </cell>
          <cell r="AG536">
            <v>-841.87833765714959</v>
          </cell>
          <cell r="AH536">
            <v>0</v>
          </cell>
          <cell r="AI536">
            <v>0</v>
          </cell>
          <cell r="AJ536">
            <v>-841.87833765714959</v>
          </cell>
          <cell r="AK536">
            <v>37.298616670885693</v>
          </cell>
          <cell r="AL536">
            <v>-804.57972098626385</v>
          </cell>
          <cell r="AN536">
            <v>30251.773611111112</v>
          </cell>
          <cell r="AO536">
            <v>80.5</v>
          </cell>
          <cell r="AP536">
            <v>30332.273611111115</v>
          </cell>
          <cell r="AQ536">
            <v>17957.378055555557</v>
          </cell>
          <cell r="AR536">
            <v>118.54444444444444</v>
          </cell>
          <cell r="AS536">
            <v>2.5719444444444446</v>
          </cell>
          <cell r="AT536">
            <v>0</v>
          </cell>
          <cell r="AU536">
            <v>18078.494444444445</v>
          </cell>
          <cell r="AV536">
            <v>2049.8266666666673</v>
          </cell>
          <cell r="AW536">
            <v>301.05056888889095</v>
          </cell>
          <cell r="AX536">
            <v>94.19083333333333</v>
          </cell>
          <cell r="AY536">
            <v>20523.562513333338</v>
          </cell>
          <cell r="AZ536">
            <v>9808.7110977777775</v>
          </cell>
          <cell r="BA536">
            <v>7756.1076666666659</v>
          </cell>
          <cell r="BB536">
            <v>90.256069115090853</v>
          </cell>
          <cell r="BC536">
            <v>0</v>
          </cell>
          <cell r="BD536">
            <v>7846.363735781757</v>
          </cell>
          <cell r="BE536">
            <v>1962.3473619960207</v>
          </cell>
          <cell r="BF536">
            <v>4359.6833819251706</v>
          </cell>
          <cell r="BG536">
            <v>228.56712920767029</v>
          </cell>
          <cell r="BH536">
            <v>602.21841008812771</v>
          </cell>
          <cell r="BI536">
            <v>129.68327413367859</v>
          </cell>
          <cell r="BJ536">
            <v>383.87666733981558</v>
          </cell>
          <cell r="BK536">
            <v>5704.0288626944639</v>
          </cell>
          <cell r="BL536">
            <v>-3741.6815006984425</v>
          </cell>
          <cell r="BM536">
            <v>0</v>
          </cell>
          <cell r="BN536">
            <v>0</v>
          </cell>
          <cell r="BO536">
            <v>-3741.6815006984425</v>
          </cell>
          <cell r="BP536">
            <v>165.77162964838087</v>
          </cell>
          <cell r="BQ536">
            <v>-3575.9098710500616</v>
          </cell>
        </row>
        <row r="537">
          <cell r="F537" t="str">
            <v>KMBTOTHM</v>
          </cell>
          <cell r="G537" t="str">
            <v>TOTHM</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G537">
            <v>0</v>
          </cell>
          <cell r="AH537">
            <v>0</v>
          </cell>
          <cell r="AI537">
            <v>0</v>
          </cell>
          <cell r="AJ537">
            <v>0</v>
          </cell>
          <cell r="AK537">
            <v>0</v>
          </cell>
          <cell r="AL537">
            <v>0</v>
          </cell>
          <cell r="AN537">
            <v>0</v>
          </cell>
          <cell r="AO537">
            <v>0</v>
          </cell>
          <cell r="AP537">
            <v>0</v>
          </cell>
          <cell r="AQ537">
            <v>0</v>
          </cell>
          <cell r="AR537">
            <v>0</v>
          </cell>
          <cell r="AS537">
            <v>0</v>
          </cell>
          <cell r="AT537">
            <v>0</v>
          </cell>
          <cell r="AU537">
            <v>0</v>
          </cell>
          <cell r="AV537">
            <v>0</v>
          </cell>
          <cell r="AW537">
            <v>0</v>
          </cell>
          <cell r="AX537">
            <v>0</v>
          </cell>
          <cell r="AY537">
            <v>0</v>
          </cell>
          <cell r="AZ537">
            <v>0</v>
          </cell>
          <cell r="BA537">
            <v>0</v>
          </cell>
          <cell r="BB537">
            <v>0</v>
          </cell>
          <cell r="BC537">
            <v>0</v>
          </cell>
          <cell r="BD537">
            <v>0</v>
          </cell>
          <cell r="BE537">
            <v>0</v>
          </cell>
          <cell r="BF537">
            <v>0</v>
          </cell>
          <cell r="BG537">
            <v>0</v>
          </cell>
          <cell r="BH537">
            <v>0</v>
          </cell>
          <cell r="BI537">
            <v>0</v>
          </cell>
          <cell r="BJ537">
            <v>0</v>
          </cell>
          <cell r="BK537">
            <v>0</v>
          </cell>
          <cell r="BL537">
            <v>0</v>
          </cell>
          <cell r="BM537">
            <v>0</v>
          </cell>
          <cell r="BN537">
            <v>0</v>
          </cell>
          <cell r="BO537">
            <v>0</v>
          </cell>
          <cell r="BP537">
            <v>0</v>
          </cell>
          <cell r="BQ537">
            <v>0</v>
          </cell>
        </row>
        <row r="538">
          <cell r="F538" t="str">
            <v>KMBTOTCARNIVAL</v>
          </cell>
          <cell r="G538" t="str">
            <v>TOTCARNIVAL</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cell r="AF538">
            <v>0</v>
          </cell>
          <cell r="AG538">
            <v>0</v>
          </cell>
          <cell r="AH538">
            <v>0</v>
          </cell>
          <cell r="AI538">
            <v>0</v>
          </cell>
          <cell r="AJ538">
            <v>0</v>
          </cell>
          <cell r="AK538">
            <v>0</v>
          </cell>
          <cell r="AL538">
            <v>0</v>
          </cell>
          <cell r="AN538">
            <v>0</v>
          </cell>
          <cell r="AO538">
            <v>0</v>
          </cell>
          <cell r="AP538">
            <v>0</v>
          </cell>
          <cell r="AQ538">
            <v>0</v>
          </cell>
          <cell r="AR538">
            <v>0</v>
          </cell>
          <cell r="AS538">
            <v>0</v>
          </cell>
          <cell r="AT538">
            <v>0</v>
          </cell>
          <cell r="AU538">
            <v>0</v>
          </cell>
          <cell r="AV538">
            <v>0</v>
          </cell>
          <cell r="AW538">
            <v>0</v>
          </cell>
          <cell r="AX538">
            <v>0</v>
          </cell>
          <cell r="AY538">
            <v>0</v>
          </cell>
          <cell r="AZ538">
            <v>0</v>
          </cell>
          <cell r="BA538">
            <v>0</v>
          </cell>
          <cell r="BB538">
            <v>0</v>
          </cell>
          <cell r="BC538">
            <v>0</v>
          </cell>
          <cell r="BD538">
            <v>0</v>
          </cell>
          <cell r="BE538">
            <v>0</v>
          </cell>
          <cell r="BF538">
            <v>0</v>
          </cell>
          <cell r="BG538">
            <v>0</v>
          </cell>
          <cell r="BH538">
            <v>0</v>
          </cell>
          <cell r="BI538">
            <v>0</v>
          </cell>
          <cell r="BJ538">
            <v>0</v>
          </cell>
          <cell r="BK538">
            <v>0</v>
          </cell>
          <cell r="BL538">
            <v>0</v>
          </cell>
          <cell r="BM538">
            <v>0</v>
          </cell>
          <cell r="BN538">
            <v>0</v>
          </cell>
          <cell r="BO538">
            <v>0</v>
          </cell>
          <cell r="BP538">
            <v>0</v>
          </cell>
          <cell r="BQ538">
            <v>0</v>
          </cell>
        </row>
        <row r="539">
          <cell r="F539" t="str">
            <v>KMBTOTVQ</v>
          </cell>
          <cell r="G539" t="str">
            <v>TOTVQ</v>
          </cell>
          <cell r="H539">
            <v>11</v>
          </cell>
          <cell r="I539">
            <v>357.35544999999996</v>
          </cell>
          <cell r="J539">
            <v>3.1625000000000001</v>
          </cell>
          <cell r="K539">
            <v>360.51794999999998</v>
          </cell>
          <cell r="L539">
            <v>235.51331250000001</v>
          </cell>
          <cell r="M539">
            <v>6.2424999999999997</v>
          </cell>
          <cell r="N539">
            <v>0.13543749999999999</v>
          </cell>
          <cell r="O539">
            <v>0</v>
          </cell>
          <cell r="P539">
            <v>241.89125000000001</v>
          </cell>
          <cell r="Q539">
            <v>24.189124999999997</v>
          </cell>
          <cell r="R539">
            <v>1.5522733124999633</v>
          </cell>
          <cell r="S539">
            <v>0.96731250000000002</v>
          </cell>
          <cell r="T539">
            <v>268.59996081249994</v>
          </cell>
          <cell r="U539">
            <v>91.917989187500041</v>
          </cell>
          <cell r="V539">
            <v>127.1771375</v>
          </cell>
          <cell r="W539">
            <v>1.0581201453562712E-2</v>
          </cell>
          <cell r="X539">
            <v>0</v>
          </cell>
          <cell r="Y539">
            <v>127.18771870145356</v>
          </cell>
          <cell r="Z539">
            <v>-35.269729513953521</v>
          </cell>
          <cell r="AA539">
            <v>249.48602254177385</v>
          </cell>
          <cell r="AB539">
            <v>13.724473070043043</v>
          </cell>
          <cell r="AC539">
            <v>36.160625459092842</v>
          </cell>
          <cell r="AD539">
            <v>7.786922860047687</v>
          </cell>
          <cell r="AE539">
            <v>23.050142867815179</v>
          </cell>
          <cell r="AF539">
            <v>330.2081867987726</v>
          </cell>
          <cell r="AG539">
            <v>-365.47791631272611</v>
          </cell>
          <cell r="AH539">
            <v>0</v>
          </cell>
          <cell r="AI539">
            <v>0</v>
          </cell>
          <cell r="AJ539">
            <v>-365.47791631272611</v>
          </cell>
          <cell r="AK539">
            <v>1.9702989909434705</v>
          </cell>
          <cell r="AL539">
            <v>-363.50761732178262</v>
          </cell>
          <cell r="AN539">
            <v>32486.859090909085</v>
          </cell>
          <cell r="AO539">
            <v>287.50000000000006</v>
          </cell>
          <cell r="AP539">
            <v>32774.359090909085</v>
          </cell>
          <cell r="AQ539">
            <v>21410.30113636364</v>
          </cell>
          <cell r="AR539">
            <v>567.5</v>
          </cell>
          <cell r="AS539">
            <v>12.312499999999998</v>
          </cell>
          <cell r="AT539">
            <v>0</v>
          </cell>
          <cell r="AU539">
            <v>21990.11363636364</v>
          </cell>
          <cell r="AV539">
            <v>2199.0113636363635</v>
          </cell>
          <cell r="AW539">
            <v>141.11575568181485</v>
          </cell>
          <cell r="AX539">
            <v>87.9375</v>
          </cell>
          <cell r="AY539">
            <v>24418.178255681814</v>
          </cell>
          <cell r="AZ539">
            <v>8356.1808352272765</v>
          </cell>
          <cell r="BA539">
            <v>11561.557954545455</v>
          </cell>
          <cell r="BB539">
            <v>0.96192740486933737</v>
          </cell>
          <cell r="BC539">
            <v>0</v>
          </cell>
          <cell r="BD539">
            <v>11562.519881950324</v>
          </cell>
          <cell r="BE539">
            <v>-3206.3390467230474</v>
          </cell>
          <cell r="BF539">
            <v>22680.547503797621</v>
          </cell>
          <cell r="BG539">
            <v>1247.6793700039129</v>
          </cell>
          <cell r="BH539">
            <v>3287.3295871902583</v>
          </cell>
          <cell r="BI539">
            <v>707.9020781861534</v>
          </cell>
          <cell r="BJ539">
            <v>2095.4675334377434</v>
          </cell>
          <cell r="BK539">
            <v>30018.92607261569</v>
          </cell>
          <cell r="BL539">
            <v>-33225.265119338736</v>
          </cell>
          <cell r="BM539">
            <v>0</v>
          </cell>
          <cell r="BN539">
            <v>0</v>
          </cell>
          <cell r="BO539">
            <v>-33225.265119338736</v>
          </cell>
          <cell r="BP539">
            <v>179.11809008577004</v>
          </cell>
          <cell r="BQ539">
            <v>-33046.147029252963</v>
          </cell>
        </row>
        <row r="540">
          <cell r="F540" t="str">
            <v>KMBTOTK2700</v>
          </cell>
          <cell r="G540" t="str">
            <v>TOTK2700</v>
          </cell>
          <cell r="H540">
            <v>2</v>
          </cell>
          <cell r="I540">
            <v>33.267975</v>
          </cell>
          <cell r="J540">
            <v>0.57499999999999996</v>
          </cell>
          <cell r="K540">
            <v>33.842975000000003</v>
          </cell>
          <cell r="L540">
            <v>20.695374999999999</v>
          </cell>
          <cell r="M540">
            <v>1.135</v>
          </cell>
          <cell r="N540">
            <v>2.4624999999999998E-2</v>
          </cell>
          <cell r="O540">
            <v>0</v>
          </cell>
          <cell r="P540">
            <v>21.855</v>
          </cell>
          <cell r="Q540">
            <v>2.1855000000000002</v>
          </cell>
          <cell r="R540">
            <v>0.86427274999999693</v>
          </cell>
          <cell r="S540">
            <v>0.293375</v>
          </cell>
          <cell r="T540">
            <v>25.19814775</v>
          </cell>
          <cell r="U540">
            <v>8.6448272500000023</v>
          </cell>
          <cell r="V540">
            <v>11.41935</v>
          </cell>
          <cell r="W540">
            <v>2.3038963656572006E-4</v>
          </cell>
          <cell r="X540">
            <v>0</v>
          </cell>
          <cell r="Y540">
            <v>11.419580389636565</v>
          </cell>
          <cell r="Z540">
            <v>-2.7747531396365623</v>
          </cell>
          <cell r="AA540">
            <v>10.969074378350241</v>
          </cell>
          <cell r="AB540">
            <v>0.25502182061167283</v>
          </cell>
          <cell r="AC540">
            <v>0.67192004326660404</v>
          </cell>
          <cell r="AD540">
            <v>0.1446930045763708</v>
          </cell>
          <cell r="AE540">
            <v>0.42830711018991102</v>
          </cell>
          <cell r="AF540">
            <v>12.4690163569948</v>
          </cell>
          <cell r="AG540">
            <v>-15.243769496631362</v>
          </cell>
          <cell r="AH540">
            <v>0</v>
          </cell>
          <cell r="AI540">
            <v>0</v>
          </cell>
          <cell r="AJ540">
            <v>-15.243769496631362</v>
          </cell>
          <cell r="AK540">
            <v>0.18495827875706355</v>
          </cell>
          <cell r="AL540">
            <v>-15.058811217874299</v>
          </cell>
          <cell r="AN540">
            <v>16633.987499999999</v>
          </cell>
          <cell r="AO540">
            <v>287.5</v>
          </cell>
          <cell r="AP540">
            <v>16921.487500000003</v>
          </cell>
          <cell r="AQ540">
            <v>10347.6875</v>
          </cell>
          <cell r="AR540">
            <v>567.5</v>
          </cell>
          <cell r="AS540">
            <v>12.312499999999998</v>
          </cell>
          <cell r="AT540">
            <v>0</v>
          </cell>
          <cell r="AU540">
            <v>10927.5</v>
          </cell>
          <cell r="AV540">
            <v>1092.75</v>
          </cell>
          <cell r="AW540">
            <v>432.13637499999845</v>
          </cell>
          <cell r="AX540">
            <v>146.6875</v>
          </cell>
          <cell r="AY540">
            <v>12599.073875</v>
          </cell>
          <cell r="AZ540">
            <v>4322.413625000001</v>
          </cell>
          <cell r="BA540">
            <v>5709.6750000000002</v>
          </cell>
          <cell r="BB540">
            <v>0.11519481828286003</v>
          </cell>
          <cell r="BC540">
            <v>0</v>
          </cell>
          <cell r="BD540">
            <v>5709.7901948182825</v>
          </cell>
          <cell r="BE540">
            <v>-1387.3765698182813</v>
          </cell>
          <cell r="BF540">
            <v>5484.5371891751201</v>
          </cell>
          <cell r="BG540">
            <v>127.51091030583642</v>
          </cell>
          <cell r="BH540">
            <v>335.96002163330201</v>
          </cell>
          <cell r="BI540">
            <v>72.346502288185405</v>
          </cell>
          <cell r="BJ540">
            <v>214.15355509495552</v>
          </cell>
          <cell r="BK540">
            <v>6234.5081784974</v>
          </cell>
          <cell r="BL540">
            <v>-7621.8847483156815</v>
          </cell>
          <cell r="BM540">
            <v>0</v>
          </cell>
          <cell r="BN540">
            <v>0</v>
          </cell>
          <cell r="BO540">
            <v>-7621.8847483156815</v>
          </cell>
          <cell r="BP540">
            <v>92.479139378531784</v>
          </cell>
          <cell r="BQ540">
            <v>-7529.4056089371488</v>
          </cell>
        </row>
        <row r="541">
          <cell r="F541" t="str">
            <v>KMBTOTTOT</v>
          </cell>
          <cell r="G541" t="str">
            <v>TOTTOT</v>
          </cell>
          <cell r="H541">
            <v>1202</v>
          </cell>
          <cell r="I541">
            <v>23218.241175000017</v>
          </cell>
          <cell r="J541">
            <v>175.66249999999999</v>
          </cell>
          <cell r="K541">
            <v>23393.903675000023</v>
          </cell>
          <cell r="L541">
            <v>16515.533249999989</v>
          </cell>
          <cell r="M541">
            <v>581.11999999999989</v>
          </cell>
          <cell r="N541">
            <v>12.607999999999977</v>
          </cell>
          <cell r="O541">
            <v>0</v>
          </cell>
          <cell r="P541">
            <v>17109.261249999992</v>
          </cell>
          <cell r="Q541">
            <v>1163.0943750000006</v>
          </cell>
          <cell r="R541">
            <v>399.75169550000015</v>
          </cell>
          <cell r="S541">
            <v>78.669750000000064</v>
          </cell>
          <cell r="T541">
            <v>18750.777070499993</v>
          </cell>
          <cell r="U541">
            <v>4643.1266045000293</v>
          </cell>
          <cell r="V541">
            <v>3093.3563374999999</v>
          </cell>
          <cell r="W541">
            <v>60.056580225713503</v>
          </cell>
          <cell r="X541">
            <v>0</v>
          </cell>
          <cell r="Y541">
            <v>3153.4129177257128</v>
          </cell>
          <cell r="Z541">
            <v>1489.7136867743156</v>
          </cell>
          <cell r="AA541">
            <v>3098.2721451522411</v>
          </cell>
          <cell r="AB541">
            <v>176.28343567350711</v>
          </cell>
          <cell r="AC541">
            <v>464.46368173840455</v>
          </cell>
          <cell r="AD541">
            <v>100.01881369784881</v>
          </cell>
          <cell r="AE541">
            <v>296.06662177602277</v>
          </cell>
          <cell r="AF541">
            <v>4135.1046980380243</v>
          </cell>
          <cell r="AG541">
            <v>-2645.3910112637091</v>
          </cell>
          <cell r="AH541">
            <v>0</v>
          </cell>
          <cell r="AI541">
            <v>0</v>
          </cell>
          <cell r="AJ541">
            <v>-2645.3910112637091</v>
          </cell>
          <cell r="AK541">
            <v>132.18899219348785</v>
          </cell>
          <cell r="AL541">
            <v>-2513.202019070221</v>
          </cell>
          <cell r="AN541">
            <v>19316.34041181366</v>
          </cell>
          <cell r="AO541">
            <v>146.141846921797</v>
          </cell>
          <cell r="AP541">
            <v>19462.482258735461</v>
          </cell>
          <cell r="AQ541">
            <v>13740.044301164717</v>
          </cell>
          <cell r="AR541">
            <v>483.46089850249575</v>
          </cell>
          <cell r="AS541">
            <v>10.489184692179682</v>
          </cell>
          <cell r="AT541">
            <v>0</v>
          </cell>
          <cell r="AU541">
            <v>14233.994384359396</v>
          </cell>
          <cell r="AV541">
            <v>967.63259151414366</v>
          </cell>
          <cell r="AW541">
            <v>332.57212603993361</v>
          </cell>
          <cell r="AX541">
            <v>65.449043261231338</v>
          </cell>
          <cell r="AY541">
            <v>15599.648145174702</v>
          </cell>
          <cell r="AZ541">
            <v>3862.8341135607566</v>
          </cell>
          <cell r="BA541">
            <v>2573.5077683028285</v>
          </cell>
          <cell r="BB541">
            <v>49.963877059661812</v>
          </cell>
          <cell r="BC541">
            <v>0</v>
          </cell>
          <cell r="BD541">
            <v>2623.4716453624901</v>
          </cell>
          <cell r="BE541">
            <v>1239.362468198266</v>
          </cell>
          <cell r="BF541">
            <v>2577.5974585293188</v>
          </cell>
          <cell r="BG541">
            <v>146.65843234068811</v>
          </cell>
          <cell r="BH541">
            <v>386.40905302695887</v>
          </cell>
          <cell r="BI541">
            <v>83.210327535647934</v>
          </cell>
          <cell r="BJ541">
            <v>246.31166537106719</v>
          </cell>
          <cell r="BK541">
            <v>3440.1869368036805</v>
          </cell>
          <cell r="BL541">
            <v>-2200.8244686054154</v>
          </cell>
          <cell r="BM541">
            <v>0</v>
          </cell>
          <cell r="BN541">
            <v>0</v>
          </cell>
          <cell r="BO541">
            <v>-2200.8244686054154</v>
          </cell>
          <cell r="BP541">
            <v>109.97420315597991</v>
          </cell>
          <cell r="BQ541">
            <v>-2090.850265449435</v>
          </cell>
        </row>
        <row r="542">
          <cell r="F542" t="str">
            <v>KMSWDLPICANTO</v>
          </cell>
          <cell r="G542" t="str">
            <v>DLPICANTO</v>
          </cell>
          <cell r="H542">
            <v>31</v>
          </cell>
          <cell r="I542">
            <v>313.85998749999999</v>
          </cell>
          <cell r="J542">
            <v>5.5063750000000002</v>
          </cell>
          <cell r="K542">
            <v>319.36636249999998</v>
          </cell>
          <cell r="L542">
            <v>274.70696249999997</v>
          </cell>
          <cell r="M542">
            <v>2.0664500000000001</v>
          </cell>
          <cell r="N542">
            <v>5.8187499999999989E-2</v>
          </cell>
          <cell r="O542">
            <v>0</v>
          </cell>
          <cell r="P542">
            <v>276.83159999999992</v>
          </cell>
          <cell r="Q542">
            <v>27.683162499999998</v>
          </cell>
          <cell r="R542">
            <v>19.866800000000069</v>
          </cell>
          <cell r="S542">
            <v>5.5063750000000002</v>
          </cell>
          <cell r="T542">
            <v>329.88793749999996</v>
          </cell>
          <cell r="U542">
            <v>-10.521574999999984</v>
          </cell>
          <cell r="V542">
            <v>42.933750000000003</v>
          </cell>
          <cell r="W542">
            <v>3.9858555293558364</v>
          </cell>
          <cell r="X542">
            <v>0</v>
          </cell>
          <cell r="Y542">
            <v>46.919605529355842</v>
          </cell>
          <cell r="Z542">
            <v>-57.441180529355826</v>
          </cell>
          <cell r="AA542">
            <v>49.197936094441516</v>
          </cell>
          <cell r="AB542">
            <v>11.031711771441632</v>
          </cell>
          <cell r="AC542">
            <v>9.7587561675404277</v>
          </cell>
          <cell r="AD542">
            <v>2.7044783457869617</v>
          </cell>
          <cell r="AE542">
            <v>2.4048042715285058</v>
          </cell>
          <cell r="AF542">
            <v>75.09768665073905</v>
          </cell>
          <cell r="AG542">
            <v>-132.53886718009488</v>
          </cell>
          <cell r="AJ542">
            <v>-132.53886718009488</v>
          </cell>
          <cell r="AK542">
            <v>6.0650667288291142</v>
          </cell>
          <cell r="AL542">
            <v>-126.47380045126577</v>
          </cell>
          <cell r="AN542">
            <v>10124.515725806452</v>
          </cell>
          <cell r="AO542">
            <v>177.625</v>
          </cell>
          <cell r="AP542">
            <v>10302.140725806452</v>
          </cell>
          <cell r="AQ542">
            <v>8861.5149193548368</v>
          </cell>
          <cell r="AR542">
            <v>66.65967741935485</v>
          </cell>
          <cell r="AS542">
            <v>1.8770161290322578</v>
          </cell>
          <cell r="AT542">
            <v>0</v>
          </cell>
          <cell r="AU542">
            <v>8930.0516129032239</v>
          </cell>
          <cell r="AV542">
            <v>893.00524193548381</v>
          </cell>
          <cell r="AW542">
            <v>640.86451612903454</v>
          </cell>
          <cell r="AX542">
            <v>177.625</v>
          </cell>
          <cell r="AY542">
            <v>10641.546370967741</v>
          </cell>
          <cell r="AZ542">
            <v>-339.40564516128978</v>
          </cell>
          <cell r="BA542">
            <v>1384.9596774193549</v>
          </cell>
          <cell r="BB542">
            <v>128.57598481793019</v>
          </cell>
          <cell r="BC542">
            <v>0</v>
          </cell>
          <cell r="BD542">
            <v>1513.5356622372854</v>
          </cell>
          <cell r="BE542">
            <v>-1852.941307398575</v>
          </cell>
          <cell r="BF542">
            <v>1587.0301965948877</v>
          </cell>
          <cell r="BG542">
            <v>355.86167004650429</v>
          </cell>
          <cell r="BH542">
            <v>314.79858604969127</v>
          </cell>
          <cell r="BI542">
            <v>87.241236960869728</v>
          </cell>
          <cell r="BJ542">
            <v>77.574331339629225</v>
          </cell>
          <cell r="BK542">
            <v>2422.5060209915819</v>
          </cell>
          <cell r="BL542">
            <v>-4275.4473283901571</v>
          </cell>
          <cell r="BM542">
            <v>0</v>
          </cell>
          <cell r="BN542">
            <v>0</v>
          </cell>
          <cell r="BO542">
            <v>-4275.4473283901571</v>
          </cell>
          <cell r="BP542">
            <v>195.64731383319722</v>
          </cell>
          <cell r="BQ542">
            <v>-4079.8000145569608</v>
          </cell>
        </row>
        <row r="543">
          <cell r="F543" t="str">
            <v>KMSWDLPRIDE</v>
          </cell>
          <cell r="G543" t="str">
            <v>DLPRIDE</v>
          </cell>
          <cell r="H543">
            <v>32</v>
          </cell>
          <cell r="I543">
            <v>399.28963749999991</v>
          </cell>
          <cell r="J543">
            <v>5.6840000000000002</v>
          </cell>
          <cell r="K543">
            <v>404.97363749999994</v>
          </cell>
          <cell r="L543">
            <v>354.34235000000001</v>
          </cell>
          <cell r="M543">
            <v>2.9561999999999999</v>
          </cell>
          <cell r="N543">
            <v>7.6187500000000005E-2</v>
          </cell>
          <cell r="O543">
            <v>0</v>
          </cell>
          <cell r="P543">
            <v>357.37473750000004</v>
          </cell>
          <cell r="Q543">
            <v>35.737475000000003</v>
          </cell>
          <cell r="R543">
            <v>21.40853749999998</v>
          </cell>
          <cell r="S543">
            <v>5.6840000000000002</v>
          </cell>
          <cell r="T543">
            <v>420.20475000000005</v>
          </cell>
          <cell r="U543">
            <v>-15.231112500000108</v>
          </cell>
          <cell r="V543">
            <v>7.5812499999999998</v>
          </cell>
          <cell r="W543">
            <v>2.8054788890001987</v>
          </cell>
          <cell r="X543">
            <v>0</v>
          </cell>
          <cell r="Y543">
            <v>10.386728889000199</v>
          </cell>
          <cell r="Z543">
            <v>-25.617841389000308</v>
          </cell>
          <cell r="AA543">
            <v>52.861041865758835</v>
          </cell>
          <cell r="AB543">
            <v>13.988800852288525</v>
          </cell>
          <cell r="AC543">
            <v>12.374625028471511</v>
          </cell>
          <cell r="AD543">
            <v>3.4294232638020179</v>
          </cell>
          <cell r="AE543">
            <v>3.0494205015609213</v>
          </cell>
          <cell r="AF543">
            <v>85.703311511881807</v>
          </cell>
          <cell r="AG543">
            <v>-111.32115290088211</v>
          </cell>
          <cell r="AJ543">
            <v>-111.32115290088211</v>
          </cell>
          <cell r="AK543">
            <v>7.6908291644338469</v>
          </cell>
          <cell r="AL543">
            <v>-103.63032373644826</v>
          </cell>
          <cell r="AN543">
            <v>12477.801171874997</v>
          </cell>
          <cell r="AO543">
            <v>177.625</v>
          </cell>
          <cell r="AP543">
            <v>12655.426171874999</v>
          </cell>
          <cell r="AQ543">
            <v>11073.198437500001</v>
          </cell>
          <cell r="AR543">
            <v>92.381249999999994</v>
          </cell>
          <cell r="AS543">
            <v>2.380859375</v>
          </cell>
          <cell r="AT543">
            <v>0</v>
          </cell>
          <cell r="AU543">
            <v>11167.960546875001</v>
          </cell>
          <cell r="AV543">
            <v>1116.7960937500002</v>
          </cell>
          <cell r="AW543">
            <v>669.01679687499939</v>
          </cell>
          <cell r="AX543">
            <v>177.625</v>
          </cell>
          <cell r="AY543">
            <v>13131.398437500002</v>
          </cell>
          <cell r="AZ543">
            <v>-475.97226562500339</v>
          </cell>
          <cell r="BA543">
            <v>236.9140625</v>
          </cell>
          <cell r="BB543">
            <v>87.67121528125621</v>
          </cell>
          <cell r="BC543">
            <v>0</v>
          </cell>
          <cell r="BD543">
            <v>324.58527778125625</v>
          </cell>
          <cell r="BE543">
            <v>-800.55754340625958</v>
          </cell>
          <cell r="BF543">
            <v>1651.9075583049637</v>
          </cell>
          <cell r="BG543">
            <v>437.1500266340164</v>
          </cell>
          <cell r="BH543">
            <v>386.70703213973474</v>
          </cell>
          <cell r="BI543">
            <v>107.16947699381306</v>
          </cell>
          <cell r="BJ543">
            <v>95.294390673778793</v>
          </cell>
          <cell r="BK543">
            <v>2678.2284847463065</v>
          </cell>
          <cell r="BL543">
            <v>-3478.7860281525659</v>
          </cell>
          <cell r="BM543">
            <v>0</v>
          </cell>
          <cell r="BN543">
            <v>0</v>
          </cell>
          <cell r="BO543">
            <v>-3478.7860281525659</v>
          </cell>
          <cell r="BP543">
            <v>240.33841138855772</v>
          </cell>
          <cell r="BQ543">
            <v>-3238.4476167640082</v>
          </cell>
        </row>
        <row r="544">
          <cell r="F544" t="str">
            <v>KMSWDLCERATO</v>
          </cell>
          <cell r="G544" t="str">
            <v>DLCERATO</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G544">
            <v>0</v>
          </cell>
          <cell r="AJ544">
            <v>0</v>
          </cell>
          <cell r="AK544">
            <v>0</v>
          </cell>
          <cell r="AL544">
            <v>0</v>
          </cell>
          <cell r="AN544">
            <v>0</v>
          </cell>
          <cell r="AO544">
            <v>0</v>
          </cell>
          <cell r="AP544">
            <v>0</v>
          </cell>
          <cell r="AQ544">
            <v>0</v>
          </cell>
          <cell r="AR544">
            <v>0</v>
          </cell>
          <cell r="AS544">
            <v>0</v>
          </cell>
          <cell r="AT544">
            <v>0</v>
          </cell>
          <cell r="AU544">
            <v>0</v>
          </cell>
          <cell r="AV544">
            <v>0</v>
          </cell>
          <cell r="AW544">
            <v>0</v>
          </cell>
          <cell r="AX544">
            <v>0</v>
          </cell>
          <cell r="AY544">
            <v>0</v>
          </cell>
          <cell r="AZ544">
            <v>0</v>
          </cell>
          <cell r="BA544">
            <v>0</v>
          </cell>
          <cell r="BB544">
            <v>0</v>
          </cell>
          <cell r="BC544">
            <v>0</v>
          </cell>
          <cell r="BD544">
            <v>0</v>
          </cell>
          <cell r="BE544">
            <v>0</v>
          </cell>
          <cell r="BF544">
            <v>0</v>
          </cell>
          <cell r="BG544">
            <v>0</v>
          </cell>
          <cell r="BH544">
            <v>0</v>
          </cell>
          <cell r="BI544">
            <v>0</v>
          </cell>
          <cell r="BJ544">
            <v>0</v>
          </cell>
          <cell r="BK544">
            <v>0</v>
          </cell>
          <cell r="BL544">
            <v>0</v>
          </cell>
          <cell r="BM544">
            <v>0</v>
          </cell>
          <cell r="BN544">
            <v>0</v>
          </cell>
          <cell r="BO544">
            <v>0</v>
          </cell>
          <cell r="BP544">
            <v>0</v>
          </cell>
          <cell r="BQ544">
            <v>0</v>
          </cell>
        </row>
        <row r="545">
          <cell r="F545" t="str">
            <v>KMSWDLED</v>
          </cell>
          <cell r="G545" t="str">
            <v>DLED</v>
          </cell>
          <cell r="H545">
            <v>170</v>
          </cell>
          <cell r="I545">
            <v>2444.8393124999998</v>
          </cell>
          <cell r="J545">
            <v>30.196237500000002</v>
          </cell>
          <cell r="K545">
            <v>2475.0355499999996</v>
          </cell>
          <cell r="L545">
            <v>2104.4017000000003</v>
          </cell>
          <cell r="M545">
            <v>0</v>
          </cell>
          <cell r="N545">
            <v>0</v>
          </cell>
          <cell r="O545">
            <v>0</v>
          </cell>
          <cell r="P545">
            <v>2104.4017000000003</v>
          </cell>
          <cell r="Q545">
            <v>0</v>
          </cell>
          <cell r="R545">
            <v>122.96154999999999</v>
          </cell>
          <cell r="S545">
            <v>30.196237500000002</v>
          </cell>
          <cell r="T545">
            <v>2257.5594875000002</v>
          </cell>
          <cell r="U545">
            <v>217.47606249999944</v>
          </cell>
          <cell r="V545">
            <v>44.197499999999998</v>
          </cell>
          <cell r="W545">
            <v>4.3273270879469958</v>
          </cell>
          <cell r="X545">
            <v>0</v>
          </cell>
          <cell r="Y545">
            <v>48.524827087946996</v>
          </cell>
          <cell r="Z545">
            <v>168.95123541205245</v>
          </cell>
          <cell r="AA545">
            <v>310.50402911632</v>
          </cell>
          <cell r="AB545">
            <v>85.493909245597251</v>
          </cell>
          <cell r="AC545">
            <v>75.62871759371437</v>
          </cell>
          <cell r="AD545">
            <v>20.959251931323614</v>
          </cell>
          <cell r="AE545">
            <v>18.63682830036586</v>
          </cell>
          <cell r="AF545">
            <v>511.22273618732106</v>
          </cell>
          <cell r="AG545">
            <v>-342.27150077526858</v>
          </cell>
          <cell r="AJ545">
            <v>-342.27150077526858</v>
          </cell>
          <cell r="AK545">
            <v>53.176552401957203</v>
          </cell>
          <cell r="AL545">
            <v>-289.09494837331135</v>
          </cell>
          <cell r="AN545">
            <v>14381.407720588233</v>
          </cell>
          <cell r="AO545">
            <v>177.62492647058826</v>
          </cell>
          <cell r="AP545">
            <v>14559.032647058821</v>
          </cell>
          <cell r="AQ545">
            <v>12378.833529411766</v>
          </cell>
          <cell r="AR545">
            <v>0</v>
          </cell>
          <cell r="AS545">
            <v>0</v>
          </cell>
          <cell r="AT545">
            <v>0</v>
          </cell>
          <cell r="AU545">
            <v>12378.833529411766</v>
          </cell>
          <cell r="AV545">
            <v>0</v>
          </cell>
          <cell r="AW545">
            <v>723.3032352941176</v>
          </cell>
          <cell r="AX545">
            <v>177.62492647058826</v>
          </cell>
          <cell r="AY545">
            <v>13279.761691176471</v>
          </cell>
          <cell r="AZ545">
            <v>1279.2709558823497</v>
          </cell>
          <cell r="BA545">
            <v>259.98529411764702</v>
          </cell>
          <cell r="BB545">
            <v>25.45486522321762</v>
          </cell>
          <cell r="BC545">
            <v>0</v>
          </cell>
          <cell r="BD545">
            <v>285.44015934086468</v>
          </cell>
          <cell r="BE545">
            <v>993.83079654148503</v>
          </cell>
          <cell r="BF545">
            <v>1826.4942889195295</v>
          </cell>
          <cell r="BG545">
            <v>502.90534850351321</v>
          </cell>
          <cell r="BH545">
            <v>444.8748093747904</v>
          </cell>
          <cell r="BI545">
            <v>123.28971724308008</v>
          </cell>
          <cell r="BJ545">
            <v>109.62840176685799</v>
          </cell>
          <cell r="BK545">
            <v>3007.1925658077712</v>
          </cell>
          <cell r="BL545">
            <v>-2013.361769266286</v>
          </cell>
          <cell r="BM545">
            <v>0</v>
          </cell>
          <cell r="BN545">
            <v>0</v>
          </cell>
          <cell r="BO545">
            <v>-2013.361769266286</v>
          </cell>
          <cell r="BP545">
            <v>312.80324942327763</v>
          </cell>
          <cell r="BQ545">
            <v>-1700.5585198430081</v>
          </cell>
        </row>
        <row r="546">
          <cell r="F546" t="str">
            <v>KMSWDLOPTIMA</v>
          </cell>
          <cell r="G546" t="str">
            <v>DLOPTIMA</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cell r="AF546">
            <v>0</v>
          </cell>
          <cell r="AG546">
            <v>0</v>
          </cell>
          <cell r="AJ546">
            <v>0</v>
          </cell>
          <cell r="AK546">
            <v>0</v>
          </cell>
          <cell r="AL546">
            <v>0</v>
          </cell>
          <cell r="AN546">
            <v>0</v>
          </cell>
          <cell r="AO546">
            <v>0</v>
          </cell>
          <cell r="AP546">
            <v>0</v>
          </cell>
          <cell r="AQ546">
            <v>0</v>
          </cell>
          <cell r="AR546">
            <v>0</v>
          </cell>
          <cell r="AS546">
            <v>0</v>
          </cell>
          <cell r="AT546">
            <v>0</v>
          </cell>
          <cell r="AU546">
            <v>0</v>
          </cell>
          <cell r="AV546">
            <v>0</v>
          </cell>
          <cell r="AW546">
            <v>0</v>
          </cell>
          <cell r="AX546">
            <v>0</v>
          </cell>
          <cell r="AY546">
            <v>0</v>
          </cell>
          <cell r="AZ546">
            <v>0</v>
          </cell>
          <cell r="BA546">
            <v>0</v>
          </cell>
          <cell r="BB546">
            <v>0</v>
          </cell>
          <cell r="BC546">
            <v>0</v>
          </cell>
          <cell r="BD546">
            <v>0</v>
          </cell>
          <cell r="BE546">
            <v>0</v>
          </cell>
          <cell r="BF546">
            <v>0</v>
          </cell>
          <cell r="BG546">
            <v>0</v>
          </cell>
          <cell r="BH546">
            <v>0</v>
          </cell>
          <cell r="BI546">
            <v>0</v>
          </cell>
          <cell r="BJ546">
            <v>0</v>
          </cell>
          <cell r="BK546">
            <v>0</v>
          </cell>
          <cell r="BL546">
            <v>0</v>
          </cell>
          <cell r="BM546">
            <v>0</v>
          </cell>
          <cell r="BN546">
            <v>0</v>
          </cell>
          <cell r="BO546">
            <v>0</v>
          </cell>
          <cell r="BP546">
            <v>0</v>
          </cell>
          <cell r="BQ546">
            <v>0</v>
          </cell>
        </row>
        <row r="547">
          <cell r="F547" t="str">
            <v>KMSWDLLOTZE</v>
          </cell>
          <cell r="G547" t="str">
            <v>DLLOTZE</v>
          </cell>
          <cell r="H547">
            <v>4</v>
          </cell>
          <cell r="I547">
            <v>82.135425000000012</v>
          </cell>
          <cell r="J547">
            <v>0.71050000000000002</v>
          </cell>
          <cell r="K547">
            <v>82.845925000000008</v>
          </cell>
          <cell r="L547">
            <v>65.293899999999994</v>
          </cell>
          <cell r="M547">
            <v>0.44169999999999998</v>
          </cell>
          <cell r="N547">
            <v>1.3899999999999999E-2</v>
          </cell>
          <cell r="O547">
            <v>0</v>
          </cell>
          <cell r="P547">
            <v>65.749499999999998</v>
          </cell>
          <cell r="Q547">
            <v>6.5749500000000003</v>
          </cell>
          <cell r="R547">
            <v>2.9427875000000014</v>
          </cell>
          <cell r="S547">
            <v>0.71050000000000002</v>
          </cell>
          <cell r="T547">
            <v>75.977737499999989</v>
          </cell>
          <cell r="U547">
            <v>6.868187500000019</v>
          </cell>
          <cell r="V547">
            <v>17.837499999999999</v>
          </cell>
          <cell r="W547">
            <v>9.4494640490100118E-2</v>
          </cell>
          <cell r="X547">
            <v>0</v>
          </cell>
          <cell r="Y547">
            <v>17.9319946404901</v>
          </cell>
          <cell r="Z547">
            <v>-11.063807140490081</v>
          </cell>
          <cell r="AA547">
            <v>8.3388898237109306</v>
          </cell>
          <cell r="AB547">
            <v>2.8617051554340533</v>
          </cell>
          <cell r="AC547">
            <v>2.5314913418577127</v>
          </cell>
          <cell r="AD547">
            <v>0.70156108002510975</v>
          </cell>
          <cell r="AE547">
            <v>0.62382347583249398</v>
          </cell>
          <cell r="AF547">
            <v>15.0574708768603</v>
          </cell>
          <cell r="AG547">
            <v>-26.121278017350381</v>
          </cell>
          <cell r="AJ547">
            <v>-26.121278017350381</v>
          </cell>
          <cell r="AK547">
            <v>1.5733218094832144</v>
          </cell>
          <cell r="AL547">
            <v>-24.547956207867166</v>
          </cell>
          <cell r="AN547">
            <v>20533.856250000004</v>
          </cell>
          <cell r="AO547">
            <v>177.625</v>
          </cell>
          <cell r="AP547">
            <v>20711.481250000001</v>
          </cell>
          <cell r="AQ547">
            <v>16323.474999999999</v>
          </cell>
          <cell r="AR547">
            <v>110.425</v>
          </cell>
          <cell r="AS547">
            <v>3.4749999999999996</v>
          </cell>
          <cell r="AT547">
            <v>0</v>
          </cell>
          <cell r="AU547">
            <v>16437.375</v>
          </cell>
          <cell r="AV547">
            <v>1643.7375000000002</v>
          </cell>
          <cell r="AW547">
            <v>735.69687500000032</v>
          </cell>
          <cell r="AX547">
            <v>177.625</v>
          </cell>
          <cell r="AY547">
            <v>18994.434374999997</v>
          </cell>
          <cell r="AZ547">
            <v>1717.0468750000048</v>
          </cell>
          <cell r="BA547">
            <v>4459.375</v>
          </cell>
          <cell r="BB547">
            <v>23.623660122525031</v>
          </cell>
          <cell r="BC547">
            <v>0</v>
          </cell>
          <cell r="BD547">
            <v>4482.9986601225246</v>
          </cell>
          <cell r="BE547">
            <v>-2765.9517851225201</v>
          </cell>
          <cell r="BF547">
            <v>2084.7224559277324</v>
          </cell>
          <cell r="BG547">
            <v>715.42628885851332</v>
          </cell>
          <cell r="BH547">
            <v>632.87283546442814</v>
          </cell>
          <cell r="BI547">
            <v>175.39027000627743</v>
          </cell>
          <cell r="BJ547">
            <v>155.95586895812349</v>
          </cell>
          <cell r="BK547">
            <v>3764.3677192150749</v>
          </cell>
          <cell r="BL547">
            <v>-6530.3195043375954</v>
          </cell>
          <cell r="BM547">
            <v>0</v>
          </cell>
          <cell r="BN547">
            <v>0</v>
          </cell>
          <cell r="BO547">
            <v>-6530.3195043375954</v>
          </cell>
          <cell r="BP547">
            <v>393.33045237080358</v>
          </cell>
          <cell r="BQ547">
            <v>-6136.9890519667915</v>
          </cell>
        </row>
        <row r="548">
          <cell r="F548" t="str">
            <v>KMSWDLOPIRUS</v>
          </cell>
          <cell r="G548" t="str">
            <v>DLOPIRUS</v>
          </cell>
          <cell r="H548">
            <v>1</v>
          </cell>
          <cell r="I548">
            <v>33.067324999999997</v>
          </cell>
          <cell r="J548">
            <v>0.23808750000000001</v>
          </cell>
          <cell r="K548">
            <v>33.305412499999996</v>
          </cell>
          <cell r="L548">
            <v>22.219799999999999</v>
          </cell>
          <cell r="M548">
            <v>0.113925</v>
          </cell>
          <cell r="N548">
            <v>5.0000000000000001E-3</v>
          </cell>
          <cell r="O548">
            <v>0</v>
          </cell>
          <cell r="P548">
            <v>22.338724999999997</v>
          </cell>
          <cell r="Q548">
            <v>2.2338749999999998</v>
          </cell>
          <cell r="R548">
            <v>0.98527500000000767</v>
          </cell>
          <cell r="S548">
            <v>0.23969999999999997</v>
          </cell>
          <cell r="T548">
            <v>25.797575000000005</v>
          </cell>
          <cell r="U548">
            <v>7.5078374999999902</v>
          </cell>
          <cell r="V548">
            <v>1.2262500000000001</v>
          </cell>
          <cell r="W548">
            <v>1.3250450389236802E-3</v>
          </cell>
          <cell r="X548">
            <v>0</v>
          </cell>
          <cell r="Y548">
            <v>1.2275750450389238</v>
          </cell>
          <cell r="Z548">
            <v>6.2802624549610666</v>
          </cell>
          <cell r="AA548">
            <v>3.9735639393006696</v>
          </cell>
          <cell r="AB548">
            <v>1.1504521273087089</v>
          </cell>
          <cell r="AC548">
            <v>1.0177007907238607</v>
          </cell>
          <cell r="AD548">
            <v>0.28203899182949305</v>
          </cell>
          <cell r="AE548">
            <v>0.25078720757580997</v>
          </cell>
          <cell r="AF548">
            <v>6.6745430567385426</v>
          </cell>
          <cell r="AG548">
            <v>-0.39428060177747604</v>
          </cell>
          <cell r="AJ548">
            <v>-0.39428060177747604</v>
          </cell>
          <cell r="AK548">
            <v>0.63250101752240506</v>
          </cell>
          <cell r="AL548">
            <v>0.23822041574492903</v>
          </cell>
          <cell r="AN548">
            <v>33067.324999999997</v>
          </cell>
          <cell r="AO548">
            <v>238.08750000000001</v>
          </cell>
          <cell r="AP548">
            <v>33305.412499999999</v>
          </cell>
          <cell r="AQ548">
            <v>22219.8</v>
          </cell>
          <cell r="AR548">
            <v>113.925</v>
          </cell>
          <cell r="AS548">
            <v>5</v>
          </cell>
          <cell r="AT548">
            <v>0</v>
          </cell>
          <cell r="AU548">
            <v>22338.724999999995</v>
          </cell>
          <cell r="AV548">
            <v>2233.875</v>
          </cell>
          <cell r="AW548">
            <v>985.27500000000771</v>
          </cell>
          <cell r="AX548">
            <v>239.69999999999996</v>
          </cell>
          <cell r="AY548">
            <v>25797.575000000004</v>
          </cell>
          <cell r="AZ548">
            <v>7507.8374999999905</v>
          </cell>
          <cell r="BA548">
            <v>1226.25</v>
          </cell>
          <cell r="BB548">
            <v>1.3250450389236803</v>
          </cell>
          <cell r="BC548">
            <v>0</v>
          </cell>
          <cell r="BD548">
            <v>1227.5750450389237</v>
          </cell>
          <cell r="BE548">
            <v>6280.2624549610664</v>
          </cell>
          <cell r="BF548">
            <v>3973.5639393006695</v>
          </cell>
          <cell r="BG548">
            <v>1150.4521273087089</v>
          </cell>
          <cell r="BH548">
            <v>1017.7007907238607</v>
          </cell>
          <cell r="BI548">
            <v>282.03899182949306</v>
          </cell>
          <cell r="BJ548">
            <v>250.78720757580996</v>
          </cell>
          <cell r="BK548">
            <v>6674.5430567385429</v>
          </cell>
          <cell r="BL548">
            <v>-394.28060177747602</v>
          </cell>
          <cell r="BM548">
            <v>0</v>
          </cell>
          <cell r="BN548">
            <v>0</v>
          </cell>
          <cell r="BO548">
            <v>-394.28060177747602</v>
          </cell>
          <cell r="BP548">
            <v>632.50101752240505</v>
          </cell>
          <cell r="BQ548">
            <v>238.22041574492903</v>
          </cell>
        </row>
        <row r="549">
          <cell r="F549" t="str">
            <v>KMSWDLCARENS</v>
          </cell>
          <cell r="G549" t="str">
            <v>DLCARENS</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G549">
            <v>0</v>
          </cell>
          <cell r="AJ549">
            <v>0</v>
          </cell>
          <cell r="AK549">
            <v>0</v>
          </cell>
          <cell r="AL549">
            <v>0</v>
          </cell>
          <cell r="AN549">
            <v>0</v>
          </cell>
          <cell r="AO549">
            <v>0</v>
          </cell>
          <cell r="AP549">
            <v>0</v>
          </cell>
          <cell r="AQ549">
            <v>0</v>
          </cell>
          <cell r="AR549">
            <v>0</v>
          </cell>
          <cell r="AS549">
            <v>0</v>
          </cell>
          <cell r="AT549">
            <v>0</v>
          </cell>
          <cell r="AU549">
            <v>0</v>
          </cell>
          <cell r="AV549">
            <v>0</v>
          </cell>
          <cell r="AW549">
            <v>0</v>
          </cell>
          <cell r="AX549">
            <v>0</v>
          </cell>
          <cell r="AY549">
            <v>0</v>
          </cell>
          <cell r="AZ549">
            <v>0</v>
          </cell>
          <cell r="BA549">
            <v>0</v>
          </cell>
          <cell r="BB549">
            <v>0</v>
          </cell>
          <cell r="BC549">
            <v>0</v>
          </cell>
          <cell r="BD549">
            <v>0</v>
          </cell>
          <cell r="BE549">
            <v>0</v>
          </cell>
          <cell r="BF549">
            <v>0</v>
          </cell>
          <cell r="BG549">
            <v>0</v>
          </cell>
          <cell r="BH549">
            <v>0</v>
          </cell>
          <cell r="BI549">
            <v>0</v>
          </cell>
          <cell r="BJ549">
            <v>0</v>
          </cell>
          <cell r="BK549">
            <v>0</v>
          </cell>
          <cell r="BL549">
            <v>0</v>
          </cell>
          <cell r="BM549">
            <v>0</v>
          </cell>
          <cell r="BN549">
            <v>0</v>
          </cell>
          <cell r="BO549">
            <v>0</v>
          </cell>
          <cell r="BP549">
            <v>0</v>
          </cell>
          <cell r="BQ549">
            <v>0</v>
          </cell>
        </row>
        <row r="550">
          <cell r="F550" t="str">
            <v>KMSWDLN.CARENS</v>
          </cell>
          <cell r="G550" t="str">
            <v>DLN.CARENS</v>
          </cell>
          <cell r="H550">
            <v>25</v>
          </cell>
          <cell r="I550">
            <v>493.95631250000002</v>
          </cell>
          <cell r="J550">
            <v>4.4406249999999998</v>
          </cell>
          <cell r="K550">
            <v>498.39693750000004</v>
          </cell>
          <cell r="L550">
            <v>390.81576250000001</v>
          </cell>
          <cell r="M550">
            <v>2.7774874999999999</v>
          </cell>
          <cell r="N550">
            <v>8.0800000000000011E-2</v>
          </cell>
          <cell r="O550">
            <v>0</v>
          </cell>
          <cell r="P550">
            <v>393.67405000000002</v>
          </cell>
          <cell r="Q550">
            <v>39.367399999999996</v>
          </cell>
          <cell r="R550">
            <v>19.139062500000001</v>
          </cell>
          <cell r="S550">
            <v>4.4406249999999998</v>
          </cell>
          <cell r="T550">
            <v>456.62113750000003</v>
          </cell>
          <cell r="U550">
            <v>41.775800000000004</v>
          </cell>
          <cell r="V550">
            <v>19.831250000000001</v>
          </cell>
          <cell r="W550">
            <v>0.85282606826375473</v>
          </cell>
          <cell r="X550">
            <v>0</v>
          </cell>
          <cell r="Y550">
            <v>20.684076068263757</v>
          </cell>
          <cell r="Z550">
            <v>21.091723931736247</v>
          </cell>
          <cell r="AA550">
            <v>59.084615229691636</v>
          </cell>
          <cell r="AB550">
            <v>17.215874956991474</v>
          </cell>
          <cell r="AC550">
            <v>15.229325185151229</v>
          </cell>
          <cell r="AD550">
            <v>4.2205563370039885</v>
          </cell>
          <cell r="AE550">
            <v>3.7528908017566365</v>
          </cell>
          <cell r="AF550">
            <v>99.503262510594951</v>
          </cell>
          <cell r="AG550">
            <v>-78.41153857885871</v>
          </cell>
          <cell r="AJ550">
            <v>-78.41153857885871</v>
          </cell>
          <cell r="AK550">
            <v>9.4650252447346386</v>
          </cell>
          <cell r="AL550">
            <v>-68.946513334124077</v>
          </cell>
          <cell r="AN550">
            <v>19758.252500000002</v>
          </cell>
          <cell r="AO550">
            <v>177.625</v>
          </cell>
          <cell r="AP550">
            <v>19935.877499999999</v>
          </cell>
          <cell r="AQ550">
            <v>15632.630499999999</v>
          </cell>
          <cell r="AR550">
            <v>111.09949999999999</v>
          </cell>
          <cell r="AS550">
            <v>3.2320000000000007</v>
          </cell>
          <cell r="AT550">
            <v>0</v>
          </cell>
          <cell r="AU550">
            <v>15746.962000000001</v>
          </cell>
          <cell r="AV550">
            <v>1574.6959999999999</v>
          </cell>
          <cell r="AW550">
            <v>765.5625</v>
          </cell>
          <cell r="AX550">
            <v>177.625</v>
          </cell>
          <cell r="AY550">
            <v>18264.845499999999</v>
          </cell>
          <cell r="AZ550">
            <v>1671.0320000000002</v>
          </cell>
          <cell r="BA550">
            <v>793.25</v>
          </cell>
          <cell r="BB550">
            <v>34.113042730550184</v>
          </cell>
          <cell r="BC550">
            <v>0</v>
          </cell>
          <cell r="BD550">
            <v>827.36304273055032</v>
          </cell>
          <cell r="BE550">
            <v>843.66895726944995</v>
          </cell>
          <cell r="BF550">
            <v>2363.3846091876658</v>
          </cell>
          <cell r="BG550">
            <v>688.63499827965893</v>
          </cell>
          <cell r="BH550">
            <v>609.17300740604924</v>
          </cell>
          <cell r="BI550">
            <v>168.82225348015953</v>
          </cell>
          <cell r="BJ550">
            <v>150.11563207026546</v>
          </cell>
          <cell r="BK550">
            <v>3980.1305004237979</v>
          </cell>
          <cell r="BL550">
            <v>-3136.4615431543484</v>
          </cell>
          <cell r="BM550">
            <v>0</v>
          </cell>
          <cell r="BN550">
            <v>0</v>
          </cell>
          <cell r="BO550">
            <v>-3136.4615431543484</v>
          </cell>
          <cell r="BP550">
            <v>378.60100978938556</v>
          </cell>
          <cell r="BQ550">
            <v>-2757.8605333649634</v>
          </cell>
        </row>
        <row r="551">
          <cell r="F551" t="str">
            <v>KMSWDLSPORTAGE</v>
          </cell>
          <cell r="G551" t="str">
            <v>DLSPORTAGE</v>
          </cell>
          <cell r="H551">
            <v>22</v>
          </cell>
          <cell r="I551">
            <v>503.75583749999998</v>
          </cell>
          <cell r="J551">
            <v>5.2379875000000009</v>
          </cell>
          <cell r="K551">
            <v>508.99382499999996</v>
          </cell>
          <cell r="L551">
            <v>383.54533749999996</v>
          </cell>
          <cell r="M551">
            <v>2.7463875000000004</v>
          </cell>
          <cell r="N551">
            <v>8.0312499999999995E-2</v>
          </cell>
          <cell r="O551">
            <v>0</v>
          </cell>
          <cell r="P551">
            <v>386.37203749999998</v>
          </cell>
          <cell r="Q551">
            <v>38.6372</v>
          </cell>
          <cell r="R551">
            <v>16.698762499999944</v>
          </cell>
          <cell r="S551">
            <v>5.2735374999999998</v>
          </cell>
          <cell r="T551">
            <v>446.98153749999989</v>
          </cell>
          <cell r="U551">
            <v>62.01228750000007</v>
          </cell>
          <cell r="V551">
            <v>51.897500000000001</v>
          </cell>
          <cell r="W551">
            <v>2.2576095103517142</v>
          </cell>
          <cell r="X551">
            <v>0</v>
          </cell>
          <cell r="Y551">
            <v>54.155109510351714</v>
          </cell>
          <cell r="Z551">
            <v>7.8571779896483562</v>
          </cell>
          <cell r="AA551">
            <v>48.863128734072291</v>
          </cell>
          <cell r="AB551">
            <v>17.581917916742412</v>
          </cell>
          <cell r="AC551">
            <v>15.553130235995793</v>
          </cell>
          <cell r="AD551">
            <v>4.310293567162315</v>
          </cell>
          <cell r="AE551">
            <v>3.8326845537517529</v>
          </cell>
          <cell r="AF551">
            <v>90.141155007724564</v>
          </cell>
          <cell r="AG551">
            <v>-82.2839770180762</v>
          </cell>
          <cell r="AJ551">
            <v>-82.2839770180762</v>
          </cell>
          <cell r="AK551">
            <v>9.6662700762262279</v>
          </cell>
          <cell r="AL551">
            <v>-72.617706941849974</v>
          </cell>
          <cell r="AN551">
            <v>22897.992613636361</v>
          </cell>
          <cell r="AO551">
            <v>238.09034090909094</v>
          </cell>
          <cell r="AP551">
            <v>23136.082954545454</v>
          </cell>
          <cell r="AQ551">
            <v>17433.878977272725</v>
          </cell>
          <cell r="AR551">
            <v>124.83579545454548</v>
          </cell>
          <cell r="AS551">
            <v>3.6505681818181817</v>
          </cell>
          <cell r="AT551">
            <v>0</v>
          </cell>
          <cell r="AU551">
            <v>17562.365340909088</v>
          </cell>
          <cell r="AV551">
            <v>1756.2363636363636</v>
          </cell>
          <cell r="AW551">
            <v>759.03465909090653</v>
          </cell>
          <cell r="AX551">
            <v>239.70624999999998</v>
          </cell>
          <cell r="AY551">
            <v>20317.34261363636</v>
          </cell>
          <cell r="AZ551">
            <v>2818.7403409090944</v>
          </cell>
          <cell r="BA551">
            <v>2358.9772727272725</v>
          </cell>
          <cell r="BB551">
            <v>102.6186141068961</v>
          </cell>
          <cell r="BC551">
            <v>0</v>
          </cell>
          <cell r="BD551">
            <v>2461.5958868341686</v>
          </cell>
          <cell r="BE551">
            <v>357.14445407492531</v>
          </cell>
          <cell r="BF551">
            <v>2221.0513060941948</v>
          </cell>
          <cell r="BG551">
            <v>799.17808712465512</v>
          </cell>
          <cell r="BH551">
            <v>706.96046527253611</v>
          </cell>
          <cell r="BI551">
            <v>195.92243487101433</v>
          </cell>
          <cell r="BJ551">
            <v>174.21293426144334</v>
          </cell>
          <cell r="BK551">
            <v>4097.3252276238436</v>
          </cell>
          <cell r="BL551">
            <v>-3740.1807735489183</v>
          </cell>
          <cell r="BM551">
            <v>0</v>
          </cell>
          <cell r="BN551">
            <v>0</v>
          </cell>
          <cell r="BO551">
            <v>-3740.1807735489183</v>
          </cell>
          <cell r="BP551">
            <v>439.37591255573767</v>
          </cell>
          <cell r="BQ551">
            <v>-3300.8048609931807</v>
          </cell>
        </row>
        <row r="552">
          <cell r="F552" t="str">
            <v>KMSWDLSPORTAGE(KMS)</v>
          </cell>
          <cell r="G552" t="str">
            <v>DLSPORTAGE(KMS)</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cell r="AF552">
            <v>0</v>
          </cell>
          <cell r="AG552">
            <v>0</v>
          </cell>
          <cell r="AJ552">
            <v>0</v>
          </cell>
          <cell r="AK552">
            <v>0</v>
          </cell>
          <cell r="AL552">
            <v>0</v>
          </cell>
          <cell r="AN552">
            <v>0</v>
          </cell>
          <cell r="AO552">
            <v>0</v>
          </cell>
          <cell r="AP552">
            <v>0</v>
          </cell>
          <cell r="AQ552">
            <v>0</v>
          </cell>
          <cell r="AR552">
            <v>0</v>
          </cell>
          <cell r="AS552">
            <v>0</v>
          </cell>
          <cell r="AT552">
            <v>0</v>
          </cell>
          <cell r="AU552">
            <v>0</v>
          </cell>
          <cell r="AV552">
            <v>0</v>
          </cell>
          <cell r="AW552">
            <v>0</v>
          </cell>
          <cell r="AX552">
            <v>0</v>
          </cell>
          <cell r="AY552">
            <v>0</v>
          </cell>
          <cell r="AZ552">
            <v>0</v>
          </cell>
          <cell r="BA552">
            <v>0</v>
          </cell>
          <cell r="BB552">
            <v>0</v>
          </cell>
          <cell r="BC552">
            <v>0</v>
          </cell>
          <cell r="BD552">
            <v>0</v>
          </cell>
          <cell r="BE552">
            <v>0</v>
          </cell>
          <cell r="BF552">
            <v>0</v>
          </cell>
          <cell r="BG552">
            <v>0</v>
          </cell>
          <cell r="BH552">
            <v>0</v>
          </cell>
          <cell r="BI552">
            <v>0</v>
          </cell>
          <cell r="BJ552">
            <v>0</v>
          </cell>
          <cell r="BK552">
            <v>0</v>
          </cell>
          <cell r="BL552">
            <v>0</v>
          </cell>
          <cell r="BM552">
            <v>0</v>
          </cell>
          <cell r="BN552">
            <v>0</v>
          </cell>
          <cell r="BO552">
            <v>0</v>
          </cell>
          <cell r="BP552">
            <v>0</v>
          </cell>
          <cell r="BQ552">
            <v>0</v>
          </cell>
        </row>
        <row r="553">
          <cell r="F553" t="str">
            <v>KMSWDLSORENTO</v>
          </cell>
          <cell r="G553" t="str">
            <v>DLSORENTO</v>
          </cell>
          <cell r="H553">
            <v>12</v>
          </cell>
          <cell r="I553">
            <v>336.44838750000008</v>
          </cell>
          <cell r="J553">
            <v>2.8570875</v>
          </cell>
          <cell r="K553">
            <v>339.30547500000006</v>
          </cell>
          <cell r="L553">
            <v>217.11917500000001</v>
          </cell>
          <cell r="M553">
            <v>1.593375</v>
          </cell>
          <cell r="N553">
            <v>5.6837499999999999E-2</v>
          </cell>
          <cell r="O553">
            <v>0</v>
          </cell>
          <cell r="P553">
            <v>218.76938750000002</v>
          </cell>
          <cell r="Q553">
            <v>21.876937499999997</v>
          </cell>
          <cell r="R553">
            <v>9.4562750000000051</v>
          </cell>
          <cell r="S553">
            <v>2.8764750000000001</v>
          </cell>
          <cell r="T553">
            <v>252.97907500000002</v>
          </cell>
          <cell r="U553">
            <v>86.326400000000035</v>
          </cell>
          <cell r="V553">
            <v>9.2899999999999991</v>
          </cell>
          <cell r="W553">
            <v>0.75035225182500287</v>
          </cell>
          <cell r="X553">
            <v>0</v>
          </cell>
          <cell r="Y553">
            <v>10.040352251825002</v>
          </cell>
          <cell r="Z553">
            <v>76.286047748175037</v>
          </cell>
          <cell r="AA553">
            <v>42.479490632284893</v>
          </cell>
          <cell r="AB553">
            <v>11.720458514700638</v>
          </cell>
          <cell r="AC553">
            <v>10.368028025608005</v>
          </cell>
          <cell r="AD553">
            <v>2.8733279940978735</v>
          </cell>
          <cell r="AE553">
            <v>2.5549442629012264</v>
          </cell>
          <cell r="AF553">
            <v>69.996249429592652</v>
          </cell>
          <cell r="AG553">
            <v>6.2897983185823847</v>
          </cell>
          <cell r="AJ553">
            <v>6.2897983185823847</v>
          </cell>
          <cell r="AK553">
            <v>6.4437291743023151</v>
          </cell>
          <cell r="AL553">
            <v>12.733527492884701</v>
          </cell>
          <cell r="AN553">
            <v>28037.365625000006</v>
          </cell>
          <cell r="AO553">
            <v>238.09062499999999</v>
          </cell>
          <cell r="AP553">
            <v>28275.456250000007</v>
          </cell>
          <cell r="AQ553">
            <v>18093.264583333334</v>
          </cell>
          <cell r="AR553">
            <v>132.78125</v>
          </cell>
          <cell r="AS553">
            <v>4.7364583333333332</v>
          </cell>
          <cell r="AT553">
            <v>0</v>
          </cell>
          <cell r="AU553">
            <v>18230.782291666666</v>
          </cell>
          <cell r="AV553">
            <v>1823.0781249999998</v>
          </cell>
          <cell r="AW553">
            <v>788.02291666666713</v>
          </cell>
          <cell r="AX553">
            <v>239.70625000000001</v>
          </cell>
          <cell r="AY553">
            <v>21081.589583333338</v>
          </cell>
          <cell r="AZ553">
            <v>7193.8666666666695</v>
          </cell>
          <cell r="BA553">
            <v>774.16666666666652</v>
          </cell>
          <cell r="BB553">
            <v>62.529354318750244</v>
          </cell>
          <cell r="BC553">
            <v>0</v>
          </cell>
          <cell r="BD553">
            <v>836.69602098541679</v>
          </cell>
          <cell r="BE553">
            <v>6357.1706456812535</v>
          </cell>
          <cell r="BF553">
            <v>3539.9575526904077</v>
          </cell>
          <cell r="BG553">
            <v>976.70487622505323</v>
          </cell>
          <cell r="BH553">
            <v>864.00233546733375</v>
          </cell>
          <cell r="BI553">
            <v>239.44399950815611</v>
          </cell>
          <cell r="BJ553">
            <v>212.91202190843552</v>
          </cell>
          <cell r="BK553">
            <v>5833.0207857993873</v>
          </cell>
          <cell r="BL553">
            <v>524.14985988186538</v>
          </cell>
          <cell r="BM553">
            <v>0</v>
          </cell>
          <cell r="BN553">
            <v>0</v>
          </cell>
          <cell r="BO553">
            <v>524.14985988186538</v>
          </cell>
          <cell r="BP553">
            <v>536.97743119185964</v>
          </cell>
          <cell r="BQ553">
            <v>1061.127291073725</v>
          </cell>
        </row>
        <row r="554">
          <cell r="F554" t="str">
            <v>KMSWDLHM</v>
          </cell>
          <cell r="G554" t="str">
            <v>DLHM</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cell r="AF554">
            <v>0</v>
          </cell>
          <cell r="AG554">
            <v>0</v>
          </cell>
          <cell r="AJ554">
            <v>0</v>
          </cell>
          <cell r="AK554">
            <v>0</v>
          </cell>
          <cell r="AL554">
            <v>0</v>
          </cell>
          <cell r="AN554">
            <v>0</v>
          </cell>
          <cell r="AO554">
            <v>0</v>
          </cell>
          <cell r="AP554">
            <v>0</v>
          </cell>
          <cell r="AQ554">
            <v>0</v>
          </cell>
          <cell r="AR554">
            <v>0</v>
          </cell>
          <cell r="AS554">
            <v>0</v>
          </cell>
          <cell r="AT554">
            <v>0</v>
          </cell>
          <cell r="AU554">
            <v>0</v>
          </cell>
          <cell r="AV554">
            <v>0</v>
          </cell>
          <cell r="AW554">
            <v>0</v>
          </cell>
          <cell r="AX554">
            <v>0</v>
          </cell>
          <cell r="AY554">
            <v>0</v>
          </cell>
          <cell r="AZ554">
            <v>0</v>
          </cell>
          <cell r="BA554">
            <v>0</v>
          </cell>
          <cell r="BB554">
            <v>0</v>
          </cell>
          <cell r="BC554">
            <v>0</v>
          </cell>
          <cell r="BD554">
            <v>0</v>
          </cell>
          <cell r="BE554">
            <v>0</v>
          </cell>
          <cell r="BF554">
            <v>0</v>
          </cell>
          <cell r="BG554">
            <v>0</v>
          </cell>
          <cell r="BH554">
            <v>0</v>
          </cell>
          <cell r="BI554">
            <v>0</v>
          </cell>
          <cell r="BJ554">
            <v>0</v>
          </cell>
          <cell r="BK554">
            <v>0</v>
          </cell>
          <cell r="BL554">
            <v>0</v>
          </cell>
          <cell r="BM554">
            <v>0</v>
          </cell>
          <cell r="BN554">
            <v>0</v>
          </cell>
          <cell r="BO554">
            <v>0</v>
          </cell>
          <cell r="BP554">
            <v>0</v>
          </cell>
          <cell r="BQ554">
            <v>0</v>
          </cell>
        </row>
        <row r="555">
          <cell r="F555" t="str">
            <v>KMSWDLCARNIVAL</v>
          </cell>
          <cell r="G555" t="str">
            <v>DLCARNIVAL</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G555">
            <v>0</v>
          </cell>
          <cell r="AJ555">
            <v>0</v>
          </cell>
          <cell r="AK555">
            <v>0</v>
          </cell>
          <cell r="AL555">
            <v>0</v>
          </cell>
          <cell r="AN555">
            <v>0</v>
          </cell>
          <cell r="AO555">
            <v>0</v>
          </cell>
          <cell r="AP555">
            <v>0</v>
          </cell>
          <cell r="AQ555">
            <v>0</v>
          </cell>
          <cell r="AR555">
            <v>0</v>
          </cell>
          <cell r="AS555">
            <v>0</v>
          </cell>
          <cell r="AT555">
            <v>0</v>
          </cell>
          <cell r="AU555">
            <v>0</v>
          </cell>
          <cell r="AV555">
            <v>0</v>
          </cell>
          <cell r="AW555">
            <v>0</v>
          </cell>
          <cell r="AX555">
            <v>0</v>
          </cell>
          <cell r="AY555">
            <v>0</v>
          </cell>
          <cell r="AZ555">
            <v>0</v>
          </cell>
          <cell r="BA555">
            <v>0</v>
          </cell>
          <cell r="BB555">
            <v>0</v>
          </cell>
          <cell r="BC555">
            <v>0</v>
          </cell>
          <cell r="BD555">
            <v>0</v>
          </cell>
          <cell r="BE555">
            <v>0</v>
          </cell>
          <cell r="BF555">
            <v>0</v>
          </cell>
          <cell r="BG555">
            <v>0</v>
          </cell>
          <cell r="BH555">
            <v>0</v>
          </cell>
          <cell r="BI555">
            <v>0</v>
          </cell>
          <cell r="BJ555">
            <v>0</v>
          </cell>
          <cell r="BK555">
            <v>0</v>
          </cell>
          <cell r="BL555">
            <v>0</v>
          </cell>
          <cell r="BM555">
            <v>0</v>
          </cell>
          <cell r="BN555">
            <v>0</v>
          </cell>
          <cell r="BO555">
            <v>0</v>
          </cell>
          <cell r="BP555">
            <v>0</v>
          </cell>
          <cell r="BQ555">
            <v>0</v>
          </cell>
        </row>
        <row r="556">
          <cell r="F556" t="str">
            <v>KMSWDLVQ</v>
          </cell>
          <cell r="G556" t="str">
            <v>DLVQ</v>
          </cell>
          <cell r="H556">
            <v>17</v>
          </cell>
          <cell r="I556">
            <v>492.99613749999997</v>
          </cell>
          <cell r="J556">
            <v>4.0475375000000007</v>
          </cell>
          <cell r="K556">
            <v>497.04367499999995</v>
          </cell>
          <cell r="L556">
            <v>367.55847499999993</v>
          </cell>
          <cell r="M556">
            <v>2.4587374999999998</v>
          </cell>
          <cell r="N556">
            <v>6.1812499999999999E-2</v>
          </cell>
          <cell r="O556">
            <v>0</v>
          </cell>
          <cell r="P556">
            <v>370.07902499999989</v>
          </cell>
          <cell r="Q556">
            <v>37.007899999999999</v>
          </cell>
          <cell r="R556">
            <v>12.397525000000016</v>
          </cell>
          <cell r="S556">
            <v>4.0750000000000002</v>
          </cell>
          <cell r="T556">
            <v>423.55944999999991</v>
          </cell>
          <cell r="U556">
            <v>73.484225000000038</v>
          </cell>
          <cell r="V556">
            <v>30.4925</v>
          </cell>
          <cell r="W556">
            <v>0.60348097772747322</v>
          </cell>
          <cell r="X556">
            <v>0</v>
          </cell>
          <cell r="Y556">
            <v>31.095980977727471</v>
          </cell>
          <cell r="Z556">
            <v>42.388244022272566</v>
          </cell>
          <cell r="AA556">
            <v>71.322304564419241</v>
          </cell>
          <cell r="AB556">
            <v>17.169129890497182</v>
          </cell>
          <cell r="AC556">
            <v>15.187974058924913</v>
          </cell>
          <cell r="AD556">
            <v>4.2090965542680534</v>
          </cell>
          <cell r="AE556">
            <v>3.7427008386840543</v>
          </cell>
          <cell r="AF556">
            <v>111.63120590679345</v>
          </cell>
          <cell r="AG556">
            <v>-69.242961884520895</v>
          </cell>
          <cell r="AJ556">
            <v>-69.242961884520895</v>
          </cell>
          <cell r="AK556">
            <v>9.4393255207565936</v>
          </cell>
          <cell r="AL556">
            <v>-59.803636363764298</v>
          </cell>
          <cell r="AN556">
            <v>28999.772794117645</v>
          </cell>
          <cell r="AO556">
            <v>238.09044117647062</v>
          </cell>
          <cell r="AP556">
            <v>29237.863235294113</v>
          </cell>
          <cell r="AQ556">
            <v>21621.08676470588</v>
          </cell>
          <cell r="AR556">
            <v>144.63161764705882</v>
          </cell>
          <cell r="AS556">
            <v>3.6360294117647061</v>
          </cell>
          <cell r="AT556">
            <v>0</v>
          </cell>
          <cell r="AU556">
            <v>21769.3544117647</v>
          </cell>
          <cell r="AV556">
            <v>2176.9352941176471</v>
          </cell>
          <cell r="AW556">
            <v>729.26617647058924</v>
          </cell>
          <cell r="AX556">
            <v>239.70588235294119</v>
          </cell>
          <cell r="AY556">
            <v>24915.26176470588</v>
          </cell>
          <cell r="AZ556">
            <v>4322.6014705882371</v>
          </cell>
          <cell r="BA556">
            <v>1793.6764705882354</v>
          </cell>
          <cell r="BB556">
            <v>35.49888104279254</v>
          </cell>
          <cell r="BC556">
            <v>0</v>
          </cell>
          <cell r="BD556">
            <v>1829.1753516310275</v>
          </cell>
          <cell r="BE556">
            <v>2493.4261189572098</v>
          </cell>
          <cell r="BF556">
            <v>4195.4296802599556</v>
          </cell>
          <cell r="BG556">
            <v>1009.9488170880695</v>
          </cell>
          <cell r="BH556">
            <v>893.41023876028908</v>
          </cell>
          <cell r="BI556">
            <v>247.59391495694433</v>
          </cell>
          <cell r="BJ556">
            <v>220.1588728637679</v>
          </cell>
          <cell r="BK556">
            <v>6566.541523929026</v>
          </cell>
          <cell r="BL556">
            <v>-4073.1154049718175</v>
          </cell>
          <cell r="BM556">
            <v>0</v>
          </cell>
          <cell r="BN556">
            <v>0</v>
          </cell>
          <cell r="BO556">
            <v>-4073.1154049718175</v>
          </cell>
          <cell r="BP556">
            <v>555.25444239744672</v>
          </cell>
          <cell r="BQ556">
            <v>-3517.8609625743707</v>
          </cell>
        </row>
        <row r="557">
          <cell r="F557" t="str">
            <v>KMSWDLK2700</v>
          </cell>
          <cell r="G557" t="str">
            <v>DLK270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cell r="AF557">
            <v>0</v>
          </cell>
          <cell r="AG557">
            <v>0</v>
          </cell>
          <cell r="AJ557">
            <v>0</v>
          </cell>
          <cell r="AK557">
            <v>0</v>
          </cell>
          <cell r="AL557">
            <v>0</v>
          </cell>
          <cell r="AN557">
            <v>0</v>
          </cell>
          <cell r="AO557">
            <v>0</v>
          </cell>
          <cell r="AP557">
            <v>0</v>
          </cell>
          <cell r="AQ557">
            <v>0</v>
          </cell>
          <cell r="AR557">
            <v>0</v>
          </cell>
          <cell r="AS557">
            <v>0</v>
          </cell>
          <cell r="AT557">
            <v>0</v>
          </cell>
          <cell r="AU557">
            <v>0</v>
          </cell>
          <cell r="AV557">
            <v>0</v>
          </cell>
          <cell r="AW557">
            <v>0</v>
          </cell>
          <cell r="AX557">
            <v>0</v>
          </cell>
          <cell r="AY557">
            <v>0</v>
          </cell>
          <cell r="AZ557">
            <v>0</v>
          </cell>
          <cell r="BA557">
            <v>0</v>
          </cell>
          <cell r="BB557">
            <v>0</v>
          </cell>
          <cell r="BC557">
            <v>0</v>
          </cell>
          <cell r="BD557">
            <v>0</v>
          </cell>
          <cell r="BE557">
            <v>0</v>
          </cell>
          <cell r="BF557">
            <v>0</v>
          </cell>
          <cell r="BG557">
            <v>0</v>
          </cell>
          <cell r="BH557">
            <v>0</v>
          </cell>
          <cell r="BI557">
            <v>0</v>
          </cell>
          <cell r="BJ557">
            <v>0</v>
          </cell>
          <cell r="BK557">
            <v>0</v>
          </cell>
          <cell r="BL557">
            <v>0</v>
          </cell>
          <cell r="BM557">
            <v>0</v>
          </cell>
          <cell r="BN557">
            <v>0</v>
          </cell>
          <cell r="BO557">
            <v>0</v>
          </cell>
          <cell r="BP557">
            <v>0</v>
          </cell>
          <cell r="BQ557">
            <v>0</v>
          </cell>
        </row>
        <row r="558">
          <cell r="F558" t="str">
            <v>KMSWFLPICANTO</v>
          </cell>
          <cell r="G558" t="str">
            <v>FLPICANTO</v>
          </cell>
          <cell r="K558">
            <v>0</v>
          </cell>
          <cell r="P558">
            <v>0</v>
          </cell>
          <cell r="T558">
            <v>0</v>
          </cell>
          <cell r="U558">
            <v>0</v>
          </cell>
          <cell r="Y558">
            <v>0</v>
          </cell>
          <cell r="Z558">
            <v>0</v>
          </cell>
          <cell r="AF558">
            <v>0</v>
          </cell>
          <cell r="AG558">
            <v>0</v>
          </cell>
          <cell r="AJ558">
            <v>0</v>
          </cell>
          <cell r="AL558">
            <v>0</v>
          </cell>
          <cell r="AN558">
            <v>0</v>
          </cell>
          <cell r="AO558">
            <v>0</v>
          </cell>
          <cell r="AP558">
            <v>0</v>
          </cell>
          <cell r="AQ558">
            <v>0</v>
          </cell>
          <cell r="AR558">
            <v>0</v>
          </cell>
          <cell r="AS558">
            <v>0</v>
          </cell>
          <cell r="AT558">
            <v>0</v>
          </cell>
          <cell r="AU558">
            <v>0</v>
          </cell>
          <cell r="AV558">
            <v>0</v>
          </cell>
          <cell r="AW558">
            <v>0</v>
          </cell>
          <cell r="AX558">
            <v>0</v>
          </cell>
          <cell r="AY558">
            <v>0</v>
          </cell>
          <cell r="AZ558">
            <v>0</v>
          </cell>
          <cell r="BA558">
            <v>0</v>
          </cell>
          <cell r="BB558">
            <v>0</v>
          </cell>
          <cell r="BC558">
            <v>0</v>
          </cell>
          <cell r="BD558">
            <v>0</v>
          </cell>
          <cell r="BE558">
            <v>0</v>
          </cell>
          <cell r="BF558">
            <v>0</v>
          </cell>
          <cell r="BG558">
            <v>0</v>
          </cell>
          <cell r="BH558">
            <v>0</v>
          </cell>
          <cell r="BI558">
            <v>0</v>
          </cell>
          <cell r="BJ558">
            <v>0</v>
          </cell>
          <cell r="BK558">
            <v>0</v>
          </cell>
          <cell r="BL558">
            <v>0</v>
          </cell>
          <cell r="BM558">
            <v>0</v>
          </cell>
          <cell r="BN558">
            <v>0</v>
          </cell>
          <cell r="BO558">
            <v>0</v>
          </cell>
          <cell r="BP558">
            <v>0</v>
          </cell>
          <cell r="BQ558">
            <v>0</v>
          </cell>
        </row>
        <row r="559">
          <cell r="F559" t="str">
            <v>KMSWFLPRIDE</v>
          </cell>
          <cell r="G559" t="str">
            <v>FLPRIDE</v>
          </cell>
          <cell r="K559">
            <v>0</v>
          </cell>
          <cell r="P559">
            <v>0</v>
          </cell>
          <cell r="T559">
            <v>0</v>
          </cell>
          <cell r="U559">
            <v>0</v>
          </cell>
          <cell r="Y559">
            <v>0</v>
          </cell>
          <cell r="Z559">
            <v>0</v>
          </cell>
          <cell r="AF559">
            <v>0</v>
          </cell>
          <cell r="AG559">
            <v>0</v>
          </cell>
          <cell r="AJ559">
            <v>0</v>
          </cell>
          <cell r="AL559">
            <v>0</v>
          </cell>
          <cell r="AN559">
            <v>0</v>
          </cell>
          <cell r="AO559">
            <v>0</v>
          </cell>
          <cell r="AP559">
            <v>0</v>
          </cell>
          <cell r="AQ559">
            <v>0</v>
          </cell>
          <cell r="AR559">
            <v>0</v>
          </cell>
          <cell r="AS559">
            <v>0</v>
          </cell>
          <cell r="AT559">
            <v>0</v>
          </cell>
          <cell r="AU559">
            <v>0</v>
          </cell>
          <cell r="AV559">
            <v>0</v>
          </cell>
          <cell r="AW559">
            <v>0</v>
          </cell>
          <cell r="AX559">
            <v>0</v>
          </cell>
          <cell r="AY559">
            <v>0</v>
          </cell>
          <cell r="AZ559">
            <v>0</v>
          </cell>
          <cell r="BA559">
            <v>0</v>
          </cell>
          <cell r="BB559">
            <v>0</v>
          </cell>
          <cell r="BC559">
            <v>0</v>
          </cell>
          <cell r="BD559">
            <v>0</v>
          </cell>
          <cell r="BE559">
            <v>0</v>
          </cell>
          <cell r="BF559">
            <v>0</v>
          </cell>
          <cell r="BG559">
            <v>0</v>
          </cell>
          <cell r="BH559">
            <v>0</v>
          </cell>
          <cell r="BI559">
            <v>0</v>
          </cell>
          <cell r="BJ559">
            <v>0</v>
          </cell>
          <cell r="BK559">
            <v>0</v>
          </cell>
          <cell r="BL559">
            <v>0</v>
          </cell>
          <cell r="BM559">
            <v>0</v>
          </cell>
          <cell r="BN559">
            <v>0</v>
          </cell>
          <cell r="BO559">
            <v>0</v>
          </cell>
          <cell r="BP559">
            <v>0</v>
          </cell>
          <cell r="BQ559">
            <v>0</v>
          </cell>
        </row>
        <row r="560">
          <cell r="F560" t="str">
            <v>KMSWFLCERATO</v>
          </cell>
          <cell r="G560" t="str">
            <v>FLCERATO</v>
          </cell>
          <cell r="K560">
            <v>0</v>
          </cell>
          <cell r="P560">
            <v>0</v>
          </cell>
          <cell r="T560">
            <v>0</v>
          </cell>
          <cell r="U560">
            <v>0</v>
          </cell>
          <cell r="Y560">
            <v>0</v>
          </cell>
          <cell r="Z560">
            <v>0</v>
          </cell>
          <cell r="AF560">
            <v>0</v>
          </cell>
          <cell r="AG560">
            <v>0</v>
          </cell>
          <cell r="AJ560">
            <v>0</v>
          </cell>
          <cell r="AL560">
            <v>0</v>
          </cell>
          <cell r="AN560">
            <v>0</v>
          </cell>
          <cell r="AO560">
            <v>0</v>
          </cell>
          <cell r="AP560">
            <v>0</v>
          </cell>
          <cell r="AQ560">
            <v>0</v>
          </cell>
          <cell r="AR560">
            <v>0</v>
          </cell>
          <cell r="AS560">
            <v>0</v>
          </cell>
          <cell r="AT560">
            <v>0</v>
          </cell>
          <cell r="AU560">
            <v>0</v>
          </cell>
          <cell r="AV560">
            <v>0</v>
          </cell>
          <cell r="AW560">
            <v>0</v>
          </cell>
          <cell r="AX560">
            <v>0</v>
          </cell>
          <cell r="AY560">
            <v>0</v>
          </cell>
          <cell r="AZ560">
            <v>0</v>
          </cell>
          <cell r="BA560">
            <v>0</v>
          </cell>
          <cell r="BB560">
            <v>0</v>
          </cell>
          <cell r="BC560">
            <v>0</v>
          </cell>
          <cell r="BD560">
            <v>0</v>
          </cell>
          <cell r="BE560">
            <v>0</v>
          </cell>
          <cell r="BF560">
            <v>0</v>
          </cell>
          <cell r="BG560">
            <v>0</v>
          </cell>
          <cell r="BH560">
            <v>0</v>
          </cell>
          <cell r="BI560">
            <v>0</v>
          </cell>
          <cell r="BJ560">
            <v>0</v>
          </cell>
          <cell r="BK560">
            <v>0</v>
          </cell>
          <cell r="BL560">
            <v>0</v>
          </cell>
          <cell r="BM560">
            <v>0</v>
          </cell>
          <cell r="BN560">
            <v>0</v>
          </cell>
          <cell r="BO560">
            <v>0</v>
          </cell>
          <cell r="BP560">
            <v>0</v>
          </cell>
          <cell r="BQ560">
            <v>0</v>
          </cell>
        </row>
        <row r="561">
          <cell r="F561" t="str">
            <v>KMSWFLED</v>
          </cell>
          <cell r="G561" t="str">
            <v>FLED</v>
          </cell>
          <cell r="K561">
            <v>0</v>
          </cell>
          <cell r="P561">
            <v>0</v>
          </cell>
          <cell r="T561">
            <v>0</v>
          </cell>
          <cell r="U561">
            <v>0</v>
          </cell>
          <cell r="Y561">
            <v>0</v>
          </cell>
          <cell r="Z561">
            <v>0</v>
          </cell>
          <cell r="AF561">
            <v>0</v>
          </cell>
          <cell r="AG561">
            <v>0</v>
          </cell>
          <cell r="AJ561">
            <v>0</v>
          </cell>
          <cell r="AL561">
            <v>0</v>
          </cell>
          <cell r="AN561">
            <v>0</v>
          </cell>
          <cell r="AO561">
            <v>0</v>
          </cell>
          <cell r="AP561">
            <v>0</v>
          </cell>
          <cell r="AQ561">
            <v>0</v>
          </cell>
          <cell r="AR561">
            <v>0</v>
          </cell>
          <cell r="AS561">
            <v>0</v>
          </cell>
          <cell r="AT561">
            <v>0</v>
          </cell>
          <cell r="AU561">
            <v>0</v>
          </cell>
          <cell r="AV561">
            <v>0</v>
          </cell>
          <cell r="AW561">
            <v>0</v>
          </cell>
          <cell r="AX561">
            <v>0</v>
          </cell>
          <cell r="AY561">
            <v>0</v>
          </cell>
          <cell r="AZ561">
            <v>0</v>
          </cell>
          <cell r="BA561">
            <v>0</v>
          </cell>
          <cell r="BB561">
            <v>0</v>
          </cell>
          <cell r="BC561">
            <v>0</v>
          </cell>
          <cell r="BD561">
            <v>0</v>
          </cell>
          <cell r="BE561">
            <v>0</v>
          </cell>
          <cell r="BF561">
            <v>0</v>
          </cell>
          <cell r="BG561">
            <v>0</v>
          </cell>
          <cell r="BH561">
            <v>0</v>
          </cell>
          <cell r="BI561">
            <v>0</v>
          </cell>
          <cell r="BJ561">
            <v>0</v>
          </cell>
          <cell r="BK561">
            <v>0</v>
          </cell>
          <cell r="BL561">
            <v>0</v>
          </cell>
          <cell r="BM561">
            <v>0</v>
          </cell>
          <cell r="BN561">
            <v>0</v>
          </cell>
          <cell r="BO561">
            <v>0</v>
          </cell>
          <cell r="BP561">
            <v>0</v>
          </cell>
          <cell r="BQ561">
            <v>0</v>
          </cell>
        </row>
        <row r="562">
          <cell r="F562" t="str">
            <v>KMSWFLOPTIMA</v>
          </cell>
          <cell r="G562" t="str">
            <v>FLOPTIMA</v>
          </cell>
          <cell r="K562">
            <v>0</v>
          </cell>
          <cell r="P562">
            <v>0</v>
          </cell>
          <cell r="T562">
            <v>0</v>
          </cell>
          <cell r="U562">
            <v>0</v>
          </cell>
          <cell r="Y562">
            <v>0</v>
          </cell>
          <cell r="Z562">
            <v>0</v>
          </cell>
          <cell r="AF562">
            <v>0</v>
          </cell>
          <cell r="AG562">
            <v>0</v>
          </cell>
          <cell r="AJ562">
            <v>0</v>
          </cell>
          <cell r="AL562">
            <v>0</v>
          </cell>
          <cell r="AN562">
            <v>0</v>
          </cell>
          <cell r="AO562">
            <v>0</v>
          </cell>
          <cell r="AP562">
            <v>0</v>
          </cell>
          <cell r="AQ562">
            <v>0</v>
          </cell>
          <cell r="AR562">
            <v>0</v>
          </cell>
          <cell r="AS562">
            <v>0</v>
          </cell>
          <cell r="AT562">
            <v>0</v>
          </cell>
          <cell r="AU562">
            <v>0</v>
          </cell>
          <cell r="AV562">
            <v>0</v>
          </cell>
          <cell r="AW562">
            <v>0</v>
          </cell>
          <cell r="AX562">
            <v>0</v>
          </cell>
          <cell r="AY562">
            <v>0</v>
          </cell>
          <cell r="AZ562">
            <v>0</v>
          </cell>
          <cell r="BA562">
            <v>0</v>
          </cell>
          <cell r="BB562">
            <v>0</v>
          </cell>
          <cell r="BC562">
            <v>0</v>
          </cell>
          <cell r="BD562">
            <v>0</v>
          </cell>
          <cell r="BE562">
            <v>0</v>
          </cell>
          <cell r="BF562">
            <v>0</v>
          </cell>
          <cell r="BG562">
            <v>0</v>
          </cell>
          <cell r="BH562">
            <v>0</v>
          </cell>
          <cell r="BI562">
            <v>0</v>
          </cell>
          <cell r="BJ562">
            <v>0</v>
          </cell>
          <cell r="BK562">
            <v>0</v>
          </cell>
          <cell r="BL562">
            <v>0</v>
          </cell>
          <cell r="BM562">
            <v>0</v>
          </cell>
          <cell r="BN562">
            <v>0</v>
          </cell>
          <cell r="BO562">
            <v>0</v>
          </cell>
          <cell r="BP562">
            <v>0</v>
          </cell>
          <cell r="BQ562">
            <v>0</v>
          </cell>
        </row>
        <row r="563">
          <cell r="F563" t="str">
            <v>KMSWFLLOTZE</v>
          </cell>
          <cell r="G563" t="str">
            <v>FLLOTZE</v>
          </cell>
          <cell r="K563">
            <v>0</v>
          </cell>
          <cell r="P563">
            <v>0</v>
          </cell>
          <cell r="T563">
            <v>0</v>
          </cell>
          <cell r="U563">
            <v>0</v>
          </cell>
          <cell r="Y563">
            <v>0</v>
          </cell>
          <cell r="Z563">
            <v>0</v>
          </cell>
          <cell r="AF563">
            <v>0</v>
          </cell>
          <cell r="AG563">
            <v>0</v>
          </cell>
          <cell r="AJ563">
            <v>0</v>
          </cell>
          <cell r="AL563">
            <v>0</v>
          </cell>
          <cell r="AN563">
            <v>0</v>
          </cell>
          <cell r="AO563">
            <v>0</v>
          </cell>
          <cell r="AP563">
            <v>0</v>
          </cell>
          <cell r="AQ563">
            <v>0</v>
          </cell>
          <cell r="AR563">
            <v>0</v>
          </cell>
          <cell r="AS563">
            <v>0</v>
          </cell>
          <cell r="AT563">
            <v>0</v>
          </cell>
          <cell r="AU563">
            <v>0</v>
          </cell>
          <cell r="AV563">
            <v>0</v>
          </cell>
          <cell r="AW563">
            <v>0</v>
          </cell>
          <cell r="AX563">
            <v>0</v>
          </cell>
          <cell r="AY563">
            <v>0</v>
          </cell>
          <cell r="AZ563">
            <v>0</v>
          </cell>
          <cell r="BA563">
            <v>0</v>
          </cell>
          <cell r="BB563">
            <v>0</v>
          </cell>
          <cell r="BC563">
            <v>0</v>
          </cell>
          <cell r="BD563">
            <v>0</v>
          </cell>
          <cell r="BE563">
            <v>0</v>
          </cell>
          <cell r="BF563">
            <v>0</v>
          </cell>
          <cell r="BG563">
            <v>0</v>
          </cell>
          <cell r="BH563">
            <v>0</v>
          </cell>
          <cell r="BI563">
            <v>0</v>
          </cell>
          <cell r="BJ563">
            <v>0</v>
          </cell>
          <cell r="BK563">
            <v>0</v>
          </cell>
          <cell r="BL563">
            <v>0</v>
          </cell>
          <cell r="BM563">
            <v>0</v>
          </cell>
          <cell r="BN563">
            <v>0</v>
          </cell>
          <cell r="BO563">
            <v>0</v>
          </cell>
          <cell r="BP563">
            <v>0</v>
          </cell>
          <cell r="BQ563">
            <v>0</v>
          </cell>
        </row>
        <row r="564">
          <cell r="F564" t="str">
            <v>KMSWFLOPIRUS</v>
          </cell>
          <cell r="G564" t="str">
            <v>FLOPIRUS</v>
          </cell>
          <cell r="K564">
            <v>0</v>
          </cell>
          <cell r="P564">
            <v>0</v>
          </cell>
          <cell r="T564">
            <v>0</v>
          </cell>
          <cell r="U564">
            <v>0</v>
          </cell>
          <cell r="Y564">
            <v>0</v>
          </cell>
          <cell r="Z564">
            <v>0</v>
          </cell>
          <cell r="AF564">
            <v>0</v>
          </cell>
          <cell r="AG564">
            <v>0</v>
          </cell>
          <cell r="AJ564">
            <v>0</v>
          </cell>
          <cell r="AL564">
            <v>0</v>
          </cell>
          <cell r="AN564">
            <v>0</v>
          </cell>
          <cell r="AO564">
            <v>0</v>
          </cell>
          <cell r="AP564">
            <v>0</v>
          </cell>
          <cell r="AQ564">
            <v>0</v>
          </cell>
          <cell r="AR564">
            <v>0</v>
          </cell>
          <cell r="AS564">
            <v>0</v>
          </cell>
          <cell r="AT564">
            <v>0</v>
          </cell>
          <cell r="AU564">
            <v>0</v>
          </cell>
          <cell r="AV564">
            <v>0</v>
          </cell>
          <cell r="AW564">
            <v>0</v>
          </cell>
          <cell r="AX564">
            <v>0</v>
          </cell>
          <cell r="AY564">
            <v>0</v>
          </cell>
          <cell r="AZ564">
            <v>0</v>
          </cell>
          <cell r="BA564">
            <v>0</v>
          </cell>
          <cell r="BB564">
            <v>0</v>
          </cell>
          <cell r="BC564">
            <v>0</v>
          </cell>
          <cell r="BD564">
            <v>0</v>
          </cell>
          <cell r="BE564">
            <v>0</v>
          </cell>
          <cell r="BF564">
            <v>0</v>
          </cell>
          <cell r="BG564">
            <v>0</v>
          </cell>
          <cell r="BH564">
            <v>0</v>
          </cell>
          <cell r="BI564">
            <v>0</v>
          </cell>
          <cell r="BJ564">
            <v>0</v>
          </cell>
          <cell r="BK564">
            <v>0</v>
          </cell>
          <cell r="BL564">
            <v>0</v>
          </cell>
          <cell r="BM564">
            <v>0</v>
          </cell>
          <cell r="BN564">
            <v>0</v>
          </cell>
          <cell r="BO564">
            <v>0</v>
          </cell>
          <cell r="BP564">
            <v>0</v>
          </cell>
          <cell r="BQ564">
            <v>0</v>
          </cell>
        </row>
        <row r="565">
          <cell r="F565" t="str">
            <v>KMSWFLCARENS</v>
          </cell>
          <cell r="G565" t="str">
            <v>FLCARENS</v>
          </cell>
          <cell r="K565">
            <v>0</v>
          </cell>
          <cell r="P565">
            <v>0</v>
          </cell>
          <cell r="T565">
            <v>0</v>
          </cell>
          <cell r="U565">
            <v>0</v>
          </cell>
          <cell r="Y565">
            <v>0</v>
          </cell>
          <cell r="Z565">
            <v>0</v>
          </cell>
          <cell r="AF565">
            <v>0</v>
          </cell>
          <cell r="AG565">
            <v>0</v>
          </cell>
          <cell r="AJ565">
            <v>0</v>
          </cell>
          <cell r="AL565">
            <v>0</v>
          </cell>
          <cell r="AN565">
            <v>0</v>
          </cell>
          <cell r="AO565">
            <v>0</v>
          </cell>
          <cell r="AP565">
            <v>0</v>
          </cell>
          <cell r="AQ565">
            <v>0</v>
          </cell>
          <cell r="AR565">
            <v>0</v>
          </cell>
          <cell r="AS565">
            <v>0</v>
          </cell>
          <cell r="AT565">
            <v>0</v>
          </cell>
          <cell r="AU565">
            <v>0</v>
          </cell>
          <cell r="AV565">
            <v>0</v>
          </cell>
          <cell r="AW565">
            <v>0</v>
          </cell>
          <cell r="AX565">
            <v>0</v>
          </cell>
          <cell r="AY565">
            <v>0</v>
          </cell>
          <cell r="AZ565">
            <v>0</v>
          </cell>
          <cell r="BA565">
            <v>0</v>
          </cell>
          <cell r="BB565">
            <v>0</v>
          </cell>
          <cell r="BC565">
            <v>0</v>
          </cell>
          <cell r="BD565">
            <v>0</v>
          </cell>
          <cell r="BE565">
            <v>0</v>
          </cell>
          <cell r="BF565">
            <v>0</v>
          </cell>
          <cell r="BG565">
            <v>0</v>
          </cell>
          <cell r="BH565">
            <v>0</v>
          </cell>
          <cell r="BI565">
            <v>0</v>
          </cell>
          <cell r="BJ565">
            <v>0</v>
          </cell>
          <cell r="BK565">
            <v>0</v>
          </cell>
          <cell r="BL565">
            <v>0</v>
          </cell>
          <cell r="BM565">
            <v>0</v>
          </cell>
          <cell r="BN565">
            <v>0</v>
          </cell>
          <cell r="BO565">
            <v>0</v>
          </cell>
          <cell r="BP565">
            <v>0</v>
          </cell>
          <cell r="BQ565">
            <v>0</v>
          </cell>
        </row>
        <row r="566">
          <cell r="F566" t="str">
            <v>KMSWFLN.CARENS</v>
          </cell>
          <cell r="G566" t="str">
            <v>FLN.CARENS</v>
          </cell>
          <cell r="K566">
            <v>0</v>
          </cell>
          <cell r="P566">
            <v>0</v>
          </cell>
          <cell r="T566">
            <v>0</v>
          </cell>
          <cell r="U566">
            <v>0</v>
          </cell>
          <cell r="Y566">
            <v>0</v>
          </cell>
          <cell r="Z566">
            <v>0</v>
          </cell>
          <cell r="AF566">
            <v>0</v>
          </cell>
          <cell r="AG566">
            <v>0</v>
          </cell>
          <cell r="AJ566">
            <v>0</v>
          </cell>
          <cell r="AL566">
            <v>0</v>
          </cell>
          <cell r="AN566">
            <v>0</v>
          </cell>
          <cell r="AO566">
            <v>0</v>
          </cell>
          <cell r="AP566">
            <v>0</v>
          </cell>
          <cell r="AQ566">
            <v>0</v>
          </cell>
          <cell r="AR566">
            <v>0</v>
          </cell>
          <cell r="AS566">
            <v>0</v>
          </cell>
          <cell r="AT566">
            <v>0</v>
          </cell>
          <cell r="AU566">
            <v>0</v>
          </cell>
          <cell r="AV566">
            <v>0</v>
          </cell>
          <cell r="AW566">
            <v>0</v>
          </cell>
          <cell r="AX566">
            <v>0</v>
          </cell>
          <cell r="AY566">
            <v>0</v>
          </cell>
          <cell r="AZ566">
            <v>0</v>
          </cell>
          <cell r="BA566">
            <v>0</v>
          </cell>
          <cell r="BB566">
            <v>0</v>
          </cell>
          <cell r="BC566">
            <v>0</v>
          </cell>
          <cell r="BD566">
            <v>0</v>
          </cell>
          <cell r="BE566">
            <v>0</v>
          </cell>
          <cell r="BF566">
            <v>0</v>
          </cell>
          <cell r="BG566">
            <v>0</v>
          </cell>
          <cell r="BH566">
            <v>0</v>
          </cell>
          <cell r="BI566">
            <v>0</v>
          </cell>
          <cell r="BJ566">
            <v>0</v>
          </cell>
          <cell r="BK566">
            <v>0</v>
          </cell>
          <cell r="BL566">
            <v>0</v>
          </cell>
          <cell r="BM566">
            <v>0</v>
          </cell>
          <cell r="BN566">
            <v>0</v>
          </cell>
          <cell r="BO566">
            <v>0</v>
          </cell>
          <cell r="BP566">
            <v>0</v>
          </cell>
          <cell r="BQ566">
            <v>0</v>
          </cell>
        </row>
        <row r="567">
          <cell r="F567" t="str">
            <v>KMSWFLSPORTAGE</v>
          </cell>
          <cell r="G567" t="str">
            <v>FLSPORTAGE</v>
          </cell>
          <cell r="K567">
            <v>0</v>
          </cell>
          <cell r="P567">
            <v>0</v>
          </cell>
          <cell r="T567">
            <v>0</v>
          </cell>
          <cell r="U567">
            <v>0</v>
          </cell>
          <cell r="Y567">
            <v>0</v>
          </cell>
          <cell r="Z567">
            <v>0</v>
          </cell>
          <cell r="AF567">
            <v>0</v>
          </cell>
          <cell r="AG567">
            <v>0</v>
          </cell>
          <cell r="AJ567">
            <v>0</v>
          </cell>
          <cell r="AL567">
            <v>0</v>
          </cell>
          <cell r="AN567">
            <v>0</v>
          </cell>
          <cell r="AO567">
            <v>0</v>
          </cell>
          <cell r="AP567">
            <v>0</v>
          </cell>
          <cell r="AQ567">
            <v>0</v>
          </cell>
          <cell r="AR567">
            <v>0</v>
          </cell>
          <cell r="AS567">
            <v>0</v>
          </cell>
          <cell r="AT567">
            <v>0</v>
          </cell>
          <cell r="AU567">
            <v>0</v>
          </cell>
          <cell r="AV567">
            <v>0</v>
          </cell>
          <cell r="AW567">
            <v>0</v>
          </cell>
          <cell r="AX567">
            <v>0</v>
          </cell>
          <cell r="AY567">
            <v>0</v>
          </cell>
          <cell r="AZ567">
            <v>0</v>
          </cell>
          <cell r="BA567">
            <v>0</v>
          </cell>
          <cell r="BB567">
            <v>0</v>
          </cell>
          <cell r="BC567">
            <v>0</v>
          </cell>
          <cell r="BD567">
            <v>0</v>
          </cell>
          <cell r="BE567">
            <v>0</v>
          </cell>
          <cell r="BF567">
            <v>0</v>
          </cell>
          <cell r="BG567">
            <v>0</v>
          </cell>
          <cell r="BH567">
            <v>0</v>
          </cell>
          <cell r="BI567">
            <v>0</v>
          </cell>
          <cell r="BJ567">
            <v>0</v>
          </cell>
          <cell r="BK567">
            <v>0</v>
          </cell>
          <cell r="BL567">
            <v>0</v>
          </cell>
          <cell r="BM567">
            <v>0</v>
          </cell>
          <cell r="BN567">
            <v>0</v>
          </cell>
          <cell r="BO567">
            <v>0</v>
          </cell>
          <cell r="BP567">
            <v>0</v>
          </cell>
          <cell r="BQ567">
            <v>0</v>
          </cell>
        </row>
        <row r="568">
          <cell r="F568" t="str">
            <v>KMSWFLSPORTAGE(KMS)</v>
          </cell>
          <cell r="G568" t="str">
            <v>FLSPORTAGE(KMS)</v>
          </cell>
          <cell r="K568">
            <v>0</v>
          </cell>
          <cell r="P568">
            <v>0</v>
          </cell>
          <cell r="T568">
            <v>0</v>
          </cell>
          <cell r="U568">
            <v>0</v>
          </cell>
          <cell r="Y568">
            <v>0</v>
          </cell>
          <cell r="Z568">
            <v>0</v>
          </cell>
          <cell r="AF568">
            <v>0</v>
          </cell>
          <cell r="AG568">
            <v>0</v>
          </cell>
          <cell r="AJ568">
            <v>0</v>
          </cell>
          <cell r="AL568">
            <v>0</v>
          </cell>
          <cell r="AN568">
            <v>0</v>
          </cell>
          <cell r="AO568">
            <v>0</v>
          </cell>
          <cell r="AP568">
            <v>0</v>
          </cell>
          <cell r="AQ568">
            <v>0</v>
          </cell>
          <cell r="AR568">
            <v>0</v>
          </cell>
          <cell r="AS568">
            <v>0</v>
          </cell>
          <cell r="AT568">
            <v>0</v>
          </cell>
          <cell r="AU568">
            <v>0</v>
          </cell>
          <cell r="AV568">
            <v>0</v>
          </cell>
          <cell r="AW568">
            <v>0</v>
          </cell>
          <cell r="AX568">
            <v>0</v>
          </cell>
          <cell r="AY568">
            <v>0</v>
          </cell>
          <cell r="AZ568">
            <v>0</v>
          </cell>
          <cell r="BA568">
            <v>0</v>
          </cell>
          <cell r="BB568">
            <v>0</v>
          </cell>
          <cell r="BC568">
            <v>0</v>
          </cell>
          <cell r="BD568">
            <v>0</v>
          </cell>
          <cell r="BE568">
            <v>0</v>
          </cell>
          <cell r="BF568">
            <v>0</v>
          </cell>
          <cell r="BG568">
            <v>0</v>
          </cell>
          <cell r="BH568">
            <v>0</v>
          </cell>
          <cell r="BI568">
            <v>0</v>
          </cell>
          <cell r="BJ568">
            <v>0</v>
          </cell>
          <cell r="BK568">
            <v>0</v>
          </cell>
          <cell r="BL568">
            <v>0</v>
          </cell>
          <cell r="BM568">
            <v>0</v>
          </cell>
          <cell r="BN568">
            <v>0</v>
          </cell>
          <cell r="BO568">
            <v>0</v>
          </cell>
          <cell r="BP568">
            <v>0</v>
          </cell>
          <cell r="BQ568">
            <v>0</v>
          </cell>
        </row>
        <row r="569">
          <cell r="F569" t="str">
            <v>KMSWFLSORENTO</v>
          </cell>
          <cell r="G569" t="str">
            <v>FLSORENTO</v>
          </cell>
          <cell r="K569">
            <v>0</v>
          </cell>
          <cell r="P569">
            <v>0</v>
          </cell>
          <cell r="T569">
            <v>0</v>
          </cell>
          <cell r="U569">
            <v>0</v>
          </cell>
          <cell r="Y569">
            <v>0</v>
          </cell>
          <cell r="Z569">
            <v>0</v>
          </cell>
          <cell r="AF569">
            <v>0</v>
          </cell>
          <cell r="AG569">
            <v>0</v>
          </cell>
          <cell r="AJ569">
            <v>0</v>
          </cell>
          <cell r="AL569">
            <v>0</v>
          </cell>
          <cell r="AN569">
            <v>0</v>
          </cell>
          <cell r="AO569">
            <v>0</v>
          </cell>
          <cell r="AP569">
            <v>0</v>
          </cell>
          <cell r="AQ569">
            <v>0</v>
          </cell>
          <cell r="AR569">
            <v>0</v>
          </cell>
          <cell r="AS569">
            <v>0</v>
          </cell>
          <cell r="AT569">
            <v>0</v>
          </cell>
          <cell r="AU569">
            <v>0</v>
          </cell>
          <cell r="AV569">
            <v>0</v>
          </cell>
          <cell r="AW569">
            <v>0</v>
          </cell>
          <cell r="AX569">
            <v>0</v>
          </cell>
          <cell r="AY569">
            <v>0</v>
          </cell>
          <cell r="AZ569">
            <v>0</v>
          </cell>
          <cell r="BA569">
            <v>0</v>
          </cell>
          <cell r="BB569">
            <v>0</v>
          </cell>
          <cell r="BC569">
            <v>0</v>
          </cell>
          <cell r="BD569">
            <v>0</v>
          </cell>
          <cell r="BE569">
            <v>0</v>
          </cell>
          <cell r="BF569">
            <v>0</v>
          </cell>
          <cell r="BG569">
            <v>0</v>
          </cell>
          <cell r="BH569">
            <v>0</v>
          </cell>
          <cell r="BI569">
            <v>0</v>
          </cell>
          <cell r="BJ569">
            <v>0</v>
          </cell>
          <cell r="BK569">
            <v>0</v>
          </cell>
          <cell r="BL569">
            <v>0</v>
          </cell>
          <cell r="BM569">
            <v>0</v>
          </cell>
          <cell r="BN569">
            <v>0</v>
          </cell>
          <cell r="BO569">
            <v>0</v>
          </cell>
          <cell r="BP569">
            <v>0</v>
          </cell>
          <cell r="BQ569">
            <v>0</v>
          </cell>
        </row>
        <row r="570">
          <cell r="F570" t="str">
            <v>KMSWFLHM</v>
          </cell>
          <cell r="G570" t="str">
            <v>FLHM</v>
          </cell>
          <cell r="K570">
            <v>0</v>
          </cell>
          <cell r="P570">
            <v>0</v>
          </cell>
          <cell r="T570">
            <v>0</v>
          </cell>
          <cell r="U570">
            <v>0</v>
          </cell>
          <cell r="Y570">
            <v>0</v>
          </cell>
          <cell r="Z570">
            <v>0</v>
          </cell>
          <cell r="AF570">
            <v>0</v>
          </cell>
          <cell r="AG570">
            <v>0</v>
          </cell>
          <cell r="AJ570">
            <v>0</v>
          </cell>
          <cell r="AL570">
            <v>0</v>
          </cell>
          <cell r="AN570">
            <v>0</v>
          </cell>
          <cell r="AO570">
            <v>0</v>
          </cell>
          <cell r="AP570">
            <v>0</v>
          </cell>
          <cell r="AQ570">
            <v>0</v>
          </cell>
          <cell r="AR570">
            <v>0</v>
          </cell>
          <cell r="AS570">
            <v>0</v>
          </cell>
          <cell r="AT570">
            <v>0</v>
          </cell>
          <cell r="AU570">
            <v>0</v>
          </cell>
          <cell r="AV570">
            <v>0</v>
          </cell>
          <cell r="AW570">
            <v>0</v>
          </cell>
          <cell r="AX570">
            <v>0</v>
          </cell>
          <cell r="AY570">
            <v>0</v>
          </cell>
          <cell r="AZ570">
            <v>0</v>
          </cell>
          <cell r="BA570">
            <v>0</v>
          </cell>
          <cell r="BB570">
            <v>0</v>
          </cell>
          <cell r="BC570">
            <v>0</v>
          </cell>
          <cell r="BD570">
            <v>0</v>
          </cell>
          <cell r="BE570">
            <v>0</v>
          </cell>
          <cell r="BF570">
            <v>0</v>
          </cell>
          <cell r="BG570">
            <v>0</v>
          </cell>
          <cell r="BH570">
            <v>0</v>
          </cell>
          <cell r="BI570">
            <v>0</v>
          </cell>
          <cell r="BJ570">
            <v>0</v>
          </cell>
          <cell r="BK570">
            <v>0</v>
          </cell>
          <cell r="BL570">
            <v>0</v>
          </cell>
          <cell r="BM570">
            <v>0</v>
          </cell>
          <cell r="BN570">
            <v>0</v>
          </cell>
          <cell r="BO570">
            <v>0</v>
          </cell>
          <cell r="BP570">
            <v>0</v>
          </cell>
          <cell r="BQ570">
            <v>0</v>
          </cell>
        </row>
        <row r="571">
          <cell r="F571" t="str">
            <v>KMSWFLCARNIVAL</v>
          </cell>
          <cell r="G571" t="str">
            <v>FLCARNIVAL</v>
          </cell>
          <cell r="K571">
            <v>0</v>
          </cell>
          <cell r="P571">
            <v>0</v>
          </cell>
          <cell r="T571">
            <v>0</v>
          </cell>
          <cell r="U571">
            <v>0</v>
          </cell>
          <cell r="Y571">
            <v>0</v>
          </cell>
          <cell r="Z571">
            <v>0</v>
          </cell>
          <cell r="AF571">
            <v>0</v>
          </cell>
          <cell r="AG571">
            <v>0</v>
          </cell>
          <cell r="AJ571">
            <v>0</v>
          </cell>
          <cell r="AL571">
            <v>0</v>
          </cell>
          <cell r="AN571">
            <v>0</v>
          </cell>
          <cell r="AO571">
            <v>0</v>
          </cell>
          <cell r="AP571">
            <v>0</v>
          </cell>
          <cell r="AQ571">
            <v>0</v>
          </cell>
          <cell r="AR571">
            <v>0</v>
          </cell>
          <cell r="AS571">
            <v>0</v>
          </cell>
          <cell r="AT571">
            <v>0</v>
          </cell>
          <cell r="AU571">
            <v>0</v>
          </cell>
          <cell r="AV571">
            <v>0</v>
          </cell>
          <cell r="AW571">
            <v>0</v>
          </cell>
          <cell r="AX571">
            <v>0</v>
          </cell>
          <cell r="AY571">
            <v>0</v>
          </cell>
          <cell r="AZ571">
            <v>0</v>
          </cell>
          <cell r="BA571">
            <v>0</v>
          </cell>
          <cell r="BB571">
            <v>0</v>
          </cell>
          <cell r="BC571">
            <v>0</v>
          </cell>
          <cell r="BD571">
            <v>0</v>
          </cell>
          <cell r="BE571">
            <v>0</v>
          </cell>
          <cell r="BF571">
            <v>0</v>
          </cell>
          <cell r="BG571">
            <v>0</v>
          </cell>
          <cell r="BH571">
            <v>0</v>
          </cell>
          <cell r="BI571">
            <v>0</v>
          </cell>
          <cell r="BJ571">
            <v>0</v>
          </cell>
          <cell r="BK571">
            <v>0</v>
          </cell>
          <cell r="BL571">
            <v>0</v>
          </cell>
          <cell r="BM571">
            <v>0</v>
          </cell>
          <cell r="BN571">
            <v>0</v>
          </cell>
          <cell r="BO571">
            <v>0</v>
          </cell>
          <cell r="BP571">
            <v>0</v>
          </cell>
          <cell r="BQ571">
            <v>0</v>
          </cell>
        </row>
        <row r="572">
          <cell r="F572" t="str">
            <v>KMSWFLVQ</v>
          </cell>
          <cell r="G572" t="str">
            <v>FLVQ</v>
          </cell>
          <cell r="K572">
            <v>0</v>
          </cell>
          <cell r="P572">
            <v>0</v>
          </cell>
          <cell r="T572">
            <v>0</v>
          </cell>
          <cell r="U572">
            <v>0</v>
          </cell>
          <cell r="Y572">
            <v>0</v>
          </cell>
          <cell r="Z572">
            <v>0</v>
          </cell>
          <cell r="AF572">
            <v>0</v>
          </cell>
          <cell r="AG572">
            <v>0</v>
          </cell>
          <cell r="AJ572">
            <v>0</v>
          </cell>
          <cell r="AL572">
            <v>0</v>
          </cell>
          <cell r="AN572">
            <v>0</v>
          </cell>
          <cell r="AO572">
            <v>0</v>
          </cell>
          <cell r="AP572">
            <v>0</v>
          </cell>
          <cell r="AQ572">
            <v>0</v>
          </cell>
          <cell r="AR572">
            <v>0</v>
          </cell>
          <cell r="AS572">
            <v>0</v>
          </cell>
          <cell r="AT572">
            <v>0</v>
          </cell>
          <cell r="AU572">
            <v>0</v>
          </cell>
          <cell r="AV572">
            <v>0</v>
          </cell>
          <cell r="AW572">
            <v>0</v>
          </cell>
          <cell r="AX572">
            <v>0</v>
          </cell>
          <cell r="AY572">
            <v>0</v>
          </cell>
          <cell r="AZ572">
            <v>0</v>
          </cell>
          <cell r="BA572">
            <v>0</v>
          </cell>
          <cell r="BB572">
            <v>0</v>
          </cell>
          <cell r="BC572">
            <v>0</v>
          </cell>
          <cell r="BD572">
            <v>0</v>
          </cell>
          <cell r="BE572">
            <v>0</v>
          </cell>
          <cell r="BF572">
            <v>0</v>
          </cell>
          <cell r="BG572">
            <v>0</v>
          </cell>
          <cell r="BH572">
            <v>0</v>
          </cell>
          <cell r="BI572">
            <v>0</v>
          </cell>
          <cell r="BJ572">
            <v>0</v>
          </cell>
          <cell r="BK572">
            <v>0</v>
          </cell>
          <cell r="BL572">
            <v>0</v>
          </cell>
          <cell r="BM572">
            <v>0</v>
          </cell>
          <cell r="BN572">
            <v>0</v>
          </cell>
          <cell r="BO572">
            <v>0</v>
          </cell>
          <cell r="BP572">
            <v>0</v>
          </cell>
          <cell r="BQ572">
            <v>0</v>
          </cell>
        </row>
        <row r="573">
          <cell r="F573" t="str">
            <v>KMSWFLK2700</v>
          </cell>
          <cell r="G573" t="str">
            <v>FLK2700</v>
          </cell>
          <cell r="K573">
            <v>0</v>
          </cell>
          <cell r="P573">
            <v>0</v>
          </cell>
          <cell r="T573">
            <v>0</v>
          </cell>
          <cell r="U573">
            <v>0</v>
          </cell>
          <cell r="Y573">
            <v>0</v>
          </cell>
          <cell r="Z573">
            <v>0</v>
          </cell>
          <cell r="AF573">
            <v>0</v>
          </cell>
          <cell r="AG573">
            <v>0</v>
          </cell>
          <cell r="AJ573">
            <v>0</v>
          </cell>
          <cell r="AL573">
            <v>0</v>
          </cell>
          <cell r="AN573">
            <v>0</v>
          </cell>
          <cell r="AO573">
            <v>0</v>
          </cell>
          <cell r="AP573">
            <v>0</v>
          </cell>
          <cell r="AQ573">
            <v>0</v>
          </cell>
          <cell r="AR573">
            <v>0</v>
          </cell>
          <cell r="AS573">
            <v>0</v>
          </cell>
          <cell r="AT573">
            <v>0</v>
          </cell>
          <cell r="AU573">
            <v>0</v>
          </cell>
          <cell r="AV573">
            <v>0</v>
          </cell>
          <cell r="AW573">
            <v>0</v>
          </cell>
          <cell r="AX573">
            <v>0</v>
          </cell>
          <cell r="AY573">
            <v>0</v>
          </cell>
          <cell r="AZ573">
            <v>0</v>
          </cell>
          <cell r="BA573">
            <v>0</v>
          </cell>
          <cell r="BB573">
            <v>0</v>
          </cell>
          <cell r="BC573">
            <v>0</v>
          </cell>
          <cell r="BD573">
            <v>0</v>
          </cell>
          <cell r="BE573">
            <v>0</v>
          </cell>
          <cell r="BF573">
            <v>0</v>
          </cell>
          <cell r="BG573">
            <v>0</v>
          </cell>
          <cell r="BH573">
            <v>0</v>
          </cell>
          <cell r="BI573">
            <v>0</v>
          </cell>
          <cell r="BJ573">
            <v>0</v>
          </cell>
          <cell r="BK573">
            <v>0</v>
          </cell>
          <cell r="BL573">
            <v>0</v>
          </cell>
          <cell r="BM573">
            <v>0</v>
          </cell>
          <cell r="BN573">
            <v>0</v>
          </cell>
          <cell r="BO573">
            <v>0</v>
          </cell>
          <cell r="BP573">
            <v>0</v>
          </cell>
          <cell r="BQ573">
            <v>0</v>
          </cell>
        </row>
        <row r="574">
          <cell r="F574" t="str">
            <v>KMSWTOTPICANTO</v>
          </cell>
          <cell r="G574" t="str">
            <v>TOTPICANTO</v>
          </cell>
          <cell r="H574">
            <v>31</v>
          </cell>
          <cell r="I574">
            <v>313.85998749999999</v>
          </cell>
          <cell r="J574">
            <v>5.5063750000000002</v>
          </cell>
          <cell r="K574">
            <v>319.36636249999998</v>
          </cell>
          <cell r="L574">
            <v>274.70696249999997</v>
          </cell>
          <cell r="M574">
            <v>2.0664500000000001</v>
          </cell>
          <cell r="N574">
            <v>5.8187499999999989E-2</v>
          </cell>
          <cell r="O574">
            <v>0</v>
          </cell>
          <cell r="P574">
            <v>276.83159999999992</v>
          </cell>
          <cell r="Q574">
            <v>27.683162499999998</v>
          </cell>
          <cell r="R574">
            <v>19.866800000000069</v>
          </cell>
          <cell r="S574">
            <v>5.5063750000000002</v>
          </cell>
          <cell r="T574">
            <v>329.88793749999996</v>
          </cell>
          <cell r="U574">
            <v>-10.521574999999984</v>
          </cell>
          <cell r="V574">
            <v>42.933750000000003</v>
          </cell>
          <cell r="W574">
            <v>3.9858555293558364</v>
          </cell>
          <cell r="X574">
            <v>0</v>
          </cell>
          <cell r="Y574">
            <v>46.919605529355842</v>
          </cell>
          <cell r="Z574">
            <v>-57.441180529355826</v>
          </cell>
          <cell r="AA574">
            <v>49.197936094441516</v>
          </cell>
          <cell r="AB574">
            <v>11.031711771441632</v>
          </cell>
          <cell r="AC574">
            <v>9.7587561675404277</v>
          </cell>
          <cell r="AD574">
            <v>2.7044783457869617</v>
          </cell>
          <cell r="AE574">
            <v>2.4048042715285058</v>
          </cell>
          <cell r="AF574">
            <v>75.09768665073905</v>
          </cell>
          <cell r="AG574">
            <v>-132.53886718009488</v>
          </cell>
          <cell r="AH574">
            <v>0</v>
          </cell>
          <cell r="AI574">
            <v>0</v>
          </cell>
          <cell r="AJ574">
            <v>-132.53886718009488</v>
          </cell>
          <cell r="AK574">
            <v>6.0650667288291142</v>
          </cell>
          <cell r="AL574">
            <v>-126.47380045126577</v>
          </cell>
          <cell r="AN574">
            <v>10124.515725806452</v>
          </cell>
          <cell r="AO574">
            <v>177.625</v>
          </cell>
          <cell r="AP574">
            <v>10302.140725806452</v>
          </cell>
          <cell r="AQ574">
            <v>8861.5149193548368</v>
          </cell>
          <cell r="AR574">
            <v>66.65967741935485</v>
          </cell>
          <cell r="AS574">
            <v>1.8770161290322578</v>
          </cell>
          <cell r="AT574">
            <v>0</v>
          </cell>
          <cell r="AU574">
            <v>8930.0516129032239</v>
          </cell>
          <cell r="AV574">
            <v>893.00524193548381</v>
          </cell>
          <cell r="AW574">
            <v>640.86451612903454</v>
          </cell>
          <cell r="AX574">
            <v>177.625</v>
          </cell>
          <cell r="AY574">
            <v>10641.546370967741</v>
          </cell>
          <cell r="AZ574">
            <v>-339.40564516128978</v>
          </cell>
          <cell r="BA574">
            <v>1384.9596774193549</v>
          </cell>
          <cell r="BB574">
            <v>128.57598481793019</v>
          </cell>
          <cell r="BC574">
            <v>0</v>
          </cell>
          <cell r="BD574">
            <v>1513.5356622372854</v>
          </cell>
          <cell r="BE574">
            <v>-1852.941307398575</v>
          </cell>
          <cell r="BF574">
            <v>1587.0301965948877</v>
          </cell>
          <cell r="BG574">
            <v>355.86167004650429</v>
          </cell>
          <cell r="BH574">
            <v>314.79858604969127</v>
          </cell>
          <cell r="BI574">
            <v>87.241236960869728</v>
          </cell>
          <cell r="BJ574">
            <v>77.574331339629225</v>
          </cell>
          <cell r="BK574">
            <v>2422.5060209915819</v>
          </cell>
          <cell r="BL574">
            <v>-4275.4473283901571</v>
          </cell>
          <cell r="BM574">
            <v>0</v>
          </cell>
          <cell r="BN574">
            <v>0</v>
          </cell>
          <cell r="BO574">
            <v>-4275.4473283901571</v>
          </cell>
          <cell r="BP574">
            <v>195.64731383319722</v>
          </cell>
          <cell r="BQ574">
            <v>-4079.8000145569608</v>
          </cell>
        </row>
        <row r="575">
          <cell r="F575" t="str">
            <v>KMSWTOTPRIDE</v>
          </cell>
          <cell r="G575" t="str">
            <v>TOTPRIDE</v>
          </cell>
          <cell r="H575">
            <v>32</v>
          </cell>
          <cell r="I575">
            <v>399.28963749999991</v>
          </cell>
          <cell r="J575">
            <v>5.6840000000000002</v>
          </cell>
          <cell r="K575">
            <v>404.97363749999994</v>
          </cell>
          <cell r="L575">
            <v>354.34235000000001</v>
          </cell>
          <cell r="M575">
            <v>2.9561999999999999</v>
          </cell>
          <cell r="N575">
            <v>7.6187500000000005E-2</v>
          </cell>
          <cell r="O575">
            <v>0</v>
          </cell>
          <cell r="P575">
            <v>357.37473750000004</v>
          </cell>
          <cell r="Q575">
            <v>35.737475000000003</v>
          </cell>
          <cell r="R575">
            <v>21.40853749999998</v>
          </cell>
          <cell r="S575">
            <v>5.6840000000000002</v>
          </cell>
          <cell r="T575">
            <v>420.20475000000005</v>
          </cell>
          <cell r="U575">
            <v>-15.231112500000108</v>
          </cell>
          <cell r="V575">
            <v>7.5812499999999998</v>
          </cell>
          <cell r="W575">
            <v>2.8054788890001987</v>
          </cell>
          <cell r="X575">
            <v>0</v>
          </cell>
          <cell r="Y575">
            <v>10.386728889000199</v>
          </cell>
          <cell r="Z575">
            <v>-25.617841389000308</v>
          </cell>
          <cell r="AA575">
            <v>52.861041865758835</v>
          </cell>
          <cell r="AB575">
            <v>13.988800852288525</v>
          </cell>
          <cell r="AC575">
            <v>12.374625028471511</v>
          </cell>
          <cell r="AD575">
            <v>3.4294232638020179</v>
          </cell>
          <cell r="AE575">
            <v>3.0494205015609213</v>
          </cell>
          <cell r="AF575">
            <v>85.703311511881807</v>
          </cell>
          <cell r="AG575">
            <v>-111.32115290088211</v>
          </cell>
          <cell r="AH575">
            <v>0</v>
          </cell>
          <cell r="AI575">
            <v>0</v>
          </cell>
          <cell r="AJ575">
            <v>-111.32115290088211</v>
          </cell>
          <cell r="AK575">
            <v>7.6908291644338469</v>
          </cell>
          <cell r="AL575">
            <v>-103.63032373644826</v>
          </cell>
          <cell r="AN575">
            <v>12477.801171874997</v>
          </cell>
          <cell r="AO575">
            <v>177.625</v>
          </cell>
          <cell r="AP575">
            <v>12655.426171874999</v>
          </cell>
          <cell r="AQ575">
            <v>11073.198437500001</v>
          </cell>
          <cell r="AR575">
            <v>92.381249999999994</v>
          </cell>
          <cell r="AS575">
            <v>2.380859375</v>
          </cell>
          <cell r="AT575">
            <v>0</v>
          </cell>
          <cell r="AU575">
            <v>11167.960546875001</v>
          </cell>
          <cell r="AV575">
            <v>1116.7960937500002</v>
          </cell>
          <cell r="AW575">
            <v>669.01679687499939</v>
          </cell>
          <cell r="AX575">
            <v>177.625</v>
          </cell>
          <cell r="AY575">
            <v>13131.398437500002</v>
          </cell>
          <cell r="AZ575">
            <v>-475.97226562500339</v>
          </cell>
          <cell r="BA575">
            <v>236.9140625</v>
          </cell>
          <cell r="BB575">
            <v>87.67121528125621</v>
          </cell>
          <cell r="BC575">
            <v>0</v>
          </cell>
          <cell r="BD575">
            <v>324.58527778125625</v>
          </cell>
          <cell r="BE575">
            <v>-800.55754340625958</v>
          </cell>
          <cell r="BF575">
            <v>1651.9075583049637</v>
          </cell>
          <cell r="BG575">
            <v>437.1500266340164</v>
          </cell>
          <cell r="BH575">
            <v>386.70703213973474</v>
          </cell>
          <cell r="BI575">
            <v>107.16947699381306</v>
          </cell>
          <cell r="BJ575">
            <v>95.294390673778793</v>
          </cell>
          <cell r="BK575">
            <v>2678.2284847463065</v>
          </cell>
          <cell r="BL575">
            <v>-3478.7860281525659</v>
          </cell>
          <cell r="BM575">
            <v>0</v>
          </cell>
          <cell r="BN575">
            <v>0</v>
          </cell>
          <cell r="BO575">
            <v>-3478.7860281525659</v>
          </cell>
          <cell r="BP575">
            <v>240.33841138855772</v>
          </cell>
          <cell r="BQ575">
            <v>-3238.4476167640082</v>
          </cell>
        </row>
        <row r="576">
          <cell r="F576" t="str">
            <v>KMSWTOTCERATO</v>
          </cell>
          <cell r="G576" t="str">
            <v>TOTCERATO</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cell r="AF576">
            <v>0</v>
          </cell>
          <cell r="AG576">
            <v>0</v>
          </cell>
          <cell r="AH576">
            <v>0</v>
          </cell>
          <cell r="AI576">
            <v>0</v>
          </cell>
          <cell r="AJ576">
            <v>0</v>
          </cell>
          <cell r="AK576">
            <v>0</v>
          </cell>
          <cell r="AL576">
            <v>0</v>
          </cell>
          <cell r="AN576">
            <v>0</v>
          </cell>
          <cell r="AO576">
            <v>0</v>
          </cell>
          <cell r="AP576">
            <v>0</v>
          </cell>
          <cell r="AQ576">
            <v>0</v>
          </cell>
          <cell r="AR576">
            <v>0</v>
          </cell>
          <cell r="AS576">
            <v>0</v>
          </cell>
          <cell r="AT576">
            <v>0</v>
          </cell>
          <cell r="AU576">
            <v>0</v>
          </cell>
          <cell r="AV576">
            <v>0</v>
          </cell>
          <cell r="AW576">
            <v>0</v>
          </cell>
          <cell r="AX576">
            <v>0</v>
          </cell>
          <cell r="AY576">
            <v>0</v>
          </cell>
          <cell r="AZ576">
            <v>0</v>
          </cell>
          <cell r="BA576">
            <v>0</v>
          </cell>
          <cell r="BB576">
            <v>0</v>
          </cell>
          <cell r="BC576">
            <v>0</v>
          </cell>
          <cell r="BD576">
            <v>0</v>
          </cell>
          <cell r="BE576">
            <v>0</v>
          </cell>
          <cell r="BF576">
            <v>0</v>
          </cell>
          <cell r="BG576">
            <v>0</v>
          </cell>
          <cell r="BH576">
            <v>0</v>
          </cell>
          <cell r="BI576">
            <v>0</v>
          </cell>
          <cell r="BJ576">
            <v>0</v>
          </cell>
          <cell r="BK576">
            <v>0</v>
          </cell>
          <cell r="BL576">
            <v>0</v>
          </cell>
          <cell r="BM576">
            <v>0</v>
          </cell>
          <cell r="BN576">
            <v>0</v>
          </cell>
          <cell r="BO576">
            <v>0</v>
          </cell>
          <cell r="BP576">
            <v>0</v>
          </cell>
          <cell r="BQ576">
            <v>0</v>
          </cell>
        </row>
        <row r="577">
          <cell r="F577" t="str">
            <v>KMSWTOTED</v>
          </cell>
          <cell r="G577" t="str">
            <v>TOTED</v>
          </cell>
          <cell r="H577">
            <v>170</v>
          </cell>
          <cell r="I577">
            <v>2444.8393124999998</v>
          </cell>
          <cell r="J577">
            <v>30.196237500000002</v>
          </cell>
          <cell r="K577">
            <v>2475.0355499999996</v>
          </cell>
          <cell r="L577">
            <v>2104.4017000000003</v>
          </cell>
          <cell r="M577">
            <v>0</v>
          </cell>
          <cell r="N577">
            <v>0</v>
          </cell>
          <cell r="O577">
            <v>0</v>
          </cell>
          <cell r="P577">
            <v>2104.4017000000003</v>
          </cell>
          <cell r="Q577">
            <v>0</v>
          </cell>
          <cell r="R577">
            <v>122.96154999999999</v>
          </cell>
          <cell r="S577">
            <v>30.196237500000002</v>
          </cell>
          <cell r="T577">
            <v>2257.5594875000002</v>
          </cell>
          <cell r="U577">
            <v>217.47606249999944</v>
          </cell>
          <cell r="V577">
            <v>44.197499999999998</v>
          </cell>
          <cell r="W577">
            <v>4.3273270879469958</v>
          </cell>
          <cell r="X577">
            <v>0</v>
          </cell>
          <cell r="Y577">
            <v>48.524827087946996</v>
          </cell>
          <cell r="Z577">
            <v>168.95123541205245</v>
          </cell>
          <cell r="AA577">
            <v>310.50402911632</v>
          </cell>
          <cell r="AB577">
            <v>85.493909245597251</v>
          </cell>
          <cell r="AC577">
            <v>75.62871759371437</v>
          </cell>
          <cell r="AD577">
            <v>20.959251931323614</v>
          </cell>
          <cell r="AE577">
            <v>18.63682830036586</v>
          </cell>
          <cell r="AF577">
            <v>511.22273618732106</v>
          </cell>
          <cell r="AG577">
            <v>-342.27150077526858</v>
          </cell>
          <cell r="AH577">
            <v>0</v>
          </cell>
          <cell r="AI577">
            <v>0</v>
          </cell>
          <cell r="AJ577">
            <v>-342.27150077526858</v>
          </cell>
          <cell r="AK577">
            <v>53.176552401957203</v>
          </cell>
          <cell r="AL577">
            <v>-289.09494837331135</v>
          </cell>
          <cell r="AN577">
            <v>14381.407720588233</v>
          </cell>
          <cell r="AO577">
            <v>177.62492647058826</v>
          </cell>
          <cell r="AP577">
            <v>14559.032647058821</v>
          </cell>
          <cell r="AQ577">
            <v>12378.833529411766</v>
          </cell>
          <cell r="AR577">
            <v>0</v>
          </cell>
          <cell r="AS577">
            <v>0</v>
          </cell>
          <cell r="AT577">
            <v>0</v>
          </cell>
          <cell r="AU577">
            <v>12378.833529411766</v>
          </cell>
          <cell r="AV577">
            <v>0</v>
          </cell>
          <cell r="AW577">
            <v>723.3032352941176</v>
          </cell>
          <cell r="AX577">
            <v>177.62492647058826</v>
          </cell>
          <cell r="AY577">
            <v>13279.761691176471</v>
          </cell>
          <cell r="AZ577">
            <v>1279.2709558823497</v>
          </cell>
          <cell r="BA577">
            <v>259.98529411764702</v>
          </cell>
          <cell r="BB577">
            <v>25.45486522321762</v>
          </cell>
          <cell r="BC577">
            <v>0</v>
          </cell>
          <cell r="BD577">
            <v>285.44015934086468</v>
          </cell>
          <cell r="BE577">
            <v>993.83079654148503</v>
          </cell>
          <cell r="BF577">
            <v>1826.4942889195295</v>
          </cell>
          <cell r="BG577">
            <v>502.90534850351321</v>
          </cell>
          <cell r="BH577">
            <v>444.8748093747904</v>
          </cell>
          <cell r="BI577">
            <v>123.28971724308008</v>
          </cell>
          <cell r="BJ577">
            <v>109.62840176685799</v>
          </cell>
          <cell r="BK577">
            <v>3007.1925658077712</v>
          </cell>
          <cell r="BL577">
            <v>-2013.361769266286</v>
          </cell>
          <cell r="BM577">
            <v>0</v>
          </cell>
          <cell r="BN577">
            <v>0</v>
          </cell>
          <cell r="BO577">
            <v>-2013.361769266286</v>
          </cell>
          <cell r="BP577">
            <v>312.80324942327763</v>
          </cell>
          <cell r="BQ577">
            <v>-1700.5585198430081</v>
          </cell>
        </row>
        <row r="578">
          <cell r="F578" t="str">
            <v>KMSWTOTOPTIMA</v>
          </cell>
          <cell r="G578" t="str">
            <v>TOTOPTIMA</v>
          </cell>
          <cell r="H578">
            <v>0</v>
          </cell>
          <cell r="I578">
            <v>0</v>
          </cell>
          <cell r="J578">
            <v>0</v>
          </cell>
          <cell r="K578">
            <v>0</v>
          </cell>
          <cell r="L578">
            <v>0</v>
          </cell>
          <cell r="M578">
            <v>0</v>
          </cell>
          <cell r="N578">
            <v>0</v>
          </cell>
          <cell r="O578">
            <v>0</v>
          </cell>
          <cell r="P578">
            <v>0</v>
          </cell>
          <cell r="Q578">
            <v>0</v>
          </cell>
          <cell r="R578">
            <v>0</v>
          </cell>
          <cell r="S578">
            <v>0</v>
          </cell>
          <cell r="T578">
            <v>0</v>
          </cell>
          <cell r="U578">
            <v>0</v>
          </cell>
          <cell r="V578">
            <v>0</v>
          </cell>
          <cell r="W578">
            <v>0</v>
          </cell>
          <cell r="X578">
            <v>0</v>
          </cell>
          <cell r="Y578">
            <v>0</v>
          </cell>
          <cell r="Z578">
            <v>0</v>
          </cell>
          <cell r="AA578">
            <v>0</v>
          </cell>
          <cell r="AB578">
            <v>0</v>
          </cell>
          <cell r="AC578">
            <v>0</v>
          </cell>
          <cell r="AD578">
            <v>0</v>
          </cell>
          <cell r="AE578">
            <v>0</v>
          </cell>
          <cell r="AF578">
            <v>0</v>
          </cell>
          <cell r="AG578">
            <v>0</v>
          </cell>
          <cell r="AH578">
            <v>0</v>
          </cell>
          <cell r="AI578">
            <v>0</v>
          </cell>
          <cell r="AJ578">
            <v>0</v>
          </cell>
          <cell r="AK578">
            <v>0</v>
          </cell>
          <cell r="AL578">
            <v>0</v>
          </cell>
          <cell r="AN578">
            <v>0</v>
          </cell>
          <cell r="AO578">
            <v>0</v>
          </cell>
          <cell r="AP578">
            <v>0</v>
          </cell>
          <cell r="AQ578">
            <v>0</v>
          </cell>
          <cell r="AR578">
            <v>0</v>
          </cell>
          <cell r="AS578">
            <v>0</v>
          </cell>
          <cell r="AT578">
            <v>0</v>
          </cell>
          <cell r="AU578">
            <v>0</v>
          </cell>
          <cell r="AV578">
            <v>0</v>
          </cell>
          <cell r="AW578">
            <v>0</v>
          </cell>
          <cell r="AX578">
            <v>0</v>
          </cell>
          <cell r="AY578">
            <v>0</v>
          </cell>
          <cell r="AZ578">
            <v>0</v>
          </cell>
          <cell r="BA578">
            <v>0</v>
          </cell>
          <cell r="BB578">
            <v>0</v>
          </cell>
          <cell r="BC578">
            <v>0</v>
          </cell>
          <cell r="BD578">
            <v>0</v>
          </cell>
          <cell r="BE578">
            <v>0</v>
          </cell>
          <cell r="BF578">
            <v>0</v>
          </cell>
          <cell r="BG578">
            <v>0</v>
          </cell>
          <cell r="BH578">
            <v>0</v>
          </cell>
          <cell r="BI578">
            <v>0</v>
          </cell>
          <cell r="BJ578">
            <v>0</v>
          </cell>
          <cell r="BK578">
            <v>0</v>
          </cell>
          <cell r="BL578">
            <v>0</v>
          </cell>
          <cell r="BM578">
            <v>0</v>
          </cell>
          <cell r="BN578">
            <v>0</v>
          </cell>
          <cell r="BO578">
            <v>0</v>
          </cell>
          <cell r="BP578">
            <v>0</v>
          </cell>
          <cell r="BQ578">
            <v>0</v>
          </cell>
        </row>
        <row r="579">
          <cell r="F579" t="str">
            <v>KMSWTOTLOTZE</v>
          </cell>
          <cell r="G579" t="str">
            <v>TOTLOTZE</v>
          </cell>
          <cell r="H579">
            <v>4</v>
          </cell>
          <cell r="I579">
            <v>82.135425000000012</v>
          </cell>
          <cell r="J579">
            <v>0.71050000000000002</v>
          </cell>
          <cell r="K579">
            <v>82.845925000000008</v>
          </cell>
          <cell r="L579">
            <v>65.293899999999994</v>
          </cell>
          <cell r="M579">
            <v>0.44169999999999998</v>
          </cell>
          <cell r="N579">
            <v>1.3899999999999999E-2</v>
          </cell>
          <cell r="O579">
            <v>0</v>
          </cell>
          <cell r="P579">
            <v>65.749499999999998</v>
          </cell>
          <cell r="Q579">
            <v>6.5749500000000003</v>
          </cell>
          <cell r="R579">
            <v>2.9427875000000014</v>
          </cell>
          <cell r="S579">
            <v>0.71050000000000002</v>
          </cell>
          <cell r="T579">
            <v>75.977737499999989</v>
          </cell>
          <cell r="U579">
            <v>6.868187500000019</v>
          </cell>
          <cell r="V579">
            <v>17.837499999999999</v>
          </cell>
          <cell r="W579">
            <v>9.4494640490100118E-2</v>
          </cell>
          <cell r="X579">
            <v>0</v>
          </cell>
          <cell r="Y579">
            <v>17.9319946404901</v>
          </cell>
          <cell r="Z579">
            <v>-11.063807140490081</v>
          </cell>
          <cell r="AA579">
            <v>8.3388898237109306</v>
          </cell>
          <cell r="AB579">
            <v>2.8617051554340533</v>
          </cell>
          <cell r="AC579">
            <v>2.5314913418577127</v>
          </cell>
          <cell r="AD579">
            <v>0.70156108002510975</v>
          </cell>
          <cell r="AE579">
            <v>0.62382347583249398</v>
          </cell>
          <cell r="AF579">
            <v>15.0574708768603</v>
          </cell>
          <cell r="AG579">
            <v>-26.121278017350381</v>
          </cell>
          <cell r="AH579">
            <v>0</v>
          </cell>
          <cell r="AI579">
            <v>0</v>
          </cell>
          <cell r="AJ579">
            <v>-26.121278017350381</v>
          </cell>
          <cell r="AK579">
            <v>1.5733218094832144</v>
          </cell>
          <cell r="AL579">
            <v>-24.547956207867166</v>
          </cell>
          <cell r="AN579">
            <v>20533.856250000004</v>
          </cell>
          <cell r="AO579">
            <v>177.625</v>
          </cell>
          <cell r="AP579">
            <v>20711.481250000001</v>
          </cell>
          <cell r="AQ579">
            <v>16323.474999999999</v>
          </cell>
          <cell r="AR579">
            <v>110.425</v>
          </cell>
          <cell r="AS579">
            <v>3.4749999999999996</v>
          </cell>
          <cell r="AT579">
            <v>0</v>
          </cell>
          <cell r="AU579">
            <v>16437.375</v>
          </cell>
          <cell r="AV579">
            <v>1643.7375000000002</v>
          </cell>
          <cell r="AW579">
            <v>735.69687500000032</v>
          </cell>
          <cell r="AX579">
            <v>177.625</v>
          </cell>
          <cell r="AY579">
            <v>18994.434374999997</v>
          </cell>
          <cell r="AZ579">
            <v>1717.0468750000048</v>
          </cell>
          <cell r="BA579">
            <v>4459.375</v>
          </cell>
          <cell r="BB579">
            <v>23.623660122525031</v>
          </cell>
          <cell r="BC579">
            <v>0</v>
          </cell>
          <cell r="BD579">
            <v>4482.9986601225246</v>
          </cell>
          <cell r="BE579">
            <v>-2765.9517851225201</v>
          </cell>
          <cell r="BF579">
            <v>2084.7224559277324</v>
          </cell>
          <cell r="BG579">
            <v>715.42628885851332</v>
          </cell>
          <cell r="BH579">
            <v>632.87283546442814</v>
          </cell>
          <cell r="BI579">
            <v>175.39027000627743</v>
          </cell>
          <cell r="BJ579">
            <v>155.95586895812349</v>
          </cell>
          <cell r="BK579">
            <v>3764.3677192150749</v>
          </cell>
          <cell r="BL579">
            <v>-6530.3195043375954</v>
          </cell>
          <cell r="BM579">
            <v>0</v>
          </cell>
          <cell r="BN579">
            <v>0</v>
          </cell>
          <cell r="BO579">
            <v>-6530.3195043375954</v>
          </cell>
          <cell r="BP579">
            <v>393.33045237080358</v>
          </cell>
          <cell r="BQ579">
            <v>-6136.9890519667915</v>
          </cell>
        </row>
        <row r="580">
          <cell r="F580" t="str">
            <v>KMSWTOTOPIRUS</v>
          </cell>
          <cell r="G580" t="str">
            <v>TOTOPIRUS</v>
          </cell>
          <cell r="H580">
            <v>1</v>
          </cell>
          <cell r="I580">
            <v>33.067324999999997</v>
          </cell>
          <cell r="J580">
            <v>0.23808750000000001</v>
          </cell>
          <cell r="K580">
            <v>33.305412499999996</v>
          </cell>
          <cell r="L580">
            <v>22.219799999999999</v>
          </cell>
          <cell r="M580">
            <v>0.113925</v>
          </cell>
          <cell r="N580">
            <v>5.0000000000000001E-3</v>
          </cell>
          <cell r="O580">
            <v>0</v>
          </cell>
          <cell r="P580">
            <v>22.338724999999997</v>
          </cell>
          <cell r="Q580">
            <v>2.2338749999999998</v>
          </cell>
          <cell r="R580">
            <v>0.98527500000000767</v>
          </cell>
          <cell r="S580">
            <v>0.23969999999999997</v>
          </cell>
          <cell r="T580">
            <v>25.797575000000005</v>
          </cell>
          <cell r="U580">
            <v>7.5078374999999902</v>
          </cell>
          <cell r="V580">
            <v>1.2262500000000001</v>
          </cell>
          <cell r="W580">
            <v>1.3250450389236802E-3</v>
          </cell>
          <cell r="X580">
            <v>0</v>
          </cell>
          <cell r="Y580">
            <v>1.2275750450389238</v>
          </cell>
          <cell r="Z580">
            <v>6.2802624549610666</v>
          </cell>
          <cell r="AA580">
            <v>3.9735639393006696</v>
          </cell>
          <cell r="AB580">
            <v>1.1504521273087089</v>
          </cell>
          <cell r="AC580">
            <v>1.0177007907238607</v>
          </cell>
          <cell r="AD580">
            <v>0.28203899182949305</v>
          </cell>
          <cell r="AE580">
            <v>0.25078720757580997</v>
          </cell>
          <cell r="AF580">
            <v>6.6745430567385426</v>
          </cell>
          <cell r="AG580">
            <v>-0.39428060177747604</v>
          </cell>
          <cell r="AH580">
            <v>0</v>
          </cell>
          <cell r="AI580">
            <v>0</v>
          </cell>
          <cell r="AJ580">
            <v>-0.39428060177747604</v>
          </cell>
          <cell r="AK580">
            <v>0.63250101752240506</v>
          </cell>
          <cell r="AL580">
            <v>0.23822041574492903</v>
          </cell>
          <cell r="AN580">
            <v>33067.324999999997</v>
          </cell>
          <cell r="AO580">
            <v>238.08750000000001</v>
          </cell>
          <cell r="AP580">
            <v>33305.412499999999</v>
          </cell>
          <cell r="AQ580">
            <v>22219.8</v>
          </cell>
          <cell r="AR580">
            <v>113.925</v>
          </cell>
          <cell r="AS580">
            <v>5</v>
          </cell>
          <cell r="AT580">
            <v>0</v>
          </cell>
          <cell r="AU580">
            <v>22338.724999999995</v>
          </cell>
          <cell r="AV580">
            <v>2233.875</v>
          </cell>
          <cell r="AW580">
            <v>985.27500000000771</v>
          </cell>
          <cell r="AX580">
            <v>239.69999999999996</v>
          </cell>
          <cell r="AY580">
            <v>25797.575000000004</v>
          </cell>
          <cell r="AZ580">
            <v>7507.8374999999905</v>
          </cell>
          <cell r="BA580">
            <v>1226.25</v>
          </cell>
          <cell r="BB580">
            <v>1.3250450389236803</v>
          </cell>
          <cell r="BC580">
            <v>0</v>
          </cell>
          <cell r="BD580">
            <v>1227.5750450389237</v>
          </cell>
          <cell r="BE580">
            <v>6280.2624549610664</v>
          </cell>
          <cell r="BF580">
            <v>3973.5639393006695</v>
          </cell>
          <cell r="BG580">
            <v>1150.4521273087089</v>
          </cell>
          <cell r="BH580">
            <v>1017.7007907238607</v>
          </cell>
          <cell r="BI580">
            <v>282.03899182949306</v>
          </cell>
          <cell r="BJ580">
            <v>250.78720757580996</v>
          </cell>
          <cell r="BK580">
            <v>6674.5430567385429</v>
          </cell>
          <cell r="BL580">
            <v>-394.28060177747602</v>
          </cell>
          <cell r="BM580">
            <v>0</v>
          </cell>
          <cell r="BN580">
            <v>0</v>
          </cell>
          <cell r="BO580">
            <v>-394.28060177747602</v>
          </cell>
          <cell r="BP580">
            <v>632.50101752240505</v>
          </cell>
          <cell r="BQ580">
            <v>238.22041574492903</v>
          </cell>
        </row>
        <row r="581">
          <cell r="F581" t="str">
            <v>KMSWTOTCARENS</v>
          </cell>
          <cell r="G581" t="str">
            <v>TOTCARENS</v>
          </cell>
          <cell r="H581">
            <v>0</v>
          </cell>
          <cell r="I581">
            <v>0</v>
          </cell>
          <cell r="J581">
            <v>0</v>
          </cell>
          <cell r="K581">
            <v>0</v>
          </cell>
          <cell r="L581">
            <v>0</v>
          </cell>
          <cell r="M581">
            <v>0</v>
          </cell>
          <cell r="N581">
            <v>0</v>
          </cell>
          <cell r="O581">
            <v>0</v>
          </cell>
          <cell r="P581">
            <v>0</v>
          </cell>
          <cell r="Q581">
            <v>0</v>
          </cell>
          <cell r="R581">
            <v>0</v>
          </cell>
          <cell r="S581">
            <v>0</v>
          </cell>
          <cell r="T581">
            <v>0</v>
          </cell>
          <cell r="U581">
            <v>0</v>
          </cell>
          <cell r="V581">
            <v>0</v>
          </cell>
          <cell r="W581">
            <v>0</v>
          </cell>
          <cell r="X581">
            <v>0</v>
          </cell>
          <cell r="Y581">
            <v>0</v>
          </cell>
          <cell r="Z581">
            <v>0</v>
          </cell>
          <cell r="AA581">
            <v>0</v>
          </cell>
          <cell r="AB581">
            <v>0</v>
          </cell>
          <cell r="AC581">
            <v>0</v>
          </cell>
          <cell r="AD581">
            <v>0</v>
          </cell>
          <cell r="AE581">
            <v>0</v>
          </cell>
          <cell r="AF581">
            <v>0</v>
          </cell>
          <cell r="AG581">
            <v>0</v>
          </cell>
          <cell r="AH581">
            <v>0</v>
          </cell>
          <cell r="AI581">
            <v>0</v>
          </cell>
          <cell r="AJ581">
            <v>0</v>
          </cell>
          <cell r="AK581">
            <v>0</v>
          </cell>
          <cell r="AL581">
            <v>0</v>
          </cell>
          <cell r="AN581">
            <v>0</v>
          </cell>
          <cell r="AO581">
            <v>0</v>
          </cell>
          <cell r="AP581">
            <v>0</v>
          </cell>
          <cell r="AQ581">
            <v>0</v>
          </cell>
          <cell r="AR581">
            <v>0</v>
          </cell>
          <cell r="AS581">
            <v>0</v>
          </cell>
          <cell r="AT581">
            <v>0</v>
          </cell>
          <cell r="AU581">
            <v>0</v>
          </cell>
          <cell r="AV581">
            <v>0</v>
          </cell>
          <cell r="AW581">
            <v>0</v>
          </cell>
          <cell r="AX581">
            <v>0</v>
          </cell>
          <cell r="AY581">
            <v>0</v>
          </cell>
          <cell r="AZ581">
            <v>0</v>
          </cell>
          <cell r="BA581">
            <v>0</v>
          </cell>
          <cell r="BB581">
            <v>0</v>
          </cell>
          <cell r="BC581">
            <v>0</v>
          </cell>
          <cell r="BD581">
            <v>0</v>
          </cell>
          <cell r="BE581">
            <v>0</v>
          </cell>
          <cell r="BF581">
            <v>0</v>
          </cell>
          <cell r="BG581">
            <v>0</v>
          </cell>
          <cell r="BH581">
            <v>0</v>
          </cell>
          <cell r="BI581">
            <v>0</v>
          </cell>
          <cell r="BJ581">
            <v>0</v>
          </cell>
          <cell r="BK581">
            <v>0</v>
          </cell>
          <cell r="BL581">
            <v>0</v>
          </cell>
          <cell r="BM581">
            <v>0</v>
          </cell>
          <cell r="BN581">
            <v>0</v>
          </cell>
          <cell r="BO581">
            <v>0</v>
          </cell>
          <cell r="BP581">
            <v>0</v>
          </cell>
          <cell r="BQ581">
            <v>0</v>
          </cell>
        </row>
        <row r="582">
          <cell r="F582" t="str">
            <v>KMSWTOTN.CARENS</v>
          </cell>
          <cell r="G582" t="str">
            <v>TOTN.CARENS</v>
          </cell>
          <cell r="H582">
            <v>25</v>
          </cell>
          <cell r="I582">
            <v>493.95631250000002</v>
          </cell>
          <cell r="J582">
            <v>4.4406249999999998</v>
          </cell>
          <cell r="K582">
            <v>498.39693750000004</v>
          </cell>
          <cell r="L582">
            <v>390.81576250000001</v>
          </cell>
          <cell r="M582">
            <v>2.7774874999999999</v>
          </cell>
          <cell r="N582">
            <v>8.0800000000000011E-2</v>
          </cell>
          <cell r="O582">
            <v>0</v>
          </cell>
          <cell r="P582">
            <v>393.67405000000002</v>
          </cell>
          <cell r="Q582">
            <v>39.367399999999996</v>
          </cell>
          <cell r="R582">
            <v>19.139062500000001</v>
          </cell>
          <cell r="S582">
            <v>4.4406249999999998</v>
          </cell>
          <cell r="T582">
            <v>456.62113750000003</v>
          </cell>
          <cell r="U582">
            <v>41.775800000000004</v>
          </cell>
          <cell r="V582">
            <v>19.831250000000001</v>
          </cell>
          <cell r="W582">
            <v>0.85282606826375473</v>
          </cell>
          <cell r="X582">
            <v>0</v>
          </cell>
          <cell r="Y582">
            <v>20.684076068263757</v>
          </cell>
          <cell r="Z582">
            <v>21.091723931736247</v>
          </cell>
          <cell r="AA582">
            <v>59.084615229691636</v>
          </cell>
          <cell r="AB582">
            <v>17.215874956991474</v>
          </cell>
          <cell r="AC582">
            <v>15.229325185151229</v>
          </cell>
          <cell r="AD582">
            <v>4.2205563370039885</v>
          </cell>
          <cell r="AE582">
            <v>3.7528908017566365</v>
          </cell>
          <cell r="AF582">
            <v>99.503262510594951</v>
          </cell>
          <cell r="AG582">
            <v>-78.41153857885871</v>
          </cell>
          <cell r="AH582">
            <v>0</v>
          </cell>
          <cell r="AI582">
            <v>0</v>
          </cell>
          <cell r="AJ582">
            <v>-78.41153857885871</v>
          </cell>
          <cell r="AK582">
            <v>9.4650252447346386</v>
          </cell>
          <cell r="AL582">
            <v>-68.946513334124077</v>
          </cell>
          <cell r="AN582">
            <v>19758.252500000002</v>
          </cell>
          <cell r="AO582">
            <v>177.625</v>
          </cell>
          <cell r="AP582">
            <v>19935.877499999999</v>
          </cell>
          <cell r="AQ582">
            <v>15632.630499999999</v>
          </cell>
          <cell r="AR582">
            <v>111.09949999999999</v>
          </cell>
          <cell r="AS582">
            <v>3.2320000000000007</v>
          </cell>
          <cell r="AT582">
            <v>0</v>
          </cell>
          <cell r="AU582">
            <v>15746.962000000001</v>
          </cell>
          <cell r="AV582">
            <v>1574.6959999999999</v>
          </cell>
          <cell r="AW582">
            <v>765.5625</v>
          </cell>
          <cell r="AX582">
            <v>177.625</v>
          </cell>
          <cell r="AY582">
            <v>18264.845499999999</v>
          </cell>
          <cell r="AZ582">
            <v>1671.0320000000002</v>
          </cell>
          <cell r="BA582">
            <v>793.25</v>
          </cell>
          <cell r="BB582">
            <v>34.113042730550184</v>
          </cell>
          <cell r="BC582">
            <v>0</v>
          </cell>
          <cell r="BD582">
            <v>827.36304273055032</v>
          </cell>
          <cell r="BE582">
            <v>843.66895726944995</v>
          </cell>
          <cell r="BF582">
            <v>2363.3846091876658</v>
          </cell>
          <cell r="BG582">
            <v>688.63499827965893</v>
          </cell>
          <cell r="BH582">
            <v>609.17300740604924</v>
          </cell>
          <cell r="BI582">
            <v>168.82225348015953</v>
          </cell>
          <cell r="BJ582">
            <v>150.11563207026546</v>
          </cell>
          <cell r="BK582">
            <v>3980.1305004237979</v>
          </cell>
          <cell r="BL582">
            <v>-3136.4615431543484</v>
          </cell>
          <cell r="BM582">
            <v>0</v>
          </cell>
          <cell r="BN582">
            <v>0</v>
          </cell>
          <cell r="BO582">
            <v>-3136.4615431543484</v>
          </cell>
          <cell r="BP582">
            <v>378.60100978938556</v>
          </cell>
          <cell r="BQ582">
            <v>-2757.8605333649634</v>
          </cell>
        </row>
        <row r="583">
          <cell r="F583" t="str">
            <v>KMSWTOTSPORTAGE</v>
          </cell>
          <cell r="G583" t="str">
            <v>TOTSPORTAGE</v>
          </cell>
          <cell r="H583">
            <v>22</v>
          </cell>
          <cell r="I583">
            <v>503.75583749999998</v>
          </cell>
          <cell r="J583">
            <v>5.2379875000000009</v>
          </cell>
          <cell r="K583">
            <v>508.99382499999996</v>
          </cell>
          <cell r="L583">
            <v>383.54533749999996</v>
          </cell>
          <cell r="M583">
            <v>2.7463875000000004</v>
          </cell>
          <cell r="N583">
            <v>8.0312499999999995E-2</v>
          </cell>
          <cell r="O583">
            <v>0</v>
          </cell>
          <cell r="P583">
            <v>386.37203749999998</v>
          </cell>
          <cell r="Q583">
            <v>38.6372</v>
          </cell>
          <cell r="R583">
            <v>16.698762499999944</v>
          </cell>
          <cell r="S583">
            <v>5.2735374999999998</v>
          </cell>
          <cell r="T583">
            <v>446.98153749999989</v>
          </cell>
          <cell r="U583">
            <v>62.01228750000007</v>
          </cell>
          <cell r="V583">
            <v>51.897500000000001</v>
          </cell>
          <cell r="W583">
            <v>2.2576095103517142</v>
          </cell>
          <cell r="X583">
            <v>0</v>
          </cell>
          <cell r="Y583">
            <v>54.155109510351714</v>
          </cell>
          <cell r="Z583">
            <v>7.8571779896483562</v>
          </cell>
          <cell r="AA583">
            <v>48.863128734072291</v>
          </cell>
          <cell r="AB583">
            <v>17.581917916742412</v>
          </cell>
          <cell r="AC583">
            <v>15.553130235995793</v>
          </cell>
          <cell r="AD583">
            <v>4.310293567162315</v>
          </cell>
          <cell r="AE583">
            <v>3.8326845537517529</v>
          </cell>
          <cell r="AF583">
            <v>90.141155007724564</v>
          </cell>
          <cell r="AG583">
            <v>-82.2839770180762</v>
          </cell>
          <cell r="AH583">
            <v>0</v>
          </cell>
          <cell r="AI583">
            <v>0</v>
          </cell>
          <cell r="AJ583">
            <v>-82.2839770180762</v>
          </cell>
          <cell r="AK583">
            <v>9.6662700762262279</v>
          </cell>
          <cell r="AL583">
            <v>-72.617706941849974</v>
          </cell>
          <cell r="AN583">
            <v>22897.992613636361</v>
          </cell>
          <cell r="AO583">
            <v>238.09034090909094</v>
          </cell>
          <cell r="AP583">
            <v>23136.082954545454</v>
          </cell>
          <cell r="AQ583">
            <v>17433.878977272725</v>
          </cell>
          <cell r="AR583">
            <v>124.83579545454548</v>
          </cell>
          <cell r="AS583">
            <v>3.6505681818181817</v>
          </cell>
          <cell r="AT583">
            <v>0</v>
          </cell>
          <cell r="AU583">
            <v>17562.365340909088</v>
          </cell>
          <cell r="AV583">
            <v>1756.2363636363636</v>
          </cell>
          <cell r="AW583">
            <v>759.03465909090653</v>
          </cell>
          <cell r="AX583">
            <v>239.70624999999998</v>
          </cell>
          <cell r="AY583">
            <v>20317.34261363636</v>
          </cell>
          <cell r="AZ583">
            <v>2818.7403409090944</v>
          </cell>
          <cell r="BA583">
            <v>2358.9772727272725</v>
          </cell>
          <cell r="BB583">
            <v>102.6186141068961</v>
          </cell>
          <cell r="BC583">
            <v>0</v>
          </cell>
          <cell r="BD583">
            <v>2461.5958868341686</v>
          </cell>
          <cell r="BE583">
            <v>357.14445407492531</v>
          </cell>
          <cell r="BF583">
            <v>2221.0513060941948</v>
          </cell>
          <cell r="BG583">
            <v>799.17808712465512</v>
          </cell>
          <cell r="BH583">
            <v>706.96046527253611</v>
          </cell>
          <cell r="BI583">
            <v>195.92243487101433</v>
          </cell>
          <cell r="BJ583">
            <v>174.21293426144334</v>
          </cell>
          <cell r="BK583">
            <v>4097.3252276238436</v>
          </cell>
          <cell r="BL583">
            <v>-3740.1807735489183</v>
          </cell>
          <cell r="BM583">
            <v>0</v>
          </cell>
          <cell r="BN583">
            <v>0</v>
          </cell>
          <cell r="BO583">
            <v>-3740.1807735489183</v>
          </cell>
          <cell r="BP583">
            <v>439.37591255573767</v>
          </cell>
          <cell r="BQ583">
            <v>-3300.8048609931807</v>
          </cell>
        </row>
        <row r="584">
          <cell r="F584" t="str">
            <v>KMSWTOTSPORTAGE(KMS)</v>
          </cell>
          <cell r="G584" t="str">
            <v>TOTSPORTAGE(KMS)</v>
          </cell>
          <cell r="H584">
            <v>0</v>
          </cell>
          <cell r="I584">
            <v>0</v>
          </cell>
          <cell r="J584">
            <v>0</v>
          </cell>
          <cell r="K584">
            <v>0</v>
          </cell>
          <cell r="L584">
            <v>0</v>
          </cell>
          <cell r="M584">
            <v>0</v>
          </cell>
          <cell r="N584">
            <v>0</v>
          </cell>
          <cell r="O584">
            <v>0</v>
          </cell>
          <cell r="P584">
            <v>0</v>
          </cell>
          <cell r="Q584">
            <v>0</v>
          </cell>
          <cell r="R584">
            <v>0</v>
          </cell>
          <cell r="S584">
            <v>0</v>
          </cell>
          <cell r="T584">
            <v>0</v>
          </cell>
          <cell r="U584">
            <v>0</v>
          </cell>
          <cell r="V584">
            <v>0</v>
          </cell>
          <cell r="W584">
            <v>0</v>
          </cell>
          <cell r="X584">
            <v>0</v>
          </cell>
          <cell r="Y584">
            <v>0</v>
          </cell>
          <cell r="Z584">
            <v>0</v>
          </cell>
          <cell r="AA584">
            <v>0</v>
          </cell>
          <cell r="AB584">
            <v>0</v>
          </cell>
          <cell r="AC584">
            <v>0</v>
          </cell>
          <cell r="AD584">
            <v>0</v>
          </cell>
          <cell r="AE584">
            <v>0</v>
          </cell>
          <cell r="AF584">
            <v>0</v>
          </cell>
          <cell r="AG584">
            <v>0</v>
          </cell>
          <cell r="AH584">
            <v>0</v>
          </cell>
          <cell r="AI584">
            <v>0</v>
          </cell>
          <cell r="AJ584">
            <v>0</v>
          </cell>
          <cell r="AK584">
            <v>0</v>
          </cell>
          <cell r="AL584">
            <v>0</v>
          </cell>
          <cell r="AN584">
            <v>0</v>
          </cell>
          <cell r="AO584">
            <v>0</v>
          </cell>
          <cell r="AP584">
            <v>0</v>
          </cell>
          <cell r="AQ584">
            <v>0</v>
          </cell>
          <cell r="AR584">
            <v>0</v>
          </cell>
          <cell r="AS584">
            <v>0</v>
          </cell>
          <cell r="AT584">
            <v>0</v>
          </cell>
          <cell r="AU584">
            <v>0</v>
          </cell>
          <cell r="AV584">
            <v>0</v>
          </cell>
          <cell r="AW584">
            <v>0</v>
          </cell>
          <cell r="AX584">
            <v>0</v>
          </cell>
          <cell r="AY584">
            <v>0</v>
          </cell>
          <cell r="AZ584">
            <v>0</v>
          </cell>
          <cell r="BA584">
            <v>0</v>
          </cell>
          <cell r="BB584">
            <v>0</v>
          </cell>
          <cell r="BC584">
            <v>0</v>
          </cell>
          <cell r="BD584">
            <v>0</v>
          </cell>
          <cell r="BE584">
            <v>0</v>
          </cell>
          <cell r="BF584">
            <v>0</v>
          </cell>
          <cell r="BG584">
            <v>0</v>
          </cell>
          <cell r="BH584">
            <v>0</v>
          </cell>
          <cell r="BI584">
            <v>0</v>
          </cell>
          <cell r="BJ584">
            <v>0</v>
          </cell>
          <cell r="BK584">
            <v>0</v>
          </cell>
          <cell r="BL584">
            <v>0</v>
          </cell>
          <cell r="BM584">
            <v>0</v>
          </cell>
          <cell r="BN584">
            <v>0</v>
          </cell>
          <cell r="BO584">
            <v>0</v>
          </cell>
          <cell r="BP584">
            <v>0</v>
          </cell>
          <cell r="BQ584">
            <v>0</v>
          </cell>
        </row>
        <row r="585">
          <cell r="F585" t="str">
            <v>KMSWTOTSORENTO</v>
          </cell>
          <cell r="G585" t="str">
            <v>TOTSORENTO</v>
          </cell>
          <cell r="H585">
            <v>12</v>
          </cell>
          <cell r="I585">
            <v>336.44838750000008</v>
          </cell>
          <cell r="J585">
            <v>2.8570875</v>
          </cell>
          <cell r="K585">
            <v>339.30547500000006</v>
          </cell>
          <cell r="L585">
            <v>217.11917500000001</v>
          </cell>
          <cell r="M585">
            <v>1.593375</v>
          </cell>
          <cell r="N585">
            <v>5.6837499999999999E-2</v>
          </cell>
          <cell r="O585">
            <v>0</v>
          </cell>
          <cell r="P585">
            <v>218.76938750000002</v>
          </cell>
          <cell r="Q585">
            <v>21.876937499999997</v>
          </cell>
          <cell r="R585">
            <v>9.4562750000000051</v>
          </cell>
          <cell r="S585">
            <v>2.8764750000000001</v>
          </cell>
          <cell r="T585">
            <v>252.97907500000002</v>
          </cell>
          <cell r="U585">
            <v>86.326400000000035</v>
          </cell>
          <cell r="V585">
            <v>9.2899999999999991</v>
          </cell>
          <cell r="W585">
            <v>0.75035225182500287</v>
          </cell>
          <cell r="X585">
            <v>0</v>
          </cell>
          <cell r="Y585">
            <v>10.040352251825002</v>
          </cell>
          <cell r="Z585">
            <v>76.286047748175037</v>
          </cell>
          <cell r="AA585">
            <v>42.479490632284893</v>
          </cell>
          <cell r="AB585">
            <v>11.720458514700638</v>
          </cell>
          <cell r="AC585">
            <v>10.368028025608005</v>
          </cell>
          <cell r="AD585">
            <v>2.8733279940978735</v>
          </cell>
          <cell r="AE585">
            <v>2.5549442629012264</v>
          </cell>
          <cell r="AF585">
            <v>69.996249429592652</v>
          </cell>
          <cell r="AG585">
            <v>6.2897983185823847</v>
          </cell>
          <cell r="AH585">
            <v>0</v>
          </cell>
          <cell r="AI585">
            <v>0</v>
          </cell>
          <cell r="AJ585">
            <v>6.2897983185823847</v>
          </cell>
          <cell r="AK585">
            <v>6.4437291743023151</v>
          </cell>
          <cell r="AL585">
            <v>12.733527492884701</v>
          </cell>
          <cell r="AN585">
            <v>28037.365625000006</v>
          </cell>
          <cell r="AO585">
            <v>238.09062499999999</v>
          </cell>
          <cell r="AP585">
            <v>28275.456250000007</v>
          </cell>
          <cell r="AQ585">
            <v>18093.264583333334</v>
          </cell>
          <cell r="AR585">
            <v>132.78125</v>
          </cell>
          <cell r="AS585">
            <v>4.7364583333333332</v>
          </cell>
          <cell r="AT585">
            <v>0</v>
          </cell>
          <cell r="AU585">
            <v>18230.782291666666</v>
          </cell>
          <cell r="AV585">
            <v>1823.0781249999998</v>
          </cell>
          <cell r="AW585">
            <v>788.02291666666713</v>
          </cell>
          <cell r="AX585">
            <v>239.70625000000001</v>
          </cell>
          <cell r="AY585">
            <v>21081.589583333338</v>
          </cell>
          <cell r="AZ585">
            <v>7193.8666666666695</v>
          </cell>
          <cell r="BA585">
            <v>774.16666666666652</v>
          </cell>
          <cell r="BB585">
            <v>62.529354318750244</v>
          </cell>
          <cell r="BC585">
            <v>0</v>
          </cell>
          <cell r="BD585">
            <v>836.69602098541679</v>
          </cell>
          <cell r="BE585">
            <v>6357.1706456812535</v>
          </cell>
          <cell r="BF585">
            <v>3539.9575526904077</v>
          </cell>
          <cell r="BG585">
            <v>976.70487622505323</v>
          </cell>
          <cell r="BH585">
            <v>864.00233546733375</v>
          </cell>
          <cell r="BI585">
            <v>239.44399950815611</v>
          </cell>
          <cell r="BJ585">
            <v>212.91202190843552</v>
          </cell>
          <cell r="BK585">
            <v>5833.0207857993873</v>
          </cell>
          <cell r="BL585">
            <v>524.14985988186538</v>
          </cell>
          <cell r="BM585">
            <v>0</v>
          </cell>
          <cell r="BN585">
            <v>0</v>
          </cell>
          <cell r="BO585">
            <v>524.14985988186538</v>
          </cell>
          <cell r="BP585">
            <v>536.97743119185964</v>
          </cell>
          <cell r="BQ585">
            <v>1061.127291073725</v>
          </cell>
        </row>
        <row r="586">
          <cell r="F586" t="str">
            <v>KMSWTOTHM</v>
          </cell>
          <cell r="G586" t="str">
            <v>TOTHM</v>
          </cell>
          <cell r="H586">
            <v>0</v>
          </cell>
          <cell r="I586">
            <v>0</v>
          </cell>
          <cell r="J586">
            <v>0</v>
          </cell>
          <cell r="K586">
            <v>0</v>
          </cell>
          <cell r="L586">
            <v>0</v>
          </cell>
          <cell r="M586">
            <v>0</v>
          </cell>
          <cell r="N586">
            <v>0</v>
          </cell>
          <cell r="O586">
            <v>0</v>
          </cell>
          <cell r="P586">
            <v>0</v>
          </cell>
          <cell r="Q586">
            <v>0</v>
          </cell>
          <cell r="R586">
            <v>0</v>
          </cell>
          <cell r="S586">
            <v>0</v>
          </cell>
          <cell r="T586">
            <v>0</v>
          </cell>
          <cell r="U586">
            <v>0</v>
          </cell>
          <cell r="V586">
            <v>0</v>
          </cell>
          <cell r="W586">
            <v>0</v>
          </cell>
          <cell r="X586">
            <v>0</v>
          </cell>
          <cell r="Y586">
            <v>0</v>
          </cell>
          <cell r="Z586">
            <v>0</v>
          </cell>
          <cell r="AA586">
            <v>0</v>
          </cell>
          <cell r="AB586">
            <v>0</v>
          </cell>
          <cell r="AC586">
            <v>0</v>
          </cell>
          <cell r="AD586">
            <v>0</v>
          </cell>
          <cell r="AE586">
            <v>0</v>
          </cell>
          <cell r="AF586">
            <v>0</v>
          </cell>
          <cell r="AG586">
            <v>0</v>
          </cell>
          <cell r="AH586">
            <v>0</v>
          </cell>
          <cell r="AI586">
            <v>0</v>
          </cell>
          <cell r="AJ586">
            <v>0</v>
          </cell>
          <cell r="AK586">
            <v>0</v>
          </cell>
          <cell r="AL586">
            <v>0</v>
          </cell>
          <cell r="AN586">
            <v>0</v>
          </cell>
          <cell r="AO586">
            <v>0</v>
          </cell>
          <cell r="AP586">
            <v>0</v>
          </cell>
          <cell r="AQ586">
            <v>0</v>
          </cell>
          <cell r="AR586">
            <v>0</v>
          </cell>
          <cell r="AS586">
            <v>0</v>
          </cell>
          <cell r="AT586">
            <v>0</v>
          </cell>
          <cell r="AU586">
            <v>0</v>
          </cell>
          <cell r="AV586">
            <v>0</v>
          </cell>
          <cell r="AW586">
            <v>0</v>
          </cell>
          <cell r="AX586">
            <v>0</v>
          </cell>
          <cell r="AY586">
            <v>0</v>
          </cell>
          <cell r="AZ586">
            <v>0</v>
          </cell>
          <cell r="BA586">
            <v>0</v>
          </cell>
          <cell r="BB586">
            <v>0</v>
          </cell>
          <cell r="BC586">
            <v>0</v>
          </cell>
          <cell r="BD586">
            <v>0</v>
          </cell>
          <cell r="BE586">
            <v>0</v>
          </cell>
          <cell r="BF586">
            <v>0</v>
          </cell>
          <cell r="BG586">
            <v>0</v>
          </cell>
          <cell r="BH586">
            <v>0</v>
          </cell>
          <cell r="BI586">
            <v>0</v>
          </cell>
          <cell r="BJ586">
            <v>0</v>
          </cell>
          <cell r="BK586">
            <v>0</v>
          </cell>
          <cell r="BL586">
            <v>0</v>
          </cell>
          <cell r="BM586">
            <v>0</v>
          </cell>
          <cell r="BN586">
            <v>0</v>
          </cell>
          <cell r="BO586">
            <v>0</v>
          </cell>
          <cell r="BP586">
            <v>0</v>
          </cell>
          <cell r="BQ586">
            <v>0</v>
          </cell>
        </row>
        <row r="587">
          <cell r="F587" t="str">
            <v>KMSWTOTCARNIVAL</v>
          </cell>
          <cell r="G587" t="str">
            <v>TOTCARNIVAL</v>
          </cell>
          <cell r="H587">
            <v>0</v>
          </cell>
          <cell r="I587">
            <v>0</v>
          </cell>
          <cell r="J587">
            <v>0</v>
          </cell>
          <cell r="K587">
            <v>0</v>
          </cell>
          <cell r="L587">
            <v>0</v>
          </cell>
          <cell r="M587">
            <v>0</v>
          </cell>
          <cell r="N587">
            <v>0</v>
          </cell>
          <cell r="O587">
            <v>0</v>
          </cell>
          <cell r="P587">
            <v>0</v>
          </cell>
          <cell r="Q587">
            <v>0</v>
          </cell>
          <cell r="R587">
            <v>0</v>
          </cell>
          <cell r="S587">
            <v>0</v>
          </cell>
          <cell r="T587">
            <v>0</v>
          </cell>
          <cell r="U587">
            <v>0</v>
          </cell>
          <cell r="V587">
            <v>0</v>
          </cell>
          <cell r="W587">
            <v>0</v>
          </cell>
          <cell r="X587">
            <v>0</v>
          </cell>
          <cell r="Y587">
            <v>0</v>
          </cell>
          <cell r="Z587">
            <v>0</v>
          </cell>
          <cell r="AA587">
            <v>0</v>
          </cell>
          <cell r="AB587">
            <v>0</v>
          </cell>
          <cell r="AC587">
            <v>0</v>
          </cell>
          <cell r="AD587">
            <v>0</v>
          </cell>
          <cell r="AE587">
            <v>0</v>
          </cell>
          <cell r="AF587">
            <v>0</v>
          </cell>
          <cell r="AG587">
            <v>0</v>
          </cell>
          <cell r="AH587">
            <v>0</v>
          </cell>
          <cell r="AI587">
            <v>0</v>
          </cell>
          <cell r="AJ587">
            <v>0</v>
          </cell>
          <cell r="AK587">
            <v>0</v>
          </cell>
          <cell r="AL587">
            <v>0</v>
          </cell>
          <cell r="AN587">
            <v>0</v>
          </cell>
          <cell r="AO587">
            <v>0</v>
          </cell>
          <cell r="AP587">
            <v>0</v>
          </cell>
          <cell r="AQ587">
            <v>0</v>
          </cell>
          <cell r="AR587">
            <v>0</v>
          </cell>
          <cell r="AS587">
            <v>0</v>
          </cell>
          <cell r="AT587">
            <v>0</v>
          </cell>
          <cell r="AU587">
            <v>0</v>
          </cell>
          <cell r="AV587">
            <v>0</v>
          </cell>
          <cell r="AW587">
            <v>0</v>
          </cell>
          <cell r="AX587">
            <v>0</v>
          </cell>
          <cell r="AY587">
            <v>0</v>
          </cell>
          <cell r="AZ587">
            <v>0</v>
          </cell>
          <cell r="BA587">
            <v>0</v>
          </cell>
          <cell r="BB587">
            <v>0</v>
          </cell>
          <cell r="BC587">
            <v>0</v>
          </cell>
          <cell r="BD587">
            <v>0</v>
          </cell>
          <cell r="BE587">
            <v>0</v>
          </cell>
          <cell r="BF587">
            <v>0</v>
          </cell>
          <cell r="BG587">
            <v>0</v>
          </cell>
          <cell r="BH587">
            <v>0</v>
          </cell>
          <cell r="BI587">
            <v>0</v>
          </cell>
          <cell r="BJ587">
            <v>0</v>
          </cell>
          <cell r="BK587">
            <v>0</v>
          </cell>
          <cell r="BL587">
            <v>0</v>
          </cell>
          <cell r="BM587">
            <v>0</v>
          </cell>
          <cell r="BN587">
            <v>0</v>
          </cell>
          <cell r="BO587">
            <v>0</v>
          </cell>
          <cell r="BP587">
            <v>0</v>
          </cell>
          <cell r="BQ587">
            <v>0</v>
          </cell>
        </row>
        <row r="588">
          <cell r="F588" t="str">
            <v>KMSWTOTVQ</v>
          </cell>
          <cell r="G588" t="str">
            <v>TOTVQ</v>
          </cell>
          <cell r="H588">
            <v>17</v>
          </cell>
          <cell r="I588">
            <v>492.99613749999997</v>
          </cell>
          <cell r="J588">
            <v>4.0475375000000007</v>
          </cell>
          <cell r="K588">
            <v>497.04367499999995</v>
          </cell>
          <cell r="L588">
            <v>367.55847499999993</v>
          </cell>
          <cell r="M588">
            <v>2.4587374999999998</v>
          </cell>
          <cell r="N588">
            <v>6.1812499999999999E-2</v>
          </cell>
          <cell r="O588">
            <v>0</v>
          </cell>
          <cell r="P588">
            <v>370.07902499999989</v>
          </cell>
          <cell r="Q588">
            <v>37.007899999999999</v>
          </cell>
          <cell r="R588">
            <v>12.397525000000016</v>
          </cell>
          <cell r="S588">
            <v>4.0750000000000002</v>
          </cell>
          <cell r="T588">
            <v>423.55944999999991</v>
          </cell>
          <cell r="U588">
            <v>73.484225000000038</v>
          </cell>
          <cell r="V588">
            <v>30.4925</v>
          </cell>
          <cell r="W588">
            <v>0.60348097772747322</v>
          </cell>
          <cell r="X588">
            <v>0</v>
          </cell>
          <cell r="Y588">
            <v>31.095980977727471</v>
          </cell>
          <cell r="Z588">
            <v>42.388244022272566</v>
          </cell>
          <cell r="AA588">
            <v>71.322304564419241</v>
          </cell>
          <cell r="AB588">
            <v>17.169129890497182</v>
          </cell>
          <cell r="AC588">
            <v>15.187974058924913</v>
          </cell>
          <cell r="AD588">
            <v>4.2090965542680534</v>
          </cell>
          <cell r="AE588">
            <v>3.7427008386840543</v>
          </cell>
          <cell r="AF588">
            <v>111.63120590679345</v>
          </cell>
          <cell r="AG588">
            <v>-69.242961884520895</v>
          </cell>
          <cell r="AH588">
            <v>0</v>
          </cell>
          <cell r="AI588">
            <v>0</v>
          </cell>
          <cell r="AJ588">
            <v>-69.242961884520895</v>
          </cell>
          <cell r="AK588">
            <v>9.4393255207565936</v>
          </cell>
          <cell r="AL588">
            <v>-59.803636363764298</v>
          </cell>
          <cell r="AN588">
            <v>28999.772794117645</v>
          </cell>
          <cell r="AO588">
            <v>238.09044117647062</v>
          </cell>
          <cell r="AP588">
            <v>29237.863235294113</v>
          </cell>
          <cell r="AQ588">
            <v>21621.08676470588</v>
          </cell>
          <cell r="AR588">
            <v>144.63161764705882</v>
          </cell>
          <cell r="AS588">
            <v>3.6360294117647061</v>
          </cell>
          <cell r="AT588">
            <v>0</v>
          </cell>
          <cell r="AU588">
            <v>21769.3544117647</v>
          </cell>
          <cell r="AV588">
            <v>2176.9352941176471</v>
          </cell>
          <cell r="AW588">
            <v>729.26617647058924</v>
          </cell>
          <cell r="AX588">
            <v>239.70588235294119</v>
          </cell>
          <cell r="AY588">
            <v>24915.26176470588</v>
          </cell>
          <cell r="AZ588">
            <v>4322.6014705882371</v>
          </cell>
          <cell r="BA588">
            <v>1793.6764705882354</v>
          </cell>
          <cell r="BB588">
            <v>35.49888104279254</v>
          </cell>
          <cell r="BC588">
            <v>0</v>
          </cell>
          <cell r="BD588">
            <v>1829.1753516310275</v>
          </cell>
          <cell r="BE588">
            <v>2493.4261189572098</v>
          </cell>
          <cell r="BF588">
            <v>4195.4296802599556</v>
          </cell>
          <cell r="BG588">
            <v>1009.9488170880695</v>
          </cell>
          <cell r="BH588">
            <v>893.41023876028908</v>
          </cell>
          <cell r="BI588">
            <v>247.59391495694433</v>
          </cell>
          <cell r="BJ588">
            <v>220.1588728637679</v>
          </cell>
          <cell r="BK588">
            <v>6566.541523929026</v>
          </cell>
          <cell r="BL588">
            <v>-4073.1154049718175</v>
          </cell>
          <cell r="BM588">
            <v>0</v>
          </cell>
          <cell r="BN588">
            <v>0</v>
          </cell>
          <cell r="BO588">
            <v>-4073.1154049718175</v>
          </cell>
          <cell r="BP588">
            <v>555.25444239744672</v>
          </cell>
          <cell r="BQ588">
            <v>-3517.8609625743707</v>
          </cell>
        </row>
        <row r="589">
          <cell r="F589" t="str">
            <v>KMSWTOTK2700</v>
          </cell>
          <cell r="G589" t="str">
            <v>TOTK2700</v>
          </cell>
          <cell r="H589">
            <v>0</v>
          </cell>
          <cell r="I589">
            <v>0</v>
          </cell>
          <cell r="J589">
            <v>0</v>
          </cell>
          <cell r="K589">
            <v>0</v>
          </cell>
          <cell r="L589">
            <v>0</v>
          </cell>
          <cell r="M589">
            <v>0</v>
          </cell>
          <cell r="N589">
            <v>0</v>
          </cell>
          <cell r="O589">
            <v>0</v>
          </cell>
          <cell r="P589">
            <v>0</v>
          </cell>
          <cell r="Q589">
            <v>0</v>
          </cell>
          <cell r="R589">
            <v>0</v>
          </cell>
          <cell r="S589">
            <v>0</v>
          </cell>
          <cell r="T589">
            <v>0</v>
          </cell>
          <cell r="U589">
            <v>0</v>
          </cell>
          <cell r="V589">
            <v>0</v>
          </cell>
          <cell r="W589">
            <v>0</v>
          </cell>
          <cell r="X589">
            <v>0</v>
          </cell>
          <cell r="Y589">
            <v>0</v>
          </cell>
          <cell r="Z589">
            <v>0</v>
          </cell>
          <cell r="AA589">
            <v>0</v>
          </cell>
          <cell r="AB589">
            <v>0</v>
          </cell>
          <cell r="AC589">
            <v>0</v>
          </cell>
          <cell r="AD589">
            <v>0</v>
          </cell>
          <cell r="AE589">
            <v>0</v>
          </cell>
          <cell r="AF589">
            <v>0</v>
          </cell>
          <cell r="AG589">
            <v>0</v>
          </cell>
          <cell r="AH589">
            <v>0</v>
          </cell>
          <cell r="AI589">
            <v>0</v>
          </cell>
          <cell r="AJ589">
            <v>0</v>
          </cell>
          <cell r="AK589">
            <v>0</v>
          </cell>
          <cell r="AL589">
            <v>0</v>
          </cell>
          <cell r="AN589">
            <v>0</v>
          </cell>
          <cell r="AO589">
            <v>0</v>
          </cell>
          <cell r="AP589">
            <v>0</v>
          </cell>
          <cell r="AQ589">
            <v>0</v>
          </cell>
          <cell r="AR589">
            <v>0</v>
          </cell>
          <cell r="AS589">
            <v>0</v>
          </cell>
          <cell r="AT589">
            <v>0</v>
          </cell>
          <cell r="AU589">
            <v>0</v>
          </cell>
          <cell r="AV589">
            <v>0</v>
          </cell>
          <cell r="AW589">
            <v>0</v>
          </cell>
          <cell r="AX589">
            <v>0</v>
          </cell>
          <cell r="AY589">
            <v>0</v>
          </cell>
          <cell r="AZ589">
            <v>0</v>
          </cell>
          <cell r="BA589">
            <v>0</v>
          </cell>
          <cell r="BB589">
            <v>0</v>
          </cell>
          <cell r="BC589">
            <v>0</v>
          </cell>
          <cell r="BD589">
            <v>0</v>
          </cell>
          <cell r="BE589">
            <v>0</v>
          </cell>
          <cell r="BF589">
            <v>0</v>
          </cell>
          <cell r="BG589">
            <v>0</v>
          </cell>
          <cell r="BH589">
            <v>0</v>
          </cell>
          <cell r="BI589">
            <v>0</v>
          </cell>
          <cell r="BJ589">
            <v>0</v>
          </cell>
          <cell r="BK589">
            <v>0</v>
          </cell>
          <cell r="BL589">
            <v>0</v>
          </cell>
          <cell r="BM589">
            <v>0</v>
          </cell>
          <cell r="BN589">
            <v>0</v>
          </cell>
          <cell r="BO589">
            <v>0</v>
          </cell>
          <cell r="BP589">
            <v>0</v>
          </cell>
          <cell r="BQ589">
            <v>0</v>
          </cell>
        </row>
        <row r="590">
          <cell r="F590" t="str">
            <v>KMSWTOTTOT</v>
          </cell>
          <cell r="G590" t="str">
            <v>TOTTOT</v>
          </cell>
          <cell r="H590">
            <v>314</v>
          </cell>
          <cell r="I590">
            <v>5100.3483625000008</v>
          </cell>
          <cell r="J590">
            <v>58.918437499999996</v>
          </cell>
          <cell r="K590">
            <v>5159.2667999999994</v>
          </cell>
          <cell r="L590">
            <v>4180.0034624999998</v>
          </cell>
          <cell r="M590">
            <v>15.154262500000002</v>
          </cell>
          <cell r="N590">
            <v>0.43303749999999996</v>
          </cell>
          <cell r="O590">
            <v>0</v>
          </cell>
          <cell r="P590">
            <v>4195.5907625</v>
          </cell>
          <cell r="Q590">
            <v>209.1189</v>
          </cell>
          <cell r="R590">
            <v>225.85657500000002</v>
          </cell>
          <cell r="S590">
            <v>59.002449999999996</v>
          </cell>
          <cell r="T590">
            <v>4689.5686875000001</v>
          </cell>
          <cell r="U590">
            <v>469.69811249999952</v>
          </cell>
          <cell r="V590">
            <v>225.28750000000002</v>
          </cell>
          <cell r="W590">
            <v>15.678749999999999</v>
          </cell>
          <cell r="X590">
            <v>0</v>
          </cell>
          <cell r="Y590">
            <v>240.96624999999997</v>
          </cell>
          <cell r="Z590">
            <v>228.73186249999952</v>
          </cell>
          <cell r="AA590">
            <v>646.625</v>
          </cell>
          <cell r="AB590">
            <v>178.21396043100185</v>
          </cell>
          <cell r="AC590">
            <v>157.64974842798782</v>
          </cell>
          <cell r="AD590">
            <v>43.690028065299416</v>
          </cell>
          <cell r="AE590">
            <v>38.848884213957255</v>
          </cell>
          <cell r="AF590">
            <v>1065.0276211382466</v>
          </cell>
          <cell r="AG590">
            <v>-836.29575863824687</v>
          </cell>
          <cell r="AH590">
            <v>0</v>
          </cell>
          <cell r="AI590">
            <v>0</v>
          </cell>
          <cell r="AJ590">
            <v>-836.29575863824687</v>
          </cell>
          <cell r="AK590">
            <v>104.15262113824556</v>
          </cell>
          <cell r="AL590">
            <v>-732.14313750000133</v>
          </cell>
          <cell r="AN590">
            <v>16243.147651273886</v>
          </cell>
          <cell r="AO590">
            <v>187.63833598726112</v>
          </cell>
          <cell r="AP590">
            <v>16430.785987261144</v>
          </cell>
          <cell r="AQ590">
            <v>13312.11293789809</v>
          </cell>
          <cell r="AR590">
            <v>48.261982484076441</v>
          </cell>
          <cell r="AS590">
            <v>1.3791003184713375</v>
          </cell>
          <cell r="AT590">
            <v>0</v>
          </cell>
          <cell r="AU590">
            <v>13361.754020700637</v>
          </cell>
          <cell r="AV590">
            <v>665.98375796178345</v>
          </cell>
          <cell r="AW590">
            <v>719.28845541401279</v>
          </cell>
          <cell r="AX590">
            <v>187.9058917197452</v>
          </cell>
          <cell r="AY590">
            <v>14934.932125796178</v>
          </cell>
          <cell r="AZ590">
            <v>1495.8538614649665</v>
          </cell>
          <cell r="BA590">
            <v>717.47611464968168</v>
          </cell>
          <cell r="BB590">
            <v>49.932324840764323</v>
          </cell>
          <cell r="BC590">
            <v>0</v>
          </cell>
          <cell r="BD590">
            <v>767.40843949044574</v>
          </cell>
          <cell r="BE590">
            <v>728.44542197452074</v>
          </cell>
          <cell r="BF590">
            <v>2059.3152866242035</v>
          </cell>
          <cell r="BG590">
            <v>567.56038353822248</v>
          </cell>
          <cell r="BH590">
            <v>502.06926250951534</v>
          </cell>
          <cell r="BI590">
            <v>139.14021676846946</v>
          </cell>
          <cell r="BJ590">
            <v>123.72256119094666</v>
          </cell>
          <cell r="BK590">
            <v>3391.8077106313585</v>
          </cell>
          <cell r="BL590">
            <v>-2663.3622886568373</v>
          </cell>
          <cell r="BM590">
            <v>0</v>
          </cell>
          <cell r="BN590">
            <v>0</v>
          </cell>
          <cell r="BO590">
            <v>-2663.3622886568373</v>
          </cell>
          <cell r="BP590">
            <v>331.69624566320243</v>
          </cell>
          <cell r="BQ590">
            <v>-2331.6660429936346</v>
          </cell>
        </row>
        <row r="591">
          <cell r="F591" t="str">
            <v>KMIEDLPICANTO</v>
          </cell>
          <cell r="G591" t="str">
            <v>DLPICANTO</v>
          </cell>
          <cell r="H591">
            <v>15</v>
          </cell>
          <cell r="I591">
            <v>142.5954625</v>
          </cell>
          <cell r="J591">
            <v>4.8250000000000002</v>
          </cell>
          <cell r="K591">
            <v>147.42046249999999</v>
          </cell>
          <cell r="L591">
            <v>6.7977021172235528</v>
          </cell>
          <cell r="M591">
            <v>9.28125</v>
          </cell>
          <cell r="N591">
            <v>2.289592936741025E-2</v>
          </cell>
          <cell r="P591">
            <v>16.101848046590963</v>
          </cell>
          <cell r="Q591">
            <v>1.6101848046590963</v>
          </cell>
          <cell r="R591">
            <v>119.28681714874995</v>
          </cell>
          <cell r="S591">
            <v>1.125</v>
          </cell>
          <cell r="T591">
            <v>138.12385</v>
          </cell>
          <cell r="U591">
            <v>9.2966124999999806</v>
          </cell>
          <cell r="V591">
            <v>12.957503992829205</v>
          </cell>
          <cell r="W591">
            <v>0.88124999999999998</v>
          </cell>
          <cell r="Y591">
            <v>13.838753992829204</v>
          </cell>
          <cell r="Z591">
            <v>-4.5421414928292236</v>
          </cell>
          <cell r="AA591">
            <v>33.029660340104847</v>
          </cell>
          <cell r="AB591">
            <v>1.2785819516490384</v>
          </cell>
          <cell r="AC591">
            <v>0.77252673295405949</v>
          </cell>
          <cell r="AD591">
            <v>2.9935666990071956</v>
          </cell>
          <cell r="AE591">
            <v>0.69449859191411356</v>
          </cell>
          <cell r="AF591">
            <v>38.768834315629256</v>
          </cell>
          <cell r="AG591">
            <v>-43.31097580845848</v>
          </cell>
          <cell r="AJ591">
            <v>-43.31097580845848</v>
          </cell>
          <cell r="AK591">
            <v>1.1351919980394847</v>
          </cell>
          <cell r="AL591">
            <v>-42.175783810418991</v>
          </cell>
          <cell r="AN591">
            <v>9506.3641666666663</v>
          </cell>
          <cell r="AO591">
            <v>321.66666666666663</v>
          </cell>
          <cell r="AP591">
            <v>9828.0308333333323</v>
          </cell>
          <cell r="AQ591">
            <v>453.18014114823683</v>
          </cell>
          <cell r="AR591">
            <v>618.75</v>
          </cell>
          <cell r="AS591">
            <v>1.5263952911606833</v>
          </cell>
          <cell r="AT591">
            <v>0</v>
          </cell>
          <cell r="AU591">
            <v>1073.4565364393975</v>
          </cell>
          <cell r="AV591">
            <v>107.34565364393974</v>
          </cell>
          <cell r="AW591">
            <v>7952.4544765833298</v>
          </cell>
          <cell r="AX591">
            <v>75</v>
          </cell>
          <cell r="AY591">
            <v>9208.256666666668</v>
          </cell>
          <cell r="AZ591">
            <v>619.77416666666545</v>
          </cell>
          <cell r="BA591">
            <v>863.83359952194689</v>
          </cell>
          <cell r="BB591">
            <v>58.75</v>
          </cell>
          <cell r="BC591">
            <v>0</v>
          </cell>
          <cell r="BD591">
            <v>922.58359952194689</v>
          </cell>
          <cell r="BE591">
            <v>-302.80943285528156</v>
          </cell>
          <cell r="BF591">
            <v>2201.9773560069898</v>
          </cell>
          <cell r="BG591">
            <v>85.23879677660257</v>
          </cell>
          <cell r="BH591">
            <v>51.501782196937306</v>
          </cell>
          <cell r="BI591">
            <v>199.57111326714639</v>
          </cell>
          <cell r="BJ591">
            <v>46.299906127607571</v>
          </cell>
          <cell r="BK591">
            <v>2584.5889543752837</v>
          </cell>
          <cell r="BL591">
            <v>-2887.3983872305657</v>
          </cell>
          <cell r="BM591">
            <v>0</v>
          </cell>
          <cell r="BN591">
            <v>0</v>
          </cell>
          <cell r="BO591">
            <v>-2887.3983872305657</v>
          </cell>
          <cell r="BP591">
            <v>75.679466535965645</v>
          </cell>
          <cell r="BQ591">
            <v>-2811.7189206945995</v>
          </cell>
        </row>
        <row r="592">
          <cell r="F592" t="str">
            <v>KMIEDLPRIDE</v>
          </cell>
          <cell r="G592" t="str">
            <v>DLPRIDE</v>
          </cell>
          <cell r="H592">
            <v>183</v>
          </cell>
          <cell r="I592">
            <v>2213.3940250000001</v>
          </cell>
          <cell r="J592">
            <v>59.475000000000001</v>
          </cell>
          <cell r="K592">
            <v>2272.869025</v>
          </cell>
          <cell r="L592">
            <v>1381.9052658053645</v>
          </cell>
          <cell r="M592">
            <v>162.51315000000002</v>
          </cell>
          <cell r="N592">
            <v>2.1992039471359703</v>
          </cell>
          <cell r="P592">
            <v>1546.6176197525006</v>
          </cell>
          <cell r="Q592">
            <v>154.66176197525004</v>
          </cell>
          <cell r="R592">
            <v>330.81605577224957</v>
          </cell>
          <cell r="S592">
            <v>13.725</v>
          </cell>
          <cell r="T592">
            <v>2045.8204375</v>
          </cell>
          <cell r="U592">
            <v>227.04858749999994</v>
          </cell>
          <cell r="V592">
            <v>156.23154871251631</v>
          </cell>
          <cell r="W592">
            <v>11.20875</v>
          </cell>
          <cell r="Y592">
            <v>167.44029871251632</v>
          </cell>
          <cell r="Z592">
            <v>59.608288787483616</v>
          </cell>
          <cell r="AA592">
            <v>97.113476268401485</v>
          </cell>
          <cell r="AB592">
            <v>19.712659047092242</v>
          </cell>
          <cell r="AC592">
            <v>11.910504502153007</v>
          </cell>
          <cell r="AD592">
            <v>46.153599772114092</v>
          </cell>
          <cell r="AE592">
            <v>10.707498204109244</v>
          </cell>
          <cell r="AF592">
            <v>185.59773779387007</v>
          </cell>
          <cell r="AG592">
            <v>-125.98944900638645</v>
          </cell>
          <cell r="AJ592">
            <v>-125.98944900638645</v>
          </cell>
          <cell r="AK592">
            <v>17.501930776887949</v>
          </cell>
          <cell r="AL592">
            <v>-108.48751822949851</v>
          </cell>
          <cell r="AN592">
            <v>12095.049316939891</v>
          </cell>
          <cell r="AO592">
            <v>325</v>
          </cell>
          <cell r="AP592">
            <v>12420.049316939891</v>
          </cell>
          <cell r="AQ592">
            <v>7551.3948951112816</v>
          </cell>
          <cell r="AR592">
            <v>888.05000000000007</v>
          </cell>
          <cell r="AS592">
            <v>12.017507907846833</v>
          </cell>
          <cell r="AT592">
            <v>0</v>
          </cell>
          <cell r="AU592">
            <v>8451.462403019128</v>
          </cell>
          <cell r="AV592">
            <v>845.14624030191271</v>
          </cell>
          <cell r="AW592">
            <v>1807.7380096844238</v>
          </cell>
          <cell r="AX592">
            <v>75</v>
          </cell>
          <cell r="AY592">
            <v>11179.346653005465</v>
          </cell>
          <cell r="AZ592">
            <v>1240.7026639344258</v>
          </cell>
          <cell r="BA592">
            <v>853.72430990446071</v>
          </cell>
          <cell r="BB592">
            <v>61.25</v>
          </cell>
          <cell r="BC592">
            <v>0</v>
          </cell>
          <cell r="BD592">
            <v>914.97430990446082</v>
          </cell>
          <cell r="BE592">
            <v>325.72835402996515</v>
          </cell>
          <cell r="BF592">
            <v>530.67473370711195</v>
          </cell>
          <cell r="BG592">
            <v>107.71944834476635</v>
          </cell>
          <cell r="BH592">
            <v>65.084724055480905</v>
          </cell>
          <cell r="BI592">
            <v>252.20546323559611</v>
          </cell>
          <cell r="BJ592">
            <v>58.510919148137951</v>
          </cell>
          <cell r="BK592">
            <v>1014.1952884910932</v>
          </cell>
          <cell r="BL592">
            <v>-688.46693446112818</v>
          </cell>
          <cell r="BM592">
            <v>0</v>
          </cell>
          <cell r="BN592">
            <v>0</v>
          </cell>
          <cell r="BO592">
            <v>-688.46693446112818</v>
          </cell>
          <cell r="BP592">
            <v>95.638965993923208</v>
          </cell>
          <cell r="BQ592">
            <v>-592.82796846720498</v>
          </cell>
        </row>
        <row r="593">
          <cell r="F593" t="str">
            <v>KMIEDLCERATO</v>
          </cell>
          <cell r="G593" t="str">
            <v>DLCERATO</v>
          </cell>
          <cell r="H593">
            <v>5</v>
          </cell>
          <cell r="I593">
            <v>80.08827500000001</v>
          </cell>
          <cell r="J593">
            <v>1.625</v>
          </cell>
          <cell r="K593">
            <v>81.71327500000001</v>
          </cell>
          <cell r="L593">
            <v>28.198015964328533</v>
          </cell>
          <cell r="M593">
            <v>4.78125</v>
          </cell>
          <cell r="N593">
            <v>4.6961452375957613E-2</v>
          </cell>
          <cell r="P593">
            <v>33.026227416704494</v>
          </cell>
          <cell r="Q593">
            <v>3.302622741670449</v>
          </cell>
          <cell r="R593">
            <v>37.566449841625051</v>
          </cell>
          <cell r="S593">
            <v>0.375</v>
          </cell>
          <cell r="T593">
            <v>74.270299999999992</v>
          </cell>
          <cell r="U593">
            <v>7.4429750000000183</v>
          </cell>
          <cell r="V593">
            <v>9.7358346642764015</v>
          </cell>
          <cell r="W593">
            <v>0.48125000000000001</v>
          </cell>
          <cell r="Y593">
            <v>10.217084664276401</v>
          </cell>
          <cell r="Z593">
            <v>-2.7741096642763825</v>
          </cell>
          <cell r="AA593">
            <v>3.9926246230703533</v>
          </cell>
          <cell r="AB593">
            <v>0.70870160663845827</v>
          </cell>
          <cell r="AC593">
            <v>0.42820167773335144</v>
          </cell>
          <cell r="AD593">
            <v>1.6592956958523806</v>
          </cell>
          <cell r="AE593">
            <v>0.38495167811721348</v>
          </cell>
          <cell r="AF593">
            <v>7.173775281411757</v>
          </cell>
          <cell r="AG593">
            <v>-9.9478849456881395</v>
          </cell>
          <cell r="AJ593">
            <v>-9.9478849456881395</v>
          </cell>
          <cell r="AK593">
            <v>0.62922239111547962</v>
          </cell>
          <cell r="AL593">
            <v>-9.3186625545726596</v>
          </cell>
          <cell r="AN593">
            <v>16017.655000000001</v>
          </cell>
          <cell r="AO593">
            <v>325</v>
          </cell>
          <cell r="AP593">
            <v>16342.655000000001</v>
          </cell>
          <cell r="AQ593">
            <v>5639.6031928657067</v>
          </cell>
          <cell r="AR593">
            <v>956.25</v>
          </cell>
          <cell r="AS593">
            <v>9.3922904751915226</v>
          </cell>
          <cell r="AT593">
            <v>0</v>
          </cell>
          <cell r="AU593">
            <v>6605.2454833408992</v>
          </cell>
          <cell r="AV593">
            <v>660.52454833408979</v>
          </cell>
          <cell r="AW593">
            <v>7513.2899683250098</v>
          </cell>
          <cell r="AX593">
            <v>75</v>
          </cell>
          <cell r="AY593">
            <v>14854.06</v>
          </cell>
          <cell r="AZ593">
            <v>1488.5950000000037</v>
          </cell>
          <cell r="BA593">
            <v>1947.1669328552803</v>
          </cell>
          <cell r="BB593">
            <v>96.25</v>
          </cell>
          <cell r="BC593">
            <v>0</v>
          </cell>
          <cell r="BD593">
            <v>2043.4169328552803</v>
          </cell>
          <cell r="BE593">
            <v>-554.82193285527649</v>
          </cell>
          <cell r="BF593">
            <v>798.52492461407064</v>
          </cell>
          <cell r="BG593">
            <v>141.74032132769165</v>
          </cell>
          <cell r="BH593">
            <v>85.640335546670286</v>
          </cell>
          <cell r="BI593">
            <v>331.85913917047611</v>
          </cell>
          <cell r="BJ593">
            <v>76.990335623442689</v>
          </cell>
          <cell r="BK593">
            <v>1434.7550562823515</v>
          </cell>
          <cell r="BL593">
            <v>-1989.5769891376278</v>
          </cell>
          <cell r="BM593">
            <v>0</v>
          </cell>
          <cell r="BN593">
            <v>0</v>
          </cell>
          <cell r="BO593">
            <v>-1989.5769891376278</v>
          </cell>
          <cell r="BP593">
            <v>125.84447822309592</v>
          </cell>
          <cell r="BQ593">
            <v>-1863.732510914532</v>
          </cell>
        </row>
        <row r="594">
          <cell r="F594" t="str">
            <v>KMIEDLED</v>
          </cell>
          <cell r="G594" t="str">
            <v>DLED</v>
          </cell>
          <cell r="H594">
            <v>184</v>
          </cell>
          <cell r="I594">
            <v>2820.9714000000004</v>
          </cell>
          <cell r="J594">
            <v>59.8</v>
          </cell>
          <cell r="K594">
            <v>2880.7714000000005</v>
          </cell>
          <cell r="L594">
            <v>1824.0991400095563</v>
          </cell>
          <cell r="M594">
            <v>94.76</v>
          </cell>
          <cell r="N594">
            <v>2.1850087404470742</v>
          </cell>
          <cell r="P594">
            <v>1921.0441487500034</v>
          </cell>
          <cell r="Q594">
            <v>0</v>
          </cell>
          <cell r="R594">
            <v>363.58570124999625</v>
          </cell>
          <cell r="S594">
            <v>13.8</v>
          </cell>
          <cell r="T594">
            <v>2298.42985</v>
          </cell>
          <cell r="U594">
            <v>582.34155000000055</v>
          </cell>
          <cell r="V594">
            <v>189.25396121251629</v>
          </cell>
          <cell r="W594">
            <v>52.9</v>
          </cell>
          <cell r="Y594">
            <v>242.15396121251629</v>
          </cell>
          <cell r="Z594">
            <v>340.18758878748429</v>
          </cell>
          <cell r="AA594">
            <v>198.83603276451572</v>
          </cell>
          <cell r="AB594">
            <v>24.985013996050473</v>
          </cell>
          <cell r="AC594">
            <v>15.096092362547651</v>
          </cell>
          <cell r="AD594">
            <v>58.49785833152125</v>
          </cell>
          <cell r="AE594">
            <v>13.571329563061505</v>
          </cell>
          <cell r="AF594">
            <v>310.98632701769657</v>
          </cell>
          <cell r="AG594">
            <v>29.20126176978772</v>
          </cell>
          <cell r="AJ594">
            <v>29.20126176978772</v>
          </cell>
          <cell r="AK594">
            <v>23.639866699877956</v>
          </cell>
          <cell r="AL594">
            <v>52.841128469665676</v>
          </cell>
          <cell r="AN594">
            <v>15331.366304347828</v>
          </cell>
          <cell r="AO594">
            <v>325</v>
          </cell>
          <cell r="AP594">
            <v>15656.366304347828</v>
          </cell>
          <cell r="AQ594">
            <v>9913.5822826606327</v>
          </cell>
          <cell r="AR594">
            <v>515</v>
          </cell>
          <cell r="AS594">
            <v>11.87504750242975</v>
          </cell>
          <cell r="AT594">
            <v>0</v>
          </cell>
          <cell r="AU594">
            <v>10440.457330163061</v>
          </cell>
          <cell r="AV594">
            <v>0</v>
          </cell>
          <cell r="AW594">
            <v>1976.0092459238926</v>
          </cell>
          <cell r="AX594">
            <v>75</v>
          </cell>
          <cell r="AY594">
            <v>12491.466576086958</v>
          </cell>
          <cell r="AZ594">
            <v>3164.8997282608725</v>
          </cell>
          <cell r="BA594">
            <v>1028.5541370245451</v>
          </cell>
          <cell r="BB594">
            <v>287.5</v>
          </cell>
          <cell r="BC594">
            <v>0</v>
          </cell>
          <cell r="BD594">
            <v>1316.0541370245451</v>
          </cell>
          <cell r="BE594">
            <v>1848.8455912363277</v>
          </cell>
          <cell r="BF594">
            <v>1080.6306128506289</v>
          </cell>
          <cell r="BG594">
            <v>135.78811954375254</v>
          </cell>
          <cell r="BH594">
            <v>82.043980231237242</v>
          </cell>
          <cell r="BI594">
            <v>317.92314310609379</v>
          </cell>
          <cell r="BJ594">
            <v>73.757225886203827</v>
          </cell>
          <cell r="BK594">
            <v>1690.1430816179161</v>
          </cell>
          <cell r="BL594">
            <v>158.70250961841154</v>
          </cell>
          <cell r="BM594">
            <v>0</v>
          </cell>
          <cell r="BN594">
            <v>0</v>
          </cell>
          <cell r="BO594">
            <v>158.70250961841154</v>
          </cell>
          <cell r="BP594">
            <v>128.47753641238018</v>
          </cell>
          <cell r="BQ594">
            <v>287.18004603079174</v>
          </cell>
        </row>
        <row r="595">
          <cell r="F595" t="str">
            <v>KMIEDLOPTIMA</v>
          </cell>
          <cell r="G595" t="str">
            <v>DLOPTIMA</v>
          </cell>
          <cell r="H595">
            <v>0</v>
          </cell>
          <cell r="I595">
            <v>0</v>
          </cell>
          <cell r="J595">
            <v>0</v>
          </cell>
          <cell r="K595">
            <v>0</v>
          </cell>
          <cell r="L595">
            <v>0</v>
          </cell>
          <cell r="M595">
            <v>0</v>
          </cell>
          <cell r="N595">
            <v>0</v>
          </cell>
          <cell r="P595">
            <v>0</v>
          </cell>
          <cell r="Q595">
            <v>0</v>
          </cell>
          <cell r="R595">
            <v>0</v>
          </cell>
          <cell r="S595">
            <v>0</v>
          </cell>
          <cell r="T595">
            <v>0</v>
          </cell>
          <cell r="U595">
            <v>0</v>
          </cell>
          <cell r="V595">
            <v>0</v>
          </cell>
          <cell r="W595">
            <v>0</v>
          </cell>
          <cell r="Y595">
            <v>0</v>
          </cell>
          <cell r="Z595">
            <v>0</v>
          </cell>
          <cell r="AA595">
            <v>0</v>
          </cell>
          <cell r="AB595">
            <v>0</v>
          </cell>
          <cell r="AC595">
            <v>0</v>
          </cell>
          <cell r="AD595">
            <v>0</v>
          </cell>
          <cell r="AE595">
            <v>0</v>
          </cell>
          <cell r="AF595">
            <v>0</v>
          </cell>
          <cell r="AG595">
            <v>0</v>
          </cell>
          <cell r="AJ595">
            <v>0</v>
          </cell>
          <cell r="AK595">
            <v>0</v>
          </cell>
          <cell r="AL595">
            <v>0</v>
          </cell>
          <cell r="AN595">
            <v>0</v>
          </cell>
          <cell r="AO595">
            <v>0</v>
          </cell>
          <cell r="AP595">
            <v>0</v>
          </cell>
          <cell r="AQ595">
            <v>0</v>
          </cell>
          <cell r="AR595">
            <v>0</v>
          </cell>
          <cell r="AS595">
            <v>0</v>
          </cell>
          <cell r="AT595">
            <v>0</v>
          </cell>
          <cell r="AU595">
            <v>0</v>
          </cell>
          <cell r="AV595">
            <v>0</v>
          </cell>
          <cell r="AW595">
            <v>0</v>
          </cell>
          <cell r="AX595">
            <v>0</v>
          </cell>
          <cell r="AY595">
            <v>0</v>
          </cell>
          <cell r="AZ595">
            <v>0</v>
          </cell>
          <cell r="BA595">
            <v>0</v>
          </cell>
          <cell r="BB595">
            <v>0</v>
          </cell>
          <cell r="BC595">
            <v>0</v>
          </cell>
          <cell r="BD595">
            <v>0</v>
          </cell>
          <cell r="BE595">
            <v>0</v>
          </cell>
          <cell r="BF595">
            <v>0</v>
          </cell>
          <cell r="BG595">
            <v>0</v>
          </cell>
          <cell r="BH595">
            <v>0</v>
          </cell>
          <cell r="BI595">
            <v>0</v>
          </cell>
          <cell r="BJ595">
            <v>0</v>
          </cell>
          <cell r="BK595">
            <v>0</v>
          </cell>
          <cell r="BL595">
            <v>0</v>
          </cell>
          <cell r="BM595">
            <v>0</v>
          </cell>
          <cell r="BN595">
            <v>0</v>
          </cell>
          <cell r="BO595">
            <v>0</v>
          </cell>
          <cell r="BP595">
            <v>0</v>
          </cell>
          <cell r="BQ595">
            <v>0</v>
          </cell>
        </row>
        <row r="596">
          <cell r="F596" t="str">
            <v>KMIEDLLOTZE</v>
          </cell>
          <cell r="G596" t="str">
            <v>DLLOTZE</v>
          </cell>
          <cell r="H596">
            <v>11</v>
          </cell>
          <cell r="I596">
            <v>215.48026249999998</v>
          </cell>
          <cell r="J596">
            <v>3.5750000000000002</v>
          </cell>
          <cell r="K596">
            <v>219.05526249999997</v>
          </cell>
          <cell r="L596">
            <v>130.17166700915058</v>
          </cell>
          <cell r="M596">
            <v>11.275</v>
          </cell>
          <cell r="N596">
            <v>0.20141566897434515</v>
          </cell>
          <cell r="P596">
            <v>141.64808267812492</v>
          </cell>
          <cell r="Q596">
            <v>14.164808267812493</v>
          </cell>
          <cell r="R596">
            <v>41.916184054062612</v>
          </cell>
          <cell r="S596">
            <v>0.82499999999999996</v>
          </cell>
          <cell r="T596">
            <v>198.55407500000001</v>
          </cell>
          <cell r="U596">
            <v>20.501187499999958</v>
          </cell>
          <cell r="V596">
            <v>15.218836261408082</v>
          </cell>
          <cell r="W596">
            <v>1.0725</v>
          </cell>
          <cell r="Y596">
            <v>16.291336261408084</v>
          </cell>
          <cell r="Z596">
            <v>4.2098512385918738</v>
          </cell>
          <cell r="AA596">
            <v>14.531645153299024</v>
          </cell>
          <cell r="AB596">
            <v>1.8998726519816911</v>
          </cell>
          <cell r="AC596">
            <v>1.1479142271414249</v>
          </cell>
          <cell r="AD596">
            <v>4.4482056828595278</v>
          </cell>
          <cell r="AE596">
            <v>1.0319705200872407</v>
          </cell>
          <cell r="AF596">
            <v>23.059608235368909</v>
          </cell>
          <cell r="AG596">
            <v>-18.849756996777035</v>
          </cell>
          <cell r="AJ596">
            <v>-18.849756996777035</v>
          </cell>
          <cell r="AK596">
            <v>1.6868064100561264</v>
          </cell>
          <cell r="AL596">
            <v>-17.16295058672091</v>
          </cell>
          <cell r="AN596">
            <v>19589.114772727269</v>
          </cell>
          <cell r="AO596">
            <v>325</v>
          </cell>
          <cell r="AP596">
            <v>19914.114772727269</v>
          </cell>
          <cell r="AQ596">
            <v>11833.787909922779</v>
          </cell>
          <cell r="AR596">
            <v>1025.0000000000002</v>
          </cell>
          <cell r="AS596">
            <v>18.310515361304105</v>
          </cell>
          <cell r="AT596">
            <v>0</v>
          </cell>
          <cell r="AU596">
            <v>12877.098425284084</v>
          </cell>
          <cell r="AV596">
            <v>1287.7098425284084</v>
          </cell>
          <cell r="AW596">
            <v>3810.5621867329646</v>
          </cell>
          <cell r="AX596">
            <v>75</v>
          </cell>
          <cell r="AY596">
            <v>18050.370454545453</v>
          </cell>
          <cell r="AZ596">
            <v>1863.7443181818144</v>
          </cell>
          <cell r="BA596">
            <v>1383.5305692189165</v>
          </cell>
          <cell r="BB596">
            <v>97.5</v>
          </cell>
          <cell r="BC596">
            <v>0</v>
          </cell>
          <cell r="BD596">
            <v>1481.0305692189168</v>
          </cell>
          <cell r="BE596">
            <v>382.71374896289763</v>
          </cell>
          <cell r="BF596">
            <v>1321.0586502999113</v>
          </cell>
          <cell r="BG596">
            <v>172.71569563469919</v>
          </cell>
          <cell r="BH596">
            <v>104.35583883103862</v>
          </cell>
          <cell r="BI596">
            <v>404.38233480541163</v>
          </cell>
          <cell r="BJ596">
            <v>93.815501826112779</v>
          </cell>
          <cell r="BK596">
            <v>2096.3280213971734</v>
          </cell>
          <cell r="BL596">
            <v>-1713.614272434276</v>
          </cell>
          <cell r="BM596">
            <v>0</v>
          </cell>
          <cell r="BN596">
            <v>0</v>
          </cell>
          <cell r="BO596">
            <v>-1713.614272434276</v>
          </cell>
          <cell r="BP596">
            <v>153.34603727782968</v>
          </cell>
          <cell r="BQ596">
            <v>-1560.2682351564463</v>
          </cell>
        </row>
        <row r="597">
          <cell r="F597" t="str">
            <v>KMIEDLOPIRUS</v>
          </cell>
          <cell r="G597" t="str">
            <v>DLOPIRUS</v>
          </cell>
          <cell r="K597">
            <v>0</v>
          </cell>
          <cell r="P597">
            <v>0</v>
          </cell>
          <cell r="T597">
            <v>0</v>
          </cell>
          <cell r="U597">
            <v>0</v>
          </cell>
          <cell r="Y597">
            <v>0</v>
          </cell>
          <cell r="Z597">
            <v>0</v>
          </cell>
          <cell r="AF597">
            <v>0</v>
          </cell>
          <cell r="AG597">
            <v>0</v>
          </cell>
          <cell r="AJ597">
            <v>0</v>
          </cell>
          <cell r="AK597">
            <v>0</v>
          </cell>
          <cell r="AL597">
            <v>0</v>
          </cell>
          <cell r="AN597">
            <v>0</v>
          </cell>
          <cell r="AO597">
            <v>0</v>
          </cell>
          <cell r="AP597">
            <v>0</v>
          </cell>
          <cell r="AQ597">
            <v>0</v>
          </cell>
          <cell r="AR597">
            <v>0</v>
          </cell>
          <cell r="AS597">
            <v>0</v>
          </cell>
          <cell r="AT597">
            <v>0</v>
          </cell>
          <cell r="AU597">
            <v>0</v>
          </cell>
          <cell r="AV597">
            <v>0</v>
          </cell>
          <cell r="AW597">
            <v>0</v>
          </cell>
          <cell r="AX597">
            <v>0</v>
          </cell>
          <cell r="AY597">
            <v>0</v>
          </cell>
          <cell r="AZ597">
            <v>0</v>
          </cell>
          <cell r="BA597">
            <v>0</v>
          </cell>
          <cell r="BB597">
            <v>0</v>
          </cell>
          <cell r="BC597">
            <v>0</v>
          </cell>
          <cell r="BD597">
            <v>0</v>
          </cell>
          <cell r="BE597">
            <v>0</v>
          </cell>
          <cell r="BF597">
            <v>0</v>
          </cell>
          <cell r="BG597">
            <v>0</v>
          </cell>
          <cell r="BH597">
            <v>0</v>
          </cell>
          <cell r="BI597">
            <v>0</v>
          </cell>
          <cell r="BJ597">
            <v>0</v>
          </cell>
          <cell r="BK597">
            <v>0</v>
          </cell>
          <cell r="BL597">
            <v>0</v>
          </cell>
          <cell r="BM597">
            <v>0</v>
          </cell>
          <cell r="BN597">
            <v>0</v>
          </cell>
          <cell r="BO597">
            <v>0</v>
          </cell>
          <cell r="BP597">
            <v>0</v>
          </cell>
          <cell r="BQ597">
            <v>0</v>
          </cell>
        </row>
        <row r="598">
          <cell r="F598" t="str">
            <v>KMIEDLCARENS</v>
          </cell>
          <cell r="G598" t="str">
            <v>DLCARENS</v>
          </cell>
          <cell r="K598">
            <v>0</v>
          </cell>
          <cell r="P598">
            <v>0</v>
          </cell>
          <cell r="T598">
            <v>0</v>
          </cell>
          <cell r="U598">
            <v>0</v>
          </cell>
          <cell r="Y598">
            <v>0</v>
          </cell>
          <cell r="Z598">
            <v>0</v>
          </cell>
          <cell r="AF598">
            <v>0</v>
          </cell>
          <cell r="AG598">
            <v>0</v>
          </cell>
          <cell r="AJ598">
            <v>0</v>
          </cell>
          <cell r="AK598">
            <v>0</v>
          </cell>
          <cell r="AL598">
            <v>0</v>
          </cell>
          <cell r="AN598">
            <v>0</v>
          </cell>
          <cell r="AO598">
            <v>0</v>
          </cell>
          <cell r="AP598">
            <v>0</v>
          </cell>
          <cell r="AQ598">
            <v>0</v>
          </cell>
          <cell r="AR598">
            <v>0</v>
          </cell>
          <cell r="AS598">
            <v>0</v>
          </cell>
          <cell r="AT598">
            <v>0</v>
          </cell>
          <cell r="AU598">
            <v>0</v>
          </cell>
          <cell r="AV598">
            <v>0</v>
          </cell>
          <cell r="AW598">
            <v>0</v>
          </cell>
          <cell r="AX598">
            <v>0</v>
          </cell>
          <cell r="AY598">
            <v>0</v>
          </cell>
          <cell r="AZ598">
            <v>0</v>
          </cell>
          <cell r="BA598">
            <v>0</v>
          </cell>
          <cell r="BB598">
            <v>0</v>
          </cell>
          <cell r="BC598">
            <v>0</v>
          </cell>
          <cell r="BD598">
            <v>0</v>
          </cell>
          <cell r="BE598">
            <v>0</v>
          </cell>
          <cell r="BF598">
            <v>0</v>
          </cell>
          <cell r="BG598">
            <v>0</v>
          </cell>
          <cell r="BH598">
            <v>0</v>
          </cell>
          <cell r="BI598">
            <v>0</v>
          </cell>
          <cell r="BJ598">
            <v>0</v>
          </cell>
          <cell r="BK598">
            <v>0</v>
          </cell>
          <cell r="BL598">
            <v>0</v>
          </cell>
          <cell r="BM598">
            <v>0</v>
          </cell>
          <cell r="BN598">
            <v>0</v>
          </cell>
          <cell r="BO598">
            <v>0</v>
          </cell>
          <cell r="BP598">
            <v>0</v>
          </cell>
          <cell r="BQ598">
            <v>0</v>
          </cell>
        </row>
        <row r="599">
          <cell r="F599" t="str">
            <v>KMIEDLN.CARENS</v>
          </cell>
          <cell r="G599" t="str">
            <v>DLN.CARENS</v>
          </cell>
          <cell r="H599">
            <v>44</v>
          </cell>
          <cell r="I599">
            <v>854.21580000000006</v>
          </cell>
          <cell r="J599">
            <v>14.3</v>
          </cell>
          <cell r="K599">
            <v>868.51580000000001</v>
          </cell>
          <cell r="L599">
            <v>578.05242188203511</v>
          </cell>
          <cell r="M599">
            <v>45.375</v>
          </cell>
          <cell r="N599">
            <v>0.88774132250989624</v>
          </cell>
          <cell r="P599">
            <v>624.315163204545</v>
          </cell>
          <cell r="Q599">
            <v>62.431516320454506</v>
          </cell>
          <cell r="R599">
            <v>84.005682975000454</v>
          </cell>
          <cell r="S599">
            <v>3.3</v>
          </cell>
          <cell r="T599">
            <v>774.05236249999996</v>
          </cell>
          <cell r="U599">
            <v>94.463437500000055</v>
          </cell>
          <cell r="V599">
            <v>47.875345045632329</v>
          </cell>
          <cell r="W599">
            <v>4.4000000000000004</v>
          </cell>
          <cell r="Y599">
            <v>52.275345045632328</v>
          </cell>
          <cell r="Z599">
            <v>42.188092454367727</v>
          </cell>
          <cell r="AA599">
            <v>60.617861670251997</v>
          </cell>
          <cell r="AB599">
            <v>7.5326627509530848</v>
          </cell>
          <cell r="AC599">
            <v>4.5512791244497794</v>
          </cell>
          <cell r="AD599">
            <v>17.636357479488943</v>
          </cell>
          <cell r="AE599">
            <v>4.0915826061470941</v>
          </cell>
          <cell r="AF599">
            <v>94.42974363129089</v>
          </cell>
          <cell r="AG599">
            <v>-52.241651176923163</v>
          </cell>
          <cell r="AJ599">
            <v>-52.241651176923163</v>
          </cell>
          <cell r="AK599">
            <v>6.6878923699677149</v>
          </cell>
          <cell r="AL599">
            <v>-45.55375880695545</v>
          </cell>
          <cell r="AN599">
            <v>19413.995454545457</v>
          </cell>
          <cell r="AO599">
            <v>325</v>
          </cell>
          <cell r="AP599">
            <v>19738.995454545457</v>
          </cell>
          <cell r="AQ599">
            <v>13137.555042773525</v>
          </cell>
          <cell r="AR599">
            <v>1031.25</v>
          </cell>
          <cell r="AS599">
            <v>20.175939147952185</v>
          </cell>
          <cell r="AT599">
            <v>0</v>
          </cell>
          <cell r="AU599">
            <v>14188.980981921477</v>
          </cell>
          <cell r="AV599">
            <v>1418.8980981921479</v>
          </cell>
          <cell r="AW599">
            <v>1909.2200676136465</v>
          </cell>
          <cell r="AX599">
            <v>75</v>
          </cell>
          <cell r="AY599">
            <v>17592.099147727273</v>
          </cell>
          <cell r="AZ599">
            <v>2146.8963068181833</v>
          </cell>
          <cell r="BA599">
            <v>1088.0760237643713</v>
          </cell>
          <cell r="BB599">
            <v>100</v>
          </cell>
          <cell r="BC599">
            <v>0</v>
          </cell>
          <cell r="BD599">
            <v>1188.076023764371</v>
          </cell>
          <cell r="BE599">
            <v>958.82028305381198</v>
          </cell>
          <cell r="BF599">
            <v>1377.678674323909</v>
          </cell>
          <cell r="BG599">
            <v>171.1968807034792</v>
          </cell>
          <cell r="BH599">
            <v>103.43816191931317</v>
          </cell>
          <cell r="BI599">
            <v>400.82630635202145</v>
          </cell>
          <cell r="BJ599">
            <v>92.990513776070316</v>
          </cell>
          <cell r="BK599">
            <v>2146.1305370747928</v>
          </cell>
          <cell r="BL599">
            <v>-1187.3102540209809</v>
          </cell>
          <cell r="BM599">
            <v>0</v>
          </cell>
          <cell r="BN599">
            <v>0</v>
          </cell>
          <cell r="BO599">
            <v>-1187.3102540209809</v>
          </cell>
          <cell r="BP599">
            <v>151.99755386290261</v>
          </cell>
          <cell r="BQ599">
            <v>-1035.3127001580783</v>
          </cell>
        </row>
        <row r="600">
          <cell r="F600" t="str">
            <v>KMIEDLSPORTAGE</v>
          </cell>
          <cell r="G600" t="str">
            <v>DLSPORTAGE</v>
          </cell>
          <cell r="H600">
            <v>108</v>
          </cell>
          <cell r="I600">
            <v>2462.0974124999998</v>
          </cell>
          <cell r="J600">
            <v>35.1</v>
          </cell>
          <cell r="K600">
            <v>2497.1974124999997</v>
          </cell>
          <cell r="L600">
            <v>1541.2836718881351</v>
          </cell>
          <cell r="M600">
            <v>125.145</v>
          </cell>
          <cell r="N600">
            <v>2.3729427694797778</v>
          </cell>
          <cell r="P600">
            <v>1668.8016146576149</v>
          </cell>
          <cell r="Q600">
            <v>166.88016146576149</v>
          </cell>
          <cell r="R600">
            <v>296.84238637662372</v>
          </cell>
          <cell r="S600">
            <v>8.1</v>
          </cell>
          <cell r="T600">
            <v>2140.6241625000002</v>
          </cell>
          <cell r="U600">
            <v>356.57324999999946</v>
          </cell>
          <cell r="V600">
            <v>120.16373601694916</v>
          </cell>
          <cell r="W600">
            <v>21.33</v>
          </cell>
          <cell r="Y600">
            <v>141.49373601694916</v>
          </cell>
          <cell r="Z600">
            <v>215.0795139830503</v>
          </cell>
          <cell r="AA600">
            <v>135.47448350081535</v>
          </cell>
          <cell r="AB600">
            <v>21.658265665305304</v>
          </cell>
          <cell r="AC600">
            <v>13.086051460596629</v>
          </cell>
          <cell r="AD600">
            <v>50.708883204778552</v>
          </cell>
          <cell r="AE600">
            <v>11.764310444439268</v>
          </cell>
          <cell r="AF600">
            <v>232.69199427593509</v>
          </cell>
          <cell r="AG600">
            <v>-17.612480292884783</v>
          </cell>
          <cell r="AJ600">
            <v>-17.612480292884783</v>
          </cell>
          <cell r="AK600">
            <v>19.229342196609281</v>
          </cell>
          <cell r="AL600">
            <v>1.616861903724498</v>
          </cell>
          <cell r="AN600">
            <v>22797.198263888888</v>
          </cell>
          <cell r="AO600">
            <v>325</v>
          </cell>
          <cell r="AP600">
            <v>23122.198263888888</v>
          </cell>
          <cell r="AQ600">
            <v>14271.145110075326</v>
          </cell>
          <cell r="AR600">
            <v>1158.75</v>
          </cell>
          <cell r="AS600">
            <v>21.971692309997941</v>
          </cell>
          <cell r="AT600">
            <v>0</v>
          </cell>
          <cell r="AU600">
            <v>15451.866802385324</v>
          </cell>
          <cell r="AV600">
            <v>1545.1866802385323</v>
          </cell>
          <cell r="AW600">
            <v>2748.5406145983679</v>
          </cell>
          <cell r="AX600">
            <v>75</v>
          </cell>
          <cell r="AY600">
            <v>19820.594097222223</v>
          </cell>
          <cell r="AZ600">
            <v>3301.6041666666615</v>
          </cell>
          <cell r="BA600">
            <v>1112.6271853421219</v>
          </cell>
          <cell r="BB600">
            <v>197.49999999999997</v>
          </cell>
          <cell r="BC600">
            <v>0</v>
          </cell>
          <cell r="BD600">
            <v>1310.1271853421219</v>
          </cell>
          <cell r="BE600">
            <v>1991.4769813245398</v>
          </cell>
          <cell r="BF600">
            <v>1254.3933657482903</v>
          </cell>
          <cell r="BG600">
            <v>200.53949690097502</v>
          </cell>
          <cell r="BH600">
            <v>121.16714315367248</v>
          </cell>
          <cell r="BI600">
            <v>469.52669634054217</v>
          </cell>
          <cell r="BJ600">
            <v>108.9288004114747</v>
          </cell>
          <cell r="BK600">
            <v>2154.5555025549543</v>
          </cell>
          <cell r="BL600">
            <v>-163.07852123041465</v>
          </cell>
          <cell r="BM600">
            <v>0</v>
          </cell>
          <cell r="BN600">
            <v>0</v>
          </cell>
          <cell r="BO600">
            <v>-163.07852123041465</v>
          </cell>
          <cell r="BP600">
            <v>178.04946478341927</v>
          </cell>
          <cell r="BQ600">
            <v>14.970943553004611</v>
          </cell>
        </row>
        <row r="601">
          <cell r="F601" t="str">
            <v>KMIEDLSPORTAGE(KMS)</v>
          </cell>
          <cell r="G601" t="str">
            <v>DLSPORTAGE(KMS)</v>
          </cell>
          <cell r="H601">
            <v>0</v>
          </cell>
          <cell r="I601">
            <v>0</v>
          </cell>
          <cell r="J601">
            <v>0</v>
          </cell>
          <cell r="K601">
            <v>0</v>
          </cell>
          <cell r="P601">
            <v>0</v>
          </cell>
          <cell r="S601">
            <v>0</v>
          </cell>
          <cell r="T601">
            <v>0</v>
          </cell>
          <cell r="U601">
            <v>0</v>
          </cell>
          <cell r="V601">
            <v>0</v>
          </cell>
          <cell r="W601">
            <v>0</v>
          </cell>
          <cell r="Y601">
            <v>0</v>
          </cell>
          <cell r="Z601">
            <v>0</v>
          </cell>
          <cell r="AA601">
            <v>0</v>
          </cell>
          <cell r="AB601">
            <v>0</v>
          </cell>
          <cell r="AC601">
            <v>0</v>
          </cell>
          <cell r="AD601">
            <v>0</v>
          </cell>
          <cell r="AE601">
            <v>0</v>
          </cell>
          <cell r="AF601">
            <v>0</v>
          </cell>
          <cell r="AG601">
            <v>0</v>
          </cell>
          <cell r="AJ601">
            <v>0</v>
          </cell>
          <cell r="AK601">
            <v>0</v>
          </cell>
          <cell r="AL601">
            <v>0</v>
          </cell>
          <cell r="AN601">
            <v>0</v>
          </cell>
          <cell r="AO601">
            <v>0</v>
          </cell>
          <cell r="AP601">
            <v>0</v>
          </cell>
          <cell r="AQ601">
            <v>0</v>
          </cell>
          <cell r="AR601">
            <v>0</v>
          </cell>
          <cell r="AS601">
            <v>0</v>
          </cell>
          <cell r="AT601">
            <v>0</v>
          </cell>
          <cell r="AU601">
            <v>0</v>
          </cell>
          <cell r="AV601">
            <v>0</v>
          </cell>
          <cell r="AW601">
            <v>0</v>
          </cell>
          <cell r="AX601">
            <v>0</v>
          </cell>
          <cell r="AY601">
            <v>0</v>
          </cell>
          <cell r="AZ601">
            <v>0</v>
          </cell>
          <cell r="BA601">
            <v>0</v>
          </cell>
          <cell r="BB601">
            <v>0</v>
          </cell>
          <cell r="BC601">
            <v>0</v>
          </cell>
          <cell r="BD601">
            <v>0</v>
          </cell>
          <cell r="BE601">
            <v>0</v>
          </cell>
          <cell r="BF601">
            <v>0</v>
          </cell>
          <cell r="BG601">
            <v>0</v>
          </cell>
          <cell r="BH601">
            <v>0</v>
          </cell>
          <cell r="BI601">
            <v>0</v>
          </cell>
          <cell r="BJ601">
            <v>0</v>
          </cell>
          <cell r="BK601">
            <v>0</v>
          </cell>
          <cell r="BL601">
            <v>0</v>
          </cell>
          <cell r="BM601">
            <v>0</v>
          </cell>
          <cell r="BN601">
            <v>0</v>
          </cell>
          <cell r="BO601">
            <v>0</v>
          </cell>
          <cell r="BP601">
            <v>0</v>
          </cell>
          <cell r="BQ601">
            <v>0</v>
          </cell>
        </row>
        <row r="602">
          <cell r="F602" t="str">
            <v>KMIEDLSORENTO</v>
          </cell>
          <cell r="G602" t="str">
            <v>DLSORENTO</v>
          </cell>
          <cell r="H602">
            <v>185</v>
          </cell>
          <cell r="I602">
            <v>5627.0093374999997</v>
          </cell>
          <cell r="J602">
            <v>60.075000000000003</v>
          </cell>
          <cell r="K602">
            <v>5687.0843374999995</v>
          </cell>
          <cell r="L602">
            <v>3346.7110364569339</v>
          </cell>
          <cell r="M602">
            <v>228.01249999999999</v>
          </cell>
          <cell r="N602">
            <v>5.090295499484796</v>
          </cell>
          <cell r="P602">
            <v>3579.8138319564187</v>
          </cell>
          <cell r="Q602">
            <v>357.98138319564191</v>
          </cell>
          <cell r="R602">
            <v>664.62253484793962</v>
          </cell>
          <cell r="S602">
            <v>13.875</v>
          </cell>
          <cell r="T602">
            <v>4616.2927499999996</v>
          </cell>
          <cell r="U602">
            <v>1070.7915874999999</v>
          </cell>
          <cell r="V602">
            <v>296.72047371251631</v>
          </cell>
          <cell r="W602">
            <v>39.3125</v>
          </cell>
          <cell r="Y602">
            <v>336.03297371251631</v>
          </cell>
          <cell r="Z602">
            <v>734.75861378748357</v>
          </cell>
          <cell r="AA602">
            <v>111.27096860182512</v>
          </cell>
          <cell r="AB602">
            <v>49.324247584920109</v>
          </cell>
          <cell r="AC602">
            <v>29.80200040603642</v>
          </cell>
          <cell r="AD602">
            <v>115.48373949230694</v>
          </cell>
          <cell r="AE602">
            <v>26.791884908721947</v>
          </cell>
          <cell r="AF602">
            <v>332.67284099381055</v>
          </cell>
          <cell r="AG602">
            <v>402.08577279367302</v>
          </cell>
          <cell r="AJ602">
            <v>402.08577279367302</v>
          </cell>
          <cell r="AK602">
            <v>43.792649423452218</v>
          </cell>
          <cell r="AL602">
            <v>445.87842221712526</v>
          </cell>
          <cell r="AN602">
            <v>30416.266689189186</v>
          </cell>
          <cell r="AO602">
            <v>324.72972972972974</v>
          </cell>
          <cell r="AP602">
            <v>30740.996418918916</v>
          </cell>
          <cell r="AQ602">
            <v>18090.329926794235</v>
          </cell>
          <cell r="AR602">
            <v>1232.5</v>
          </cell>
          <cell r="AS602">
            <v>27.515110808025923</v>
          </cell>
          <cell r="AT602">
            <v>0</v>
          </cell>
          <cell r="AU602">
            <v>19350.345037602263</v>
          </cell>
          <cell r="AV602">
            <v>1935.0345037602265</v>
          </cell>
          <cell r="AW602">
            <v>3592.5542424212954</v>
          </cell>
          <cell r="AX602">
            <v>75</v>
          </cell>
          <cell r="AY602">
            <v>24952.933783783781</v>
          </cell>
          <cell r="AZ602">
            <v>5788.0626351351348</v>
          </cell>
          <cell r="BA602">
            <v>1603.8944525000882</v>
          </cell>
          <cell r="BB602">
            <v>212.5</v>
          </cell>
          <cell r="BC602">
            <v>0</v>
          </cell>
          <cell r="BD602">
            <v>1816.3944525000882</v>
          </cell>
          <cell r="BE602">
            <v>3971.6681826350464</v>
          </cell>
          <cell r="BF602">
            <v>601.46469514500063</v>
          </cell>
          <cell r="BG602">
            <v>266.61755451308164</v>
          </cell>
          <cell r="BH602">
            <v>161.09189408668334</v>
          </cell>
          <cell r="BI602">
            <v>624.23642968814568</v>
          </cell>
          <cell r="BJ602">
            <v>144.82099950660512</v>
          </cell>
          <cell r="BK602">
            <v>1798.2315729395164</v>
          </cell>
          <cell r="BL602">
            <v>2173.4366096955296</v>
          </cell>
          <cell r="BM602">
            <v>0</v>
          </cell>
          <cell r="BN602">
            <v>0</v>
          </cell>
          <cell r="BO602">
            <v>2173.4366096955296</v>
          </cell>
          <cell r="BP602">
            <v>236.71702391055251</v>
          </cell>
          <cell r="BQ602">
            <v>2410.1536336060826</v>
          </cell>
        </row>
        <row r="603">
          <cell r="F603" t="str">
            <v>KMIEDLHM</v>
          </cell>
          <cell r="G603" t="str">
            <v>DLHM</v>
          </cell>
          <cell r="K603">
            <v>0</v>
          </cell>
          <cell r="P603">
            <v>0</v>
          </cell>
          <cell r="T603">
            <v>0</v>
          </cell>
          <cell r="U603">
            <v>0</v>
          </cell>
          <cell r="Y603">
            <v>0</v>
          </cell>
          <cell r="Z603">
            <v>0</v>
          </cell>
          <cell r="AF603">
            <v>0</v>
          </cell>
          <cell r="AG603">
            <v>0</v>
          </cell>
          <cell r="AJ603">
            <v>0</v>
          </cell>
          <cell r="AK603">
            <v>0</v>
          </cell>
          <cell r="AL603">
            <v>0</v>
          </cell>
          <cell r="AN603">
            <v>0</v>
          </cell>
          <cell r="AO603">
            <v>0</v>
          </cell>
          <cell r="AP603">
            <v>0</v>
          </cell>
          <cell r="AQ603">
            <v>0</v>
          </cell>
          <cell r="AR603">
            <v>0</v>
          </cell>
          <cell r="AS603">
            <v>0</v>
          </cell>
          <cell r="AT603">
            <v>0</v>
          </cell>
          <cell r="AU603">
            <v>0</v>
          </cell>
          <cell r="AV603">
            <v>0</v>
          </cell>
          <cell r="AW603">
            <v>0</v>
          </cell>
          <cell r="AX603">
            <v>0</v>
          </cell>
          <cell r="AY603">
            <v>0</v>
          </cell>
          <cell r="AZ603">
            <v>0</v>
          </cell>
          <cell r="BA603">
            <v>0</v>
          </cell>
          <cell r="BB603">
            <v>0</v>
          </cell>
          <cell r="BC603">
            <v>0</v>
          </cell>
          <cell r="BD603">
            <v>0</v>
          </cell>
          <cell r="BE603">
            <v>0</v>
          </cell>
          <cell r="BF603">
            <v>0</v>
          </cell>
          <cell r="BG603">
            <v>0</v>
          </cell>
          <cell r="BH603">
            <v>0</v>
          </cell>
          <cell r="BI603">
            <v>0</v>
          </cell>
          <cell r="BJ603">
            <v>0</v>
          </cell>
          <cell r="BK603">
            <v>0</v>
          </cell>
          <cell r="BL603">
            <v>0</v>
          </cell>
          <cell r="BM603">
            <v>0</v>
          </cell>
          <cell r="BN603">
            <v>0</v>
          </cell>
          <cell r="BO603">
            <v>0</v>
          </cell>
          <cell r="BP603">
            <v>0</v>
          </cell>
          <cell r="BQ603">
            <v>0</v>
          </cell>
        </row>
        <row r="604">
          <cell r="F604" t="str">
            <v>KMIEDLCARNIVAL</v>
          </cell>
          <cell r="G604" t="str">
            <v>DLCARNIVAL</v>
          </cell>
          <cell r="H604">
            <v>5</v>
          </cell>
          <cell r="I604">
            <v>117.38388749999999</v>
          </cell>
          <cell r="J604">
            <v>1.625</v>
          </cell>
          <cell r="K604">
            <v>119.00888749999999</v>
          </cell>
          <cell r="L604">
            <v>72.467044275443854</v>
          </cell>
          <cell r="M604">
            <v>6.7125000000000004</v>
          </cell>
          <cell r="N604">
            <v>0.11274921648235292</v>
          </cell>
          <cell r="P604">
            <v>79.292293491926216</v>
          </cell>
          <cell r="Q604">
            <v>7.9292293491926209</v>
          </cell>
          <cell r="R604">
            <v>22.943489658881155</v>
          </cell>
          <cell r="S604">
            <v>0.375</v>
          </cell>
          <cell r="T604">
            <v>110.54001249999999</v>
          </cell>
          <cell r="U604">
            <v>8.468874999999997</v>
          </cell>
          <cell r="V604">
            <v>36.205005231421119</v>
          </cell>
          <cell r="W604">
            <v>0.98750000000000004</v>
          </cell>
          <cell r="Y604">
            <v>37.192505231421116</v>
          </cell>
          <cell r="Z604">
            <v>-28.723630231421119</v>
          </cell>
          <cell r="AA604">
            <v>4.2458172126511418</v>
          </cell>
          <cell r="AB604">
            <v>1.0321675367375192</v>
          </cell>
          <cell r="AC604">
            <v>0.62364169460445285</v>
          </cell>
          <cell r="AD604">
            <v>2.4166322399503644</v>
          </cell>
          <cell r="AE604">
            <v>0.56065150924360407</v>
          </cell>
          <cell r="AF604">
            <v>8.8789101931870835</v>
          </cell>
          <cell r="AG604">
            <v>-37.6025404246082</v>
          </cell>
          <cell r="AJ604">
            <v>-37.6025404246082</v>
          </cell>
          <cell r="AK604">
            <v>0.91641237922165153</v>
          </cell>
          <cell r="AL604">
            <v>-36.686128045386546</v>
          </cell>
          <cell r="AN604">
            <v>23476.777499999997</v>
          </cell>
          <cell r="AO604">
            <v>325</v>
          </cell>
          <cell r="AP604">
            <v>23801.777499999997</v>
          </cell>
          <cell r="AQ604">
            <v>14493.40885508877</v>
          </cell>
          <cell r="AR604">
            <v>1342.5</v>
          </cell>
          <cell r="AS604">
            <v>22.549843296470584</v>
          </cell>
          <cell r="AT604">
            <v>0</v>
          </cell>
          <cell r="AU604">
            <v>15858.458698385244</v>
          </cell>
          <cell r="AV604">
            <v>1585.8458698385243</v>
          </cell>
          <cell r="AW604">
            <v>4588.6979317762307</v>
          </cell>
          <cell r="AX604">
            <v>75</v>
          </cell>
          <cell r="AY604">
            <v>22108.002499999999</v>
          </cell>
          <cell r="AZ604">
            <v>1693.7749999999994</v>
          </cell>
          <cell r="BA604">
            <v>7241.0010462842238</v>
          </cell>
          <cell r="BB604">
            <v>197.5</v>
          </cell>
          <cell r="BC604">
            <v>0</v>
          </cell>
          <cell r="BD604">
            <v>7438.5010462842229</v>
          </cell>
          <cell r="BE604">
            <v>-5744.7260462842232</v>
          </cell>
          <cell r="BF604">
            <v>849.16344253022839</v>
          </cell>
          <cell r="BG604">
            <v>206.43350734750382</v>
          </cell>
          <cell r="BH604">
            <v>124.72833892089056</v>
          </cell>
          <cell r="BI604">
            <v>483.32644799007284</v>
          </cell>
          <cell r="BJ604">
            <v>112.13030184872082</v>
          </cell>
          <cell r="BK604">
            <v>1775.7820386374167</v>
          </cell>
          <cell r="BL604">
            <v>-7520.5080849216401</v>
          </cell>
          <cell r="BM604">
            <v>0</v>
          </cell>
          <cell r="BN604">
            <v>0</v>
          </cell>
          <cell r="BO604">
            <v>-7520.5080849216401</v>
          </cell>
          <cell r="BP604">
            <v>183.28247584433029</v>
          </cell>
          <cell r="BQ604">
            <v>-7337.2256090773099</v>
          </cell>
        </row>
        <row r="605">
          <cell r="F605" t="str">
            <v>KMIEDLVQ</v>
          </cell>
          <cell r="G605" t="str">
            <v>DLVQ</v>
          </cell>
          <cell r="H605">
            <v>35</v>
          </cell>
          <cell r="I605">
            <v>896.79059999999993</v>
          </cell>
          <cell r="J605">
            <v>11.375</v>
          </cell>
          <cell r="K605">
            <v>908.16559999999993</v>
          </cell>
          <cell r="L605">
            <v>668.0075809940422</v>
          </cell>
          <cell r="M605">
            <v>46.987499999999997</v>
          </cell>
          <cell r="N605">
            <v>1.0181308304879622</v>
          </cell>
          <cell r="P605">
            <v>716.01321182453012</v>
          </cell>
          <cell r="Q605">
            <v>71.60132118245302</v>
          </cell>
          <cell r="R605">
            <v>32.462679493016694</v>
          </cell>
          <cell r="S605">
            <v>2.625</v>
          </cell>
          <cell r="T605">
            <v>822.70221249999986</v>
          </cell>
          <cell r="U605">
            <v>85.463387500000067</v>
          </cell>
          <cell r="V605">
            <v>41.150842649934809</v>
          </cell>
          <cell r="W605">
            <v>6.9124999999999996</v>
          </cell>
          <cell r="Y605">
            <v>48.06334264993481</v>
          </cell>
          <cell r="Z605">
            <v>37.400044850065257</v>
          </cell>
          <cell r="AA605">
            <v>29.427199863710449</v>
          </cell>
          <cell r="AB605">
            <v>7.8765466175940135</v>
          </cell>
          <cell r="AC605">
            <v>4.7590557786322449</v>
          </cell>
          <cell r="AD605">
            <v>18.441498902120792</v>
          </cell>
          <cell r="AE605">
            <v>4.2783730272507876</v>
          </cell>
          <cell r="AF605">
            <v>64.782674189308295</v>
          </cell>
          <cell r="AG605">
            <v>-27.382629339243039</v>
          </cell>
          <cell r="AJ605">
            <v>-27.382629339243039</v>
          </cell>
          <cell r="AK605">
            <v>6.9932104711361047</v>
          </cell>
          <cell r="AL605">
            <v>-20.389418868106933</v>
          </cell>
          <cell r="AN605">
            <v>25622.588571428569</v>
          </cell>
          <cell r="AO605">
            <v>325</v>
          </cell>
          <cell r="AP605">
            <v>25947.588571428569</v>
          </cell>
          <cell r="AQ605">
            <v>19085.930885544061</v>
          </cell>
          <cell r="AR605">
            <v>1342.5</v>
          </cell>
          <cell r="AS605">
            <v>29.089452299656063</v>
          </cell>
          <cell r="AT605">
            <v>0</v>
          </cell>
          <cell r="AU605">
            <v>20457.520337843718</v>
          </cell>
          <cell r="AV605">
            <v>2045.7520337843721</v>
          </cell>
          <cell r="AW605">
            <v>927.50512837190558</v>
          </cell>
          <cell r="AX605">
            <v>75</v>
          </cell>
          <cell r="AY605">
            <v>23505.777499999997</v>
          </cell>
          <cell r="AZ605">
            <v>2441.8110714285731</v>
          </cell>
          <cell r="BA605">
            <v>1175.7383614267087</v>
          </cell>
          <cell r="BB605">
            <v>197.49999999999997</v>
          </cell>
          <cell r="BC605">
            <v>0</v>
          </cell>
          <cell r="BD605">
            <v>1373.2383614267089</v>
          </cell>
          <cell r="BE605">
            <v>1068.5727100018644</v>
          </cell>
          <cell r="BF605">
            <v>840.77713896315561</v>
          </cell>
          <cell r="BG605">
            <v>225.04418907411466</v>
          </cell>
          <cell r="BH605">
            <v>135.97302224663557</v>
          </cell>
          <cell r="BI605">
            <v>526.89996863202259</v>
          </cell>
          <cell r="BJ605">
            <v>122.2392293500225</v>
          </cell>
          <cell r="BK605">
            <v>1850.9335482659512</v>
          </cell>
          <cell r="BL605">
            <v>-782.36083826408685</v>
          </cell>
          <cell r="BM605">
            <v>0</v>
          </cell>
          <cell r="BN605">
            <v>0</v>
          </cell>
          <cell r="BO605">
            <v>-782.36083826408685</v>
          </cell>
          <cell r="BP605">
            <v>199.80601346103154</v>
          </cell>
          <cell r="BQ605">
            <v>-582.55482480305523</v>
          </cell>
        </row>
        <row r="606">
          <cell r="F606" t="str">
            <v>KMIEDLK2700</v>
          </cell>
          <cell r="G606" t="str">
            <v>DLK2700</v>
          </cell>
          <cell r="K606">
            <v>0</v>
          </cell>
          <cell r="P606">
            <v>0</v>
          </cell>
          <cell r="T606">
            <v>0</v>
          </cell>
          <cell r="U606">
            <v>0</v>
          </cell>
          <cell r="Y606">
            <v>0</v>
          </cell>
          <cell r="Z606">
            <v>0</v>
          </cell>
          <cell r="AF606">
            <v>0</v>
          </cell>
          <cell r="AG606">
            <v>0</v>
          </cell>
          <cell r="AJ606">
            <v>0</v>
          </cell>
          <cell r="AK606">
            <v>0</v>
          </cell>
          <cell r="AL606">
            <v>0</v>
          </cell>
          <cell r="AN606">
            <v>0</v>
          </cell>
          <cell r="AO606">
            <v>0</v>
          </cell>
          <cell r="AP606">
            <v>0</v>
          </cell>
          <cell r="AQ606">
            <v>0</v>
          </cell>
          <cell r="AR606">
            <v>0</v>
          </cell>
          <cell r="AS606">
            <v>0</v>
          </cell>
          <cell r="AT606">
            <v>0</v>
          </cell>
          <cell r="AU606">
            <v>0</v>
          </cell>
          <cell r="AV606">
            <v>0</v>
          </cell>
          <cell r="AW606">
            <v>0</v>
          </cell>
          <cell r="AX606">
            <v>0</v>
          </cell>
          <cell r="AY606">
            <v>0</v>
          </cell>
          <cell r="AZ606">
            <v>0</v>
          </cell>
          <cell r="BA606">
            <v>0</v>
          </cell>
          <cell r="BB606">
            <v>0</v>
          </cell>
          <cell r="BC606">
            <v>0</v>
          </cell>
          <cell r="BD606">
            <v>0</v>
          </cell>
          <cell r="BE606">
            <v>0</v>
          </cell>
          <cell r="BF606">
            <v>0</v>
          </cell>
          <cell r="BG606">
            <v>0</v>
          </cell>
          <cell r="BH606">
            <v>0</v>
          </cell>
          <cell r="BI606">
            <v>0</v>
          </cell>
          <cell r="BJ606">
            <v>0</v>
          </cell>
          <cell r="BK606">
            <v>0</v>
          </cell>
          <cell r="BL606">
            <v>0</v>
          </cell>
          <cell r="BM606">
            <v>0</v>
          </cell>
          <cell r="BN606">
            <v>0</v>
          </cell>
          <cell r="BO606">
            <v>0</v>
          </cell>
          <cell r="BP606">
            <v>0</v>
          </cell>
          <cell r="BQ606">
            <v>0</v>
          </cell>
        </row>
        <row r="607">
          <cell r="F607" t="str">
            <v>KMIEFLPICANTO</v>
          </cell>
          <cell r="G607" t="str">
            <v>FLPICANTO</v>
          </cell>
          <cell r="K607">
            <v>0</v>
          </cell>
          <cell r="P607">
            <v>0</v>
          </cell>
          <cell r="T607">
            <v>0</v>
          </cell>
          <cell r="U607">
            <v>0</v>
          </cell>
          <cell r="Y607">
            <v>0</v>
          </cell>
          <cell r="Z607">
            <v>0</v>
          </cell>
          <cell r="AF607">
            <v>0</v>
          </cell>
          <cell r="AG607">
            <v>0</v>
          </cell>
          <cell r="AJ607">
            <v>0</v>
          </cell>
          <cell r="AL607">
            <v>0</v>
          </cell>
          <cell r="AN607">
            <v>0</v>
          </cell>
          <cell r="AO607">
            <v>0</v>
          </cell>
          <cell r="AP607">
            <v>0</v>
          </cell>
          <cell r="AQ607">
            <v>0</v>
          </cell>
          <cell r="AR607">
            <v>0</v>
          </cell>
          <cell r="AS607">
            <v>0</v>
          </cell>
          <cell r="AT607">
            <v>0</v>
          </cell>
          <cell r="AU607">
            <v>0</v>
          </cell>
          <cell r="AV607">
            <v>0</v>
          </cell>
          <cell r="AW607">
            <v>0</v>
          </cell>
          <cell r="AX607">
            <v>0</v>
          </cell>
          <cell r="AY607">
            <v>0</v>
          </cell>
          <cell r="AZ607">
            <v>0</v>
          </cell>
          <cell r="BA607">
            <v>0</v>
          </cell>
          <cell r="BB607">
            <v>0</v>
          </cell>
          <cell r="BC607">
            <v>0</v>
          </cell>
          <cell r="BD607">
            <v>0</v>
          </cell>
          <cell r="BE607">
            <v>0</v>
          </cell>
          <cell r="BF607">
            <v>0</v>
          </cell>
          <cell r="BG607">
            <v>0</v>
          </cell>
          <cell r="BH607">
            <v>0</v>
          </cell>
          <cell r="BI607">
            <v>0</v>
          </cell>
          <cell r="BJ607">
            <v>0</v>
          </cell>
          <cell r="BK607">
            <v>0</v>
          </cell>
          <cell r="BL607">
            <v>0</v>
          </cell>
          <cell r="BM607">
            <v>0</v>
          </cell>
          <cell r="BN607">
            <v>0</v>
          </cell>
          <cell r="BO607">
            <v>0</v>
          </cell>
          <cell r="BP607">
            <v>0</v>
          </cell>
          <cell r="BQ607">
            <v>0</v>
          </cell>
        </row>
        <row r="608">
          <cell r="F608" t="str">
            <v>KMIEFLPRIDE</v>
          </cell>
          <cell r="G608" t="str">
            <v>FLPRIDE</v>
          </cell>
          <cell r="K608">
            <v>0</v>
          </cell>
          <cell r="P608">
            <v>0</v>
          </cell>
          <cell r="T608">
            <v>0</v>
          </cell>
          <cell r="U608">
            <v>0</v>
          </cell>
          <cell r="Y608">
            <v>0</v>
          </cell>
          <cell r="Z608">
            <v>0</v>
          </cell>
          <cell r="AF608">
            <v>0</v>
          </cell>
          <cell r="AG608">
            <v>0</v>
          </cell>
          <cell r="AJ608">
            <v>0</v>
          </cell>
          <cell r="AL608">
            <v>0</v>
          </cell>
          <cell r="AN608">
            <v>0</v>
          </cell>
          <cell r="AO608">
            <v>0</v>
          </cell>
          <cell r="AP608">
            <v>0</v>
          </cell>
          <cell r="AQ608">
            <v>0</v>
          </cell>
          <cell r="AR608">
            <v>0</v>
          </cell>
          <cell r="AS608">
            <v>0</v>
          </cell>
          <cell r="AT608">
            <v>0</v>
          </cell>
          <cell r="AU608">
            <v>0</v>
          </cell>
          <cell r="AV608">
            <v>0</v>
          </cell>
          <cell r="AW608">
            <v>0</v>
          </cell>
          <cell r="AX608">
            <v>0</v>
          </cell>
          <cell r="AY608">
            <v>0</v>
          </cell>
          <cell r="AZ608">
            <v>0</v>
          </cell>
          <cell r="BA608">
            <v>0</v>
          </cell>
          <cell r="BB608">
            <v>0</v>
          </cell>
          <cell r="BC608">
            <v>0</v>
          </cell>
          <cell r="BD608">
            <v>0</v>
          </cell>
          <cell r="BE608">
            <v>0</v>
          </cell>
          <cell r="BF608">
            <v>0</v>
          </cell>
          <cell r="BG608">
            <v>0</v>
          </cell>
          <cell r="BH608">
            <v>0</v>
          </cell>
          <cell r="BI608">
            <v>0</v>
          </cell>
          <cell r="BJ608">
            <v>0</v>
          </cell>
          <cell r="BK608">
            <v>0</v>
          </cell>
          <cell r="BL608">
            <v>0</v>
          </cell>
          <cell r="BM608">
            <v>0</v>
          </cell>
          <cell r="BN608">
            <v>0</v>
          </cell>
          <cell r="BO608">
            <v>0</v>
          </cell>
          <cell r="BP608">
            <v>0</v>
          </cell>
          <cell r="BQ608">
            <v>0</v>
          </cell>
        </row>
        <row r="609">
          <cell r="F609" t="str">
            <v>KMIEFLCERATO</v>
          </cell>
          <cell r="G609" t="str">
            <v>FLCERATO</v>
          </cell>
          <cell r="K609">
            <v>0</v>
          </cell>
          <cell r="P609">
            <v>0</v>
          </cell>
          <cell r="T609">
            <v>0</v>
          </cell>
          <cell r="U609">
            <v>0</v>
          </cell>
          <cell r="Y609">
            <v>0</v>
          </cell>
          <cell r="Z609">
            <v>0</v>
          </cell>
          <cell r="AF609">
            <v>0</v>
          </cell>
          <cell r="AG609">
            <v>0</v>
          </cell>
          <cell r="AJ609">
            <v>0</v>
          </cell>
          <cell r="AL609">
            <v>0</v>
          </cell>
          <cell r="AN609">
            <v>0</v>
          </cell>
          <cell r="AO609">
            <v>0</v>
          </cell>
          <cell r="AP609">
            <v>0</v>
          </cell>
          <cell r="AQ609">
            <v>0</v>
          </cell>
          <cell r="AR609">
            <v>0</v>
          </cell>
          <cell r="AS609">
            <v>0</v>
          </cell>
          <cell r="AT609">
            <v>0</v>
          </cell>
          <cell r="AU609">
            <v>0</v>
          </cell>
          <cell r="AV609">
            <v>0</v>
          </cell>
          <cell r="AW609">
            <v>0</v>
          </cell>
          <cell r="AX609">
            <v>0</v>
          </cell>
          <cell r="AY609">
            <v>0</v>
          </cell>
          <cell r="AZ609">
            <v>0</v>
          </cell>
          <cell r="BA609">
            <v>0</v>
          </cell>
          <cell r="BB609">
            <v>0</v>
          </cell>
          <cell r="BC609">
            <v>0</v>
          </cell>
          <cell r="BD609">
            <v>0</v>
          </cell>
          <cell r="BE609">
            <v>0</v>
          </cell>
          <cell r="BF609">
            <v>0</v>
          </cell>
          <cell r="BG609">
            <v>0</v>
          </cell>
          <cell r="BH609">
            <v>0</v>
          </cell>
          <cell r="BI609">
            <v>0</v>
          </cell>
          <cell r="BJ609">
            <v>0</v>
          </cell>
          <cell r="BK609">
            <v>0</v>
          </cell>
          <cell r="BL609">
            <v>0</v>
          </cell>
          <cell r="BM609">
            <v>0</v>
          </cell>
          <cell r="BN609">
            <v>0</v>
          </cell>
          <cell r="BO609">
            <v>0</v>
          </cell>
          <cell r="BP609">
            <v>0</v>
          </cell>
          <cell r="BQ609">
            <v>0</v>
          </cell>
        </row>
        <row r="610">
          <cell r="F610" t="str">
            <v>KMIEFLED</v>
          </cell>
          <cell r="G610" t="str">
            <v>FLED</v>
          </cell>
          <cell r="K610">
            <v>0</v>
          </cell>
          <cell r="P610">
            <v>0</v>
          </cell>
          <cell r="T610">
            <v>0</v>
          </cell>
          <cell r="U610">
            <v>0</v>
          </cell>
          <cell r="Y610">
            <v>0</v>
          </cell>
          <cell r="Z610">
            <v>0</v>
          </cell>
          <cell r="AF610">
            <v>0</v>
          </cell>
          <cell r="AG610">
            <v>0</v>
          </cell>
          <cell r="AJ610">
            <v>0</v>
          </cell>
          <cell r="AL610">
            <v>0</v>
          </cell>
          <cell r="AN610">
            <v>0</v>
          </cell>
          <cell r="AO610">
            <v>0</v>
          </cell>
          <cell r="AP610">
            <v>0</v>
          </cell>
          <cell r="AQ610">
            <v>0</v>
          </cell>
          <cell r="AR610">
            <v>0</v>
          </cell>
          <cell r="AS610">
            <v>0</v>
          </cell>
          <cell r="AT610">
            <v>0</v>
          </cell>
          <cell r="AU610">
            <v>0</v>
          </cell>
          <cell r="AV610">
            <v>0</v>
          </cell>
          <cell r="AW610">
            <v>0</v>
          </cell>
          <cell r="AX610">
            <v>0</v>
          </cell>
          <cell r="AY610">
            <v>0</v>
          </cell>
          <cell r="AZ610">
            <v>0</v>
          </cell>
          <cell r="BA610">
            <v>0</v>
          </cell>
          <cell r="BB610">
            <v>0</v>
          </cell>
          <cell r="BC610">
            <v>0</v>
          </cell>
          <cell r="BD610">
            <v>0</v>
          </cell>
          <cell r="BE610">
            <v>0</v>
          </cell>
          <cell r="BF610">
            <v>0</v>
          </cell>
          <cell r="BG610">
            <v>0</v>
          </cell>
          <cell r="BH610">
            <v>0</v>
          </cell>
          <cell r="BI610">
            <v>0</v>
          </cell>
          <cell r="BJ610">
            <v>0</v>
          </cell>
          <cell r="BK610">
            <v>0</v>
          </cell>
          <cell r="BL610">
            <v>0</v>
          </cell>
          <cell r="BM610">
            <v>0</v>
          </cell>
          <cell r="BN610">
            <v>0</v>
          </cell>
          <cell r="BO610">
            <v>0</v>
          </cell>
          <cell r="BP610">
            <v>0</v>
          </cell>
          <cell r="BQ610">
            <v>0</v>
          </cell>
        </row>
        <row r="611">
          <cell r="F611" t="str">
            <v>KMIEFLOPTIMA</v>
          </cell>
          <cell r="G611" t="str">
            <v>FLOPTIMA</v>
          </cell>
          <cell r="K611">
            <v>0</v>
          </cell>
          <cell r="P611">
            <v>0</v>
          </cell>
          <cell r="T611">
            <v>0</v>
          </cell>
          <cell r="U611">
            <v>0</v>
          </cell>
          <cell r="Y611">
            <v>0</v>
          </cell>
          <cell r="Z611">
            <v>0</v>
          </cell>
          <cell r="AF611">
            <v>0</v>
          </cell>
          <cell r="AG611">
            <v>0</v>
          </cell>
          <cell r="AJ611">
            <v>0</v>
          </cell>
          <cell r="AL611">
            <v>0</v>
          </cell>
          <cell r="AN611">
            <v>0</v>
          </cell>
          <cell r="AO611">
            <v>0</v>
          </cell>
          <cell r="AP611">
            <v>0</v>
          </cell>
          <cell r="AQ611">
            <v>0</v>
          </cell>
          <cell r="AR611">
            <v>0</v>
          </cell>
          <cell r="AS611">
            <v>0</v>
          </cell>
          <cell r="AT611">
            <v>0</v>
          </cell>
          <cell r="AU611">
            <v>0</v>
          </cell>
          <cell r="AV611">
            <v>0</v>
          </cell>
          <cell r="AW611">
            <v>0</v>
          </cell>
          <cell r="AX611">
            <v>0</v>
          </cell>
          <cell r="AY611">
            <v>0</v>
          </cell>
          <cell r="AZ611">
            <v>0</v>
          </cell>
          <cell r="BA611">
            <v>0</v>
          </cell>
          <cell r="BB611">
            <v>0</v>
          </cell>
          <cell r="BC611">
            <v>0</v>
          </cell>
          <cell r="BD611">
            <v>0</v>
          </cell>
          <cell r="BE611">
            <v>0</v>
          </cell>
          <cell r="BF611">
            <v>0</v>
          </cell>
          <cell r="BG611">
            <v>0</v>
          </cell>
          <cell r="BH611">
            <v>0</v>
          </cell>
          <cell r="BI611">
            <v>0</v>
          </cell>
          <cell r="BJ611">
            <v>0</v>
          </cell>
          <cell r="BK611">
            <v>0</v>
          </cell>
          <cell r="BL611">
            <v>0</v>
          </cell>
          <cell r="BM611">
            <v>0</v>
          </cell>
          <cell r="BN611">
            <v>0</v>
          </cell>
          <cell r="BO611">
            <v>0</v>
          </cell>
          <cell r="BP611">
            <v>0</v>
          </cell>
          <cell r="BQ611">
            <v>0</v>
          </cell>
        </row>
        <row r="612">
          <cell r="F612" t="str">
            <v>KMIEFLLOTZE</v>
          </cell>
          <cell r="G612" t="str">
            <v>FLLOTZE</v>
          </cell>
          <cell r="K612">
            <v>0</v>
          </cell>
          <cell r="P612">
            <v>0</v>
          </cell>
          <cell r="T612">
            <v>0</v>
          </cell>
          <cell r="U612">
            <v>0</v>
          </cell>
          <cell r="Y612">
            <v>0</v>
          </cell>
          <cell r="Z612">
            <v>0</v>
          </cell>
          <cell r="AF612">
            <v>0</v>
          </cell>
          <cell r="AG612">
            <v>0</v>
          </cell>
          <cell r="AJ612">
            <v>0</v>
          </cell>
          <cell r="AL612">
            <v>0</v>
          </cell>
          <cell r="AN612">
            <v>0</v>
          </cell>
          <cell r="AO612">
            <v>0</v>
          </cell>
          <cell r="AP612">
            <v>0</v>
          </cell>
          <cell r="AQ612">
            <v>0</v>
          </cell>
          <cell r="AR612">
            <v>0</v>
          </cell>
          <cell r="AS612">
            <v>0</v>
          </cell>
          <cell r="AT612">
            <v>0</v>
          </cell>
          <cell r="AU612">
            <v>0</v>
          </cell>
          <cell r="AV612">
            <v>0</v>
          </cell>
          <cell r="AW612">
            <v>0</v>
          </cell>
          <cell r="AX612">
            <v>0</v>
          </cell>
          <cell r="AY612">
            <v>0</v>
          </cell>
          <cell r="AZ612">
            <v>0</v>
          </cell>
          <cell r="BA612">
            <v>0</v>
          </cell>
          <cell r="BB612">
            <v>0</v>
          </cell>
          <cell r="BC612">
            <v>0</v>
          </cell>
          <cell r="BD612">
            <v>0</v>
          </cell>
          <cell r="BE612">
            <v>0</v>
          </cell>
          <cell r="BF612">
            <v>0</v>
          </cell>
          <cell r="BG612">
            <v>0</v>
          </cell>
          <cell r="BH612">
            <v>0</v>
          </cell>
          <cell r="BI612">
            <v>0</v>
          </cell>
          <cell r="BJ612">
            <v>0</v>
          </cell>
          <cell r="BK612">
            <v>0</v>
          </cell>
          <cell r="BL612">
            <v>0</v>
          </cell>
          <cell r="BM612">
            <v>0</v>
          </cell>
          <cell r="BN612">
            <v>0</v>
          </cell>
          <cell r="BO612">
            <v>0</v>
          </cell>
          <cell r="BP612">
            <v>0</v>
          </cell>
          <cell r="BQ612">
            <v>0</v>
          </cell>
        </row>
        <row r="613">
          <cell r="F613" t="str">
            <v>KMIEFLOPIRUS</v>
          </cell>
          <cell r="G613" t="str">
            <v>FLOPIRUS</v>
          </cell>
          <cell r="K613">
            <v>0</v>
          </cell>
          <cell r="P613">
            <v>0</v>
          </cell>
          <cell r="T613">
            <v>0</v>
          </cell>
          <cell r="U613">
            <v>0</v>
          </cell>
          <cell r="Y613">
            <v>0</v>
          </cell>
          <cell r="Z613">
            <v>0</v>
          </cell>
          <cell r="AF613">
            <v>0</v>
          </cell>
          <cell r="AG613">
            <v>0</v>
          </cell>
          <cell r="AJ613">
            <v>0</v>
          </cell>
          <cell r="AL613">
            <v>0</v>
          </cell>
          <cell r="AN613">
            <v>0</v>
          </cell>
          <cell r="AO613">
            <v>0</v>
          </cell>
          <cell r="AP613">
            <v>0</v>
          </cell>
          <cell r="AQ613">
            <v>0</v>
          </cell>
          <cell r="AR613">
            <v>0</v>
          </cell>
          <cell r="AS613">
            <v>0</v>
          </cell>
          <cell r="AT613">
            <v>0</v>
          </cell>
          <cell r="AU613">
            <v>0</v>
          </cell>
          <cell r="AV613">
            <v>0</v>
          </cell>
          <cell r="AW613">
            <v>0</v>
          </cell>
          <cell r="AX613">
            <v>0</v>
          </cell>
          <cell r="AY613">
            <v>0</v>
          </cell>
          <cell r="AZ613">
            <v>0</v>
          </cell>
          <cell r="BA613">
            <v>0</v>
          </cell>
          <cell r="BB613">
            <v>0</v>
          </cell>
          <cell r="BC613">
            <v>0</v>
          </cell>
          <cell r="BD613">
            <v>0</v>
          </cell>
          <cell r="BE613">
            <v>0</v>
          </cell>
          <cell r="BF613">
            <v>0</v>
          </cell>
          <cell r="BG613">
            <v>0</v>
          </cell>
          <cell r="BH613">
            <v>0</v>
          </cell>
          <cell r="BI613">
            <v>0</v>
          </cell>
          <cell r="BJ613">
            <v>0</v>
          </cell>
          <cell r="BK613">
            <v>0</v>
          </cell>
          <cell r="BL613">
            <v>0</v>
          </cell>
          <cell r="BM613">
            <v>0</v>
          </cell>
          <cell r="BN613">
            <v>0</v>
          </cell>
          <cell r="BO613">
            <v>0</v>
          </cell>
          <cell r="BP613">
            <v>0</v>
          </cell>
          <cell r="BQ613">
            <v>0</v>
          </cell>
        </row>
        <row r="614">
          <cell r="F614" t="str">
            <v>KMIEFLCARENS</v>
          </cell>
          <cell r="G614" t="str">
            <v>FLCARENS</v>
          </cell>
          <cell r="K614">
            <v>0</v>
          </cell>
          <cell r="P614">
            <v>0</v>
          </cell>
          <cell r="T614">
            <v>0</v>
          </cell>
          <cell r="U614">
            <v>0</v>
          </cell>
          <cell r="Y614">
            <v>0</v>
          </cell>
          <cell r="Z614">
            <v>0</v>
          </cell>
          <cell r="AF614">
            <v>0</v>
          </cell>
          <cell r="AG614">
            <v>0</v>
          </cell>
          <cell r="AJ614">
            <v>0</v>
          </cell>
          <cell r="AL614">
            <v>0</v>
          </cell>
          <cell r="AN614">
            <v>0</v>
          </cell>
          <cell r="AO614">
            <v>0</v>
          </cell>
          <cell r="AP614">
            <v>0</v>
          </cell>
          <cell r="AQ614">
            <v>0</v>
          </cell>
          <cell r="AR614">
            <v>0</v>
          </cell>
          <cell r="AS614">
            <v>0</v>
          </cell>
          <cell r="AT614">
            <v>0</v>
          </cell>
          <cell r="AU614">
            <v>0</v>
          </cell>
          <cell r="AV614">
            <v>0</v>
          </cell>
          <cell r="AW614">
            <v>0</v>
          </cell>
          <cell r="AX614">
            <v>0</v>
          </cell>
          <cell r="AY614">
            <v>0</v>
          </cell>
          <cell r="AZ614">
            <v>0</v>
          </cell>
          <cell r="BA614">
            <v>0</v>
          </cell>
          <cell r="BB614">
            <v>0</v>
          </cell>
          <cell r="BC614">
            <v>0</v>
          </cell>
          <cell r="BD614">
            <v>0</v>
          </cell>
          <cell r="BE614">
            <v>0</v>
          </cell>
          <cell r="BF614">
            <v>0</v>
          </cell>
          <cell r="BG614">
            <v>0</v>
          </cell>
          <cell r="BH614">
            <v>0</v>
          </cell>
          <cell r="BI614">
            <v>0</v>
          </cell>
          <cell r="BJ614">
            <v>0</v>
          </cell>
          <cell r="BK614">
            <v>0</v>
          </cell>
          <cell r="BL614">
            <v>0</v>
          </cell>
          <cell r="BM614">
            <v>0</v>
          </cell>
          <cell r="BN614">
            <v>0</v>
          </cell>
          <cell r="BO614">
            <v>0</v>
          </cell>
          <cell r="BP614">
            <v>0</v>
          </cell>
          <cell r="BQ614">
            <v>0</v>
          </cell>
        </row>
        <row r="615">
          <cell r="F615" t="str">
            <v>KMIEFLN.CARENS</v>
          </cell>
          <cell r="G615" t="str">
            <v>FLN.CARENS</v>
          </cell>
          <cell r="K615">
            <v>0</v>
          </cell>
          <cell r="P615">
            <v>0</v>
          </cell>
          <cell r="T615">
            <v>0</v>
          </cell>
          <cell r="U615">
            <v>0</v>
          </cell>
          <cell r="Y615">
            <v>0</v>
          </cell>
          <cell r="Z615">
            <v>0</v>
          </cell>
          <cell r="AF615">
            <v>0</v>
          </cell>
          <cell r="AG615">
            <v>0</v>
          </cell>
          <cell r="AJ615">
            <v>0</v>
          </cell>
          <cell r="AL615">
            <v>0</v>
          </cell>
          <cell r="AN615">
            <v>0</v>
          </cell>
          <cell r="AO615">
            <v>0</v>
          </cell>
          <cell r="AP615">
            <v>0</v>
          </cell>
          <cell r="AQ615">
            <v>0</v>
          </cell>
          <cell r="AR615">
            <v>0</v>
          </cell>
          <cell r="AS615">
            <v>0</v>
          </cell>
          <cell r="AT615">
            <v>0</v>
          </cell>
          <cell r="AU615">
            <v>0</v>
          </cell>
          <cell r="AV615">
            <v>0</v>
          </cell>
          <cell r="AW615">
            <v>0</v>
          </cell>
          <cell r="AX615">
            <v>0</v>
          </cell>
          <cell r="AY615">
            <v>0</v>
          </cell>
          <cell r="AZ615">
            <v>0</v>
          </cell>
          <cell r="BA615">
            <v>0</v>
          </cell>
          <cell r="BB615">
            <v>0</v>
          </cell>
          <cell r="BC615">
            <v>0</v>
          </cell>
          <cell r="BD615">
            <v>0</v>
          </cell>
          <cell r="BE615">
            <v>0</v>
          </cell>
          <cell r="BF615">
            <v>0</v>
          </cell>
          <cell r="BG615">
            <v>0</v>
          </cell>
          <cell r="BH615">
            <v>0</v>
          </cell>
          <cell r="BI615">
            <v>0</v>
          </cell>
          <cell r="BJ615">
            <v>0</v>
          </cell>
          <cell r="BK615">
            <v>0</v>
          </cell>
          <cell r="BL615">
            <v>0</v>
          </cell>
          <cell r="BM615">
            <v>0</v>
          </cell>
          <cell r="BN615">
            <v>0</v>
          </cell>
          <cell r="BO615">
            <v>0</v>
          </cell>
          <cell r="BP615">
            <v>0</v>
          </cell>
          <cell r="BQ615">
            <v>0</v>
          </cell>
        </row>
        <row r="616">
          <cell r="F616" t="str">
            <v>KMIEFLSPORTAGE</v>
          </cell>
          <cell r="G616" t="str">
            <v>FLSPORTAGE</v>
          </cell>
          <cell r="K616">
            <v>0</v>
          </cell>
          <cell r="P616">
            <v>0</v>
          </cell>
          <cell r="T616">
            <v>0</v>
          </cell>
          <cell r="U616">
            <v>0</v>
          </cell>
          <cell r="Y616">
            <v>0</v>
          </cell>
          <cell r="Z616">
            <v>0</v>
          </cell>
          <cell r="AF616">
            <v>0</v>
          </cell>
          <cell r="AG616">
            <v>0</v>
          </cell>
          <cell r="AJ616">
            <v>0</v>
          </cell>
          <cell r="AL616">
            <v>0</v>
          </cell>
          <cell r="AN616">
            <v>0</v>
          </cell>
          <cell r="AO616">
            <v>0</v>
          </cell>
          <cell r="AP616">
            <v>0</v>
          </cell>
          <cell r="AQ616">
            <v>0</v>
          </cell>
          <cell r="AR616">
            <v>0</v>
          </cell>
          <cell r="AS616">
            <v>0</v>
          </cell>
          <cell r="AT616">
            <v>0</v>
          </cell>
          <cell r="AU616">
            <v>0</v>
          </cell>
          <cell r="AV616">
            <v>0</v>
          </cell>
          <cell r="AW616">
            <v>0</v>
          </cell>
          <cell r="AX616">
            <v>0</v>
          </cell>
          <cell r="AY616">
            <v>0</v>
          </cell>
          <cell r="AZ616">
            <v>0</v>
          </cell>
          <cell r="BA616">
            <v>0</v>
          </cell>
          <cell r="BB616">
            <v>0</v>
          </cell>
          <cell r="BC616">
            <v>0</v>
          </cell>
          <cell r="BD616">
            <v>0</v>
          </cell>
          <cell r="BE616">
            <v>0</v>
          </cell>
          <cell r="BF616">
            <v>0</v>
          </cell>
          <cell r="BG616">
            <v>0</v>
          </cell>
          <cell r="BH616">
            <v>0</v>
          </cell>
          <cell r="BI616">
            <v>0</v>
          </cell>
          <cell r="BJ616">
            <v>0</v>
          </cell>
          <cell r="BK616">
            <v>0</v>
          </cell>
          <cell r="BL616">
            <v>0</v>
          </cell>
          <cell r="BM616">
            <v>0</v>
          </cell>
          <cell r="BN616">
            <v>0</v>
          </cell>
          <cell r="BO616">
            <v>0</v>
          </cell>
          <cell r="BP616">
            <v>0</v>
          </cell>
          <cell r="BQ616">
            <v>0</v>
          </cell>
        </row>
        <row r="617">
          <cell r="F617" t="str">
            <v>KMIEFLSPORTAGE(KMS)</v>
          </cell>
          <cell r="G617" t="str">
            <v>FLSPORTAGE(KMS)</v>
          </cell>
          <cell r="K617">
            <v>0</v>
          </cell>
          <cell r="P617">
            <v>0</v>
          </cell>
          <cell r="T617">
            <v>0</v>
          </cell>
          <cell r="U617">
            <v>0</v>
          </cell>
          <cell r="Y617">
            <v>0</v>
          </cell>
          <cell r="Z617">
            <v>0</v>
          </cell>
          <cell r="AF617">
            <v>0</v>
          </cell>
          <cell r="AG617">
            <v>0</v>
          </cell>
          <cell r="AJ617">
            <v>0</v>
          </cell>
          <cell r="AL617">
            <v>0</v>
          </cell>
          <cell r="AN617">
            <v>0</v>
          </cell>
          <cell r="AO617">
            <v>0</v>
          </cell>
          <cell r="AP617">
            <v>0</v>
          </cell>
          <cell r="AQ617">
            <v>0</v>
          </cell>
          <cell r="AR617">
            <v>0</v>
          </cell>
          <cell r="AS617">
            <v>0</v>
          </cell>
          <cell r="AT617">
            <v>0</v>
          </cell>
          <cell r="AU617">
            <v>0</v>
          </cell>
          <cell r="AV617">
            <v>0</v>
          </cell>
          <cell r="AW617">
            <v>0</v>
          </cell>
          <cell r="AX617">
            <v>0</v>
          </cell>
          <cell r="AY617">
            <v>0</v>
          </cell>
          <cell r="AZ617">
            <v>0</v>
          </cell>
          <cell r="BA617">
            <v>0</v>
          </cell>
          <cell r="BB617">
            <v>0</v>
          </cell>
          <cell r="BC617">
            <v>0</v>
          </cell>
          <cell r="BD617">
            <v>0</v>
          </cell>
          <cell r="BE617">
            <v>0</v>
          </cell>
          <cell r="BF617">
            <v>0</v>
          </cell>
          <cell r="BG617">
            <v>0</v>
          </cell>
          <cell r="BH617">
            <v>0</v>
          </cell>
          <cell r="BI617">
            <v>0</v>
          </cell>
          <cell r="BJ617">
            <v>0</v>
          </cell>
          <cell r="BK617">
            <v>0</v>
          </cell>
          <cell r="BL617">
            <v>0</v>
          </cell>
          <cell r="BM617">
            <v>0</v>
          </cell>
          <cell r="BN617">
            <v>0</v>
          </cell>
          <cell r="BO617">
            <v>0</v>
          </cell>
          <cell r="BP617">
            <v>0</v>
          </cell>
          <cell r="BQ617">
            <v>0</v>
          </cell>
        </row>
        <row r="618">
          <cell r="F618" t="str">
            <v>KMIEFLSORENTO</v>
          </cell>
          <cell r="G618" t="str">
            <v>FLSORENTO</v>
          </cell>
          <cell r="K618">
            <v>0</v>
          </cell>
          <cell r="P618">
            <v>0</v>
          </cell>
          <cell r="T618">
            <v>0</v>
          </cell>
          <cell r="U618">
            <v>0</v>
          </cell>
          <cell r="Y618">
            <v>0</v>
          </cell>
          <cell r="Z618">
            <v>0</v>
          </cell>
          <cell r="AF618">
            <v>0</v>
          </cell>
          <cell r="AG618">
            <v>0</v>
          </cell>
          <cell r="AJ618">
            <v>0</v>
          </cell>
          <cell r="AL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cell r="BA618">
            <v>0</v>
          </cell>
          <cell r="BB618">
            <v>0</v>
          </cell>
          <cell r="BC618">
            <v>0</v>
          </cell>
          <cell r="BD618">
            <v>0</v>
          </cell>
          <cell r="BE618">
            <v>0</v>
          </cell>
          <cell r="BF618">
            <v>0</v>
          </cell>
          <cell r="BG618">
            <v>0</v>
          </cell>
          <cell r="BH618">
            <v>0</v>
          </cell>
          <cell r="BI618">
            <v>0</v>
          </cell>
          <cell r="BJ618">
            <v>0</v>
          </cell>
          <cell r="BK618">
            <v>0</v>
          </cell>
          <cell r="BL618">
            <v>0</v>
          </cell>
          <cell r="BM618">
            <v>0</v>
          </cell>
          <cell r="BN618">
            <v>0</v>
          </cell>
          <cell r="BO618">
            <v>0</v>
          </cell>
          <cell r="BP618">
            <v>0</v>
          </cell>
          <cell r="BQ618">
            <v>0</v>
          </cell>
        </row>
        <row r="619">
          <cell r="F619" t="str">
            <v>KMIEFLHM</v>
          </cell>
          <cell r="G619" t="str">
            <v>FLHM</v>
          </cell>
          <cell r="K619">
            <v>0</v>
          </cell>
          <cell r="P619">
            <v>0</v>
          </cell>
          <cell r="T619">
            <v>0</v>
          </cell>
          <cell r="U619">
            <v>0</v>
          </cell>
          <cell r="Y619">
            <v>0</v>
          </cell>
          <cell r="Z619">
            <v>0</v>
          </cell>
          <cell r="AF619">
            <v>0</v>
          </cell>
          <cell r="AG619">
            <v>0</v>
          </cell>
          <cell r="AJ619">
            <v>0</v>
          </cell>
          <cell r="AL619">
            <v>0</v>
          </cell>
          <cell r="AN619">
            <v>0</v>
          </cell>
          <cell r="AO619">
            <v>0</v>
          </cell>
          <cell r="AP619">
            <v>0</v>
          </cell>
          <cell r="AQ619">
            <v>0</v>
          </cell>
          <cell r="AR619">
            <v>0</v>
          </cell>
          <cell r="AS619">
            <v>0</v>
          </cell>
          <cell r="AT619">
            <v>0</v>
          </cell>
          <cell r="AU619">
            <v>0</v>
          </cell>
          <cell r="AV619">
            <v>0</v>
          </cell>
          <cell r="AW619">
            <v>0</v>
          </cell>
          <cell r="AX619">
            <v>0</v>
          </cell>
          <cell r="AY619">
            <v>0</v>
          </cell>
          <cell r="AZ619">
            <v>0</v>
          </cell>
          <cell r="BA619">
            <v>0</v>
          </cell>
          <cell r="BB619">
            <v>0</v>
          </cell>
          <cell r="BC619">
            <v>0</v>
          </cell>
          <cell r="BD619">
            <v>0</v>
          </cell>
          <cell r="BE619">
            <v>0</v>
          </cell>
          <cell r="BF619">
            <v>0</v>
          </cell>
          <cell r="BG619">
            <v>0</v>
          </cell>
          <cell r="BH619">
            <v>0</v>
          </cell>
          <cell r="BI619">
            <v>0</v>
          </cell>
          <cell r="BJ619">
            <v>0</v>
          </cell>
          <cell r="BK619">
            <v>0</v>
          </cell>
          <cell r="BL619">
            <v>0</v>
          </cell>
          <cell r="BM619">
            <v>0</v>
          </cell>
          <cell r="BN619">
            <v>0</v>
          </cell>
          <cell r="BO619">
            <v>0</v>
          </cell>
          <cell r="BP619">
            <v>0</v>
          </cell>
          <cell r="BQ619">
            <v>0</v>
          </cell>
        </row>
        <row r="620">
          <cell r="F620" t="str">
            <v>KMIEFLCARNIVAL</v>
          </cell>
          <cell r="G620" t="str">
            <v>FLCARNIVAL</v>
          </cell>
          <cell r="K620">
            <v>0</v>
          </cell>
          <cell r="P620">
            <v>0</v>
          </cell>
          <cell r="T620">
            <v>0</v>
          </cell>
          <cell r="U620">
            <v>0</v>
          </cell>
          <cell r="Y620">
            <v>0</v>
          </cell>
          <cell r="Z620">
            <v>0</v>
          </cell>
          <cell r="AF620">
            <v>0</v>
          </cell>
          <cell r="AG620">
            <v>0</v>
          </cell>
          <cell r="AJ620">
            <v>0</v>
          </cell>
          <cell r="AL620">
            <v>0</v>
          </cell>
          <cell r="AN620">
            <v>0</v>
          </cell>
          <cell r="AO620">
            <v>0</v>
          </cell>
          <cell r="AP620">
            <v>0</v>
          </cell>
          <cell r="AQ620">
            <v>0</v>
          </cell>
          <cell r="AR620">
            <v>0</v>
          </cell>
          <cell r="AS620">
            <v>0</v>
          </cell>
          <cell r="AT620">
            <v>0</v>
          </cell>
          <cell r="AU620">
            <v>0</v>
          </cell>
          <cell r="AV620">
            <v>0</v>
          </cell>
          <cell r="AW620">
            <v>0</v>
          </cell>
          <cell r="AX620">
            <v>0</v>
          </cell>
          <cell r="AY620">
            <v>0</v>
          </cell>
          <cell r="AZ620">
            <v>0</v>
          </cell>
          <cell r="BA620">
            <v>0</v>
          </cell>
          <cell r="BB620">
            <v>0</v>
          </cell>
          <cell r="BC620">
            <v>0</v>
          </cell>
          <cell r="BD620">
            <v>0</v>
          </cell>
          <cell r="BE620">
            <v>0</v>
          </cell>
          <cell r="BF620">
            <v>0</v>
          </cell>
          <cell r="BG620">
            <v>0</v>
          </cell>
          <cell r="BH620">
            <v>0</v>
          </cell>
          <cell r="BI620">
            <v>0</v>
          </cell>
          <cell r="BJ620">
            <v>0</v>
          </cell>
          <cell r="BK620">
            <v>0</v>
          </cell>
          <cell r="BL620">
            <v>0</v>
          </cell>
          <cell r="BM620">
            <v>0</v>
          </cell>
          <cell r="BN620">
            <v>0</v>
          </cell>
          <cell r="BO620">
            <v>0</v>
          </cell>
          <cell r="BP620">
            <v>0</v>
          </cell>
          <cell r="BQ620">
            <v>0</v>
          </cell>
        </row>
        <row r="621">
          <cell r="F621" t="str">
            <v>KMIEFLVQ</v>
          </cell>
          <cell r="G621" t="str">
            <v>FLVQ</v>
          </cell>
          <cell r="K621">
            <v>0</v>
          </cell>
          <cell r="P621">
            <v>0</v>
          </cell>
          <cell r="T621">
            <v>0</v>
          </cell>
          <cell r="U621">
            <v>0</v>
          </cell>
          <cell r="Y621">
            <v>0</v>
          </cell>
          <cell r="Z621">
            <v>0</v>
          </cell>
          <cell r="AF621">
            <v>0</v>
          </cell>
          <cell r="AG621">
            <v>0</v>
          </cell>
          <cell r="AJ621">
            <v>0</v>
          </cell>
          <cell r="AL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v>0</v>
          </cell>
          <cell r="BM621">
            <v>0</v>
          </cell>
          <cell r="BN621">
            <v>0</v>
          </cell>
          <cell r="BO621">
            <v>0</v>
          </cell>
          <cell r="BP621">
            <v>0</v>
          </cell>
          <cell r="BQ621">
            <v>0</v>
          </cell>
        </row>
        <row r="622">
          <cell r="F622" t="str">
            <v>KMIEFLK2700</v>
          </cell>
          <cell r="G622" t="str">
            <v>FLK2700</v>
          </cell>
          <cell r="K622">
            <v>0</v>
          </cell>
          <cell r="P622">
            <v>0</v>
          </cell>
          <cell r="T622">
            <v>0</v>
          </cell>
          <cell r="U622">
            <v>0</v>
          </cell>
          <cell r="Y622">
            <v>0</v>
          </cell>
          <cell r="Z622">
            <v>0</v>
          </cell>
          <cell r="AF622">
            <v>0</v>
          </cell>
          <cell r="AG622">
            <v>0</v>
          </cell>
          <cell r="AJ622">
            <v>0</v>
          </cell>
          <cell r="AL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row>
        <row r="623">
          <cell r="F623" t="str">
            <v>KMIETOTPICANTO</v>
          </cell>
          <cell r="G623" t="str">
            <v>TOTPICANTO</v>
          </cell>
          <cell r="H623">
            <v>15</v>
          </cell>
          <cell r="I623">
            <v>142.5954625</v>
          </cell>
          <cell r="J623">
            <v>4.8250000000000002</v>
          </cell>
          <cell r="K623">
            <v>147.42046249999999</v>
          </cell>
          <cell r="L623">
            <v>6.7977021172235528</v>
          </cell>
          <cell r="M623">
            <v>9.28125</v>
          </cell>
          <cell r="N623">
            <v>2.289592936741025E-2</v>
          </cell>
          <cell r="O623">
            <v>0</v>
          </cell>
          <cell r="P623">
            <v>16.101848046590963</v>
          </cell>
          <cell r="Q623">
            <v>1.6101848046590963</v>
          </cell>
          <cell r="R623">
            <v>119.28681714874995</v>
          </cell>
          <cell r="S623">
            <v>1.125</v>
          </cell>
          <cell r="T623">
            <v>138.12385</v>
          </cell>
          <cell r="U623">
            <v>9.2966124999999806</v>
          </cell>
          <cell r="V623">
            <v>12.957503992829205</v>
          </cell>
          <cell r="W623">
            <v>0.88124999999999998</v>
          </cell>
          <cell r="X623">
            <v>0</v>
          </cell>
          <cell r="Y623">
            <v>13.838753992829204</v>
          </cell>
          <cell r="Z623">
            <v>-4.5421414928292236</v>
          </cell>
          <cell r="AA623">
            <v>33.029660340104847</v>
          </cell>
          <cell r="AB623">
            <v>1.2785819516490384</v>
          </cell>
          <cell r="AC623">
            <v>0.77252673295405949</v>
          </cell>
          <cell r="AD623">
            <v>2.9935666990071956</v>
          </cell>
          <cell r="AE623">
            <v>0.69449859191411356</v>
          </cell>
          <cell r="AF623">
            <v>38.768834315629256</v>
          </cell>
          <cell r="AG623">
            <v>-43.31097580845848</v>
          </cell>
          <cell r="AH623">
            <v>0</v>
          </cell>
          <cell r="AI623">
            <v>0</v>
          </cell>
          <cell r="AJ623">
            <v>-43.31097580845848</v>
          </cell>
          <cell r="AK623">
            <v>1.1351919980394847</v>
          </cell>
          <cell r="AL623">
            <v>-42.175783810418991</v>
          </cell>
          <cell r="AN623">
            <v>9506.3641666666663</v>
          </cell>
          <cell r="AO623">
            <v>321.66666666666663</v>
          </cell>
          <cell r="AP623">
            <v>9828.0308333333323</v>
          </cell>
          <cell r="AQ623">
            <v>453.18014114823683</v>
          </cell>
          <cell r="AR623">
            <v>618.75</v>
          </cell>
          <cell r="AS623">
            <v>1.5263952911606833</v>
          </cell>
          <cell r="AT623">
            <v>0</v>
          </cell>
          <cell r="AU623">
            <v>1073.4565364393975</v>
          </cell>
          <cell r="AV623">
            <v>107.34565364393974</v>
          </cell>
          <cell r="AW623">
            <v>7952.4544765833298</v>
          </cell>
          <cell r="AX623">
            <v>75</v>
          </cell>
          <cell r="AY623">
            <v>9208.256666666668</v>
          </cell>
          <cell r="AZ623">
            <v>619.77416666666545</v>
          </cell>
          <cell r="BA623">
            <v>863.83359952194689</v>
          </cell>
          <cell r="BB623">
            <v>58.75</v>
          </cell>
          <cell r="BC623">
            <v>0</v>
          </cell>
          <cell r="BD623">
            <v>922.58359952194689</v>
          </cell>
          <cell r="BE623">
            <v>-302.80943285528156</v>
          </cell>
          <cell r="BF623">
            <v>2201.9773560069898</v>
          </cell>
          <cell r="BG623">
            <v>85.23879677660257</v>
          </cell>
          <cell r="BH623">
            <v>51.501782196937306</v>
          </cell>
          <cell r="BI623">
            <v>199.57111326714639</v>
          </cell>
          <cell r="BJ623">
            <v>46.299906127607571</v>
          </cell>
          <cell r="BK623">
            <v>2584.5889543752837</v>
          </cell>
          <cell r="BL623">
            <v>-2887.3983872305657</v>
          </cell>
          <cell r="BM623">
            <v>0</v>
          </cell>
          <cell r="BN623">
            <v>0</v>
          </cell>
          <cell r="BO623">
            <v>-2887.3983872305657</v>
          </cell>
          <cell r="BP623">
            <v>75.679466535965645</v>
          </cell>
          <cell r="BQ623">
            <v>-2811.7189206945995</v>
          </cell>
        </row>
        <row r="624">
          <cell r="F624" t="str">
            <v>KMIETOTPRIDE</v>
          </cell>
          <cell r="G624" t="str">
            <v>TOTPRIDE</v>
          </cell>
          <cell r="H624">
            <v>183</v>
          </cell>
          <cell r="I624">
            <v>2213.3940250000001</v>
          </cell>
          <cell r="J624">
            <v>59.475000000000001</v>
          </cell>
          <cell r="K624">
            <v>2272.869025</v>
          </cell>
          <cell r="L624">
            <v>1381.9052658053645</v>
          </cell>
          <cell r="M624">
            <v>162.51315000000002</v>
          </cell>
          <cell r="N624">
            <v>2.1992039471359703</v>
          </cell>
          <cell r="O624">
            <v>0</v>
          </cell>
          <cell r="P624">
            <v>1546.6176197525006</v>
          </cell>
          <cell r="Q624">
            <v>154.66176197525004</v>
          </cell>
          <cell r="R624">
            <v>330.81605577224957</v>
          </cell>
          <cell r="S624">
            <v>13.725</v>
          </cell>
          <cell r="T624">
            <v>2045.8204375</v>
          </cell>
          <cell r="U624">
            <v>227.04858749999994</v>
          </cell>
          <cell r="V624">
            <v>156.23154871251631</v>
          </cell>
          <cell r="W624">
            <v>11.20875</v>
          </cell>
          <cell r="X624">
            <v>0</v>
          </cell>
          <cell r="Y624">
            <v>167.44029871251632</v>
          </cell>
          <cell r="Z624">
            <v>59.608288787483616</v>
          </cell>
          <cell r="AA624">
            <v>97.113476268401485</v>
          </cell>
          <cell r="AB624">
            <v>19.712659047092242</v>
          </cell>
          <cell r="AC624">
            <v>11.910504502153007</v>
          </cell>
          <cell r="AD624">
            <v>46.153599772114092</v>
          </cell>
          <cell r="AE624">
            <v>10.707498204109244</v>
          </cell>
          <cell r="AF624">
            <v>185.59773779387007</v>
          </cell>
          <cell r="AG624">
            <v>-125.98944900638645</v>
          </cell>
          <cell r="AH624">
            <v>0</v>
          </cell>
          <cell r="AI624">
            <v>0</v>
          </cell>
          <cell r="AJ624">
            <v>-125.98944900638645</v>
          </cell>
          <cell r="AK624">
            <v>17.501930776887949</v>
          </cell>
          <cell r="AL624">
            <v>-108.48751822949851</v>
          </cell>
          <cell r="AN624">
            <v>12095.049316939891</v>
          </cell>
          <cell r="AO624">
            <v>325</v>
          </cell>
          <cell r="AP624">
            <v>12420.049316939891</v>
          </cell>
          <cell r="AQ624">
            <v>7551.3948951112816</v>
          </cell>
          <cell r="AR624">
            <v>888.05000000000007</v>
          </cell>
          <cell r="AS624">
            <v>12.017507907846833</v>
          </cell>
          <cell r="AT624">
            <v>0</v>
          </cell>
          <cell r="AU624">
            <v>8451.462403019128</v>
          </cell>
          <cell r="AV624">
            <v>845.14624030191271</v>
          </cell>
          <cell r="AW624">
            <v>1807.7380096844238</v>
          </cell>
          <cell r="AX624">
            <v>75</v>
          </cell>
          <cell r="AY624">
            <v>11179.346653005465</v>
          </cell>
          <cell r="AZ624">
            <v>1240.7026639344258</v>
          </cell>
          <cell r="BA624">
            <v>853.72430990446071</v>
          </cell>
          <cell r="BB624">
            <v>61.25</v>
          </cell>
          <cell r="BC624">
            <v>0</v>
          </cell>
          <cell r="BD624">
            <v>914.97430990446082</v>
          </cell>
          <cell r="BE624">
            <v>325.72835402996515</v>
          </cell>
          <cell r="BF624">
            <v>530.67473370711195</v>
          </cell>
          <cell r="BG624">
            <v>107.71944834476635</v>
          </cell>
          <cell r="BH624">
            <v>65.084724055480905</v>
          </cell>
          <cell r="BI624">
            <v>252.20546323559611</v>
          </cell>
          <cell r="BJ624">
            <v>58.510919148137951</v>
          </cell>
          <cell r="BK624">
            <v>1014.1952884910932</v>
          </cell>
          <cell r="BL624">
            <v>-688.46693446112818</v>
          </cell>
          <cell r="BM624">
            <v>0</v>
          </cell>
          <cell r="BN624">
            <v>0</v>
          </cell>
          <cell r="BO624">
            <v>-688.46693446112818</v>
          </cell>
          <cell r="BP624">
            <v>95.638965993923208</v>
          </cell>
          <cell r="BQ624">
            <v>-592.82796846720498</v>
          </cell>
        </row>
        <row r="625">
          <cell r="F625" t="str">
            <v>KMIETOTCERATO</v>
          </cell>
          <cell r="G625" t="str">
            <v>TOTCERATO</v>
          </cell>
          <cell r="H625">
            <v>5</v>
          </cell>
          <cell r="I625">
            <v>80.08827500000001</v>
          </cell>
          <cell r="J625">
            <v>1.625</v>
          </cell>
          <cell r="K625">
            <v>81.71327500000001</v>
          </cell>
          <cell r="L625">
            <v>28.198015964328533</v>
          </cell>
          <cell r="M625">
            <v>4.78125</v>
          </cell>
          <cell r="N625">
            <v>4.6961452375957613E-2</v>
          </cell>
          <cell r="O625">
            <v>0</v>
          </cell>
          <cell r="P625">
            <v>33.026227416704494</v>
          </cell>
          <cell r="Q625">
            <v>3.302622741670449</v>
          </cell>
          <cell r="R625">
            <v>37.566449841625051</v>
          </cell>
          <cell r="S625">
            <v>0.375</v>
          </cell>
          <cell r="T625">
            <v>74.270299999999992</v>
          </cell>
          <cell r="U625">
            <v>7.4429750000000183</v>
          </cell>
          <cell r="V625">
            <v>9.7358346642764015</v>
          </cell>
          <cell r="W625">
            <v>0.48125000000000001</v>
          </cell>
          <cell r="X625">
            <v>0</v>
          </cell>
          <cell r="Y625">
            <v>10.217084664276401</v>
          </cell>
          <cell r="Z625">
            <v>-2.7741096642763825</v>
          </cell>
          <cell r="AA625">
            <v>3.9926246230703533</v>
          </cell>
          <cell r="AB625">
            <v>0.70870160663845827</v>
          </cell>
          <cell r="AC625">
            <v>0.42820167773335144</v>
          </cell>
          <cell r="AD625">
            <v>1.6592956958523806</v>
          </cell>
          <cell r="AE625">
            <v>0.38495167811721348</v>
          </cell>
          <cell r="AF625">
            <v>7.173775281411757</v>
          </cell>
          <cell r="AG625">
            <v>-9.9478849456881395</v>
          </cell>
          <cell r="AH625">
            <v>0</v>
          </cell>
          <cell r="AI625">
            <v>0</v>
          </cell>
          <cell r="AJ625">
            <v>-9.9478849456881395</v>
          </cell>
          <cell r="AK625">
            <v>0.62922239111547962</v>
          </cell>
          <cell r="AL625">
            <v>-9.3186625545726596</v>
          </cell>
          <cell r="AN625">
            <v>16017.655000000001</v>
          </cell>
          <cell r="AO625">
            <v>325</v>
          </cell>
          <cell r="AP625">
            <v>16342.655000000001</v>
          </cell>
          <cell r="AQ625">
            <v>5639.6031928657067</v>
          </cell>
          <cell r="AR625">
            <v>956.25</v>
          </cell>
          <cell r="AS625">
            <v>9.3922904751915226</v>
          </cell>
          <cell r="AT625">
            <v>0</v>
          </cell>
          <cell r="AU625">
            <v>6605.2454833408992</v>
          </cell>
          <cell r="AV625">
            <v>660.52454833408979</v>
          </cell>
          <cell r="AW625">
            <v>7513.2899683250098</v>
          </cell>
          <cell r="AX625">
            <v>75</v>
          </cell>
          <cell r="AY625">
            <v>14854.06</v>
          </cell>
          <cell r="AZ625">
            <v>1488.5950000000037</v>
          </cell>
          <cell r="BA625">
            <v>1947.1669328552803</v>
          </cell>
          <cell r="BB625">
            <v>96.25</v>
          </cell>
          <cell r="BC625">
            <v>0</v>
          </cell>
          <cell r="BD625">
            <v>2043.4169328552803</v>
          </cell>
          <cell r="BE625">
            <v>-554.82193285527649</v>
          </cell>
          <cell r="BF625">
            <v>798.52492461407064</v>
          </cell>
          <cell r="BG625">
            <v>141.74032132769165</v>
          </cell>
          <cell r="BH625">
            <v>85.640335546670286</v>
          </cell>
          <cell r="BI625">
            <v>331.85913917047611</v>
          </cell>
          <cell r="BJ625">
            <v>76.990335623442689</v>
          </cell>
          <cell r="BK625">
            <v>1434.7550562823515</v>
          </cell>
          <cell r="BL625">
            <v>-1989.5769891376278</v>
          </cell>
          <cell r="BM625">
            <v>0</v>
          </cell>
          <cell r="BN625">
            <v>0</v>
          </cell>
          <cell r="BO625">
            <v>-1989.5769891376278</v>
          </cell>
          <cell r="BP625">
            <v>125.84447822309592</v>
          </cell>
          <cell r="BQ625">
            <v>-1863.732510914532</v>
          </cell>
        </row>
        <row r="626">
          <cell r="F626" t="str">
            <v>KMIETOTED</v>
          </cell>
          <cell r="G626" t="str">
            <v>TOTED</v>
          </cell>
          <cell r="H626">
            <v>184</v>
          </cell>
          <cell r="I626">
            <v>2820.9714000000004</v>
          </cell>
          <cell r="J626">
            <v>59.8</v>
          </cell>
          <cell r="K626">
            <v>2880.7714000000005</v>
          </cell>
          <cell r="L626">
            <v>1824.0991400095563</v>
          </cell>
          <cell r="M626">
            <v>94.76</v>
          </cell>
          <cell r="N626">
            <v>2.1850087404470742</v>
          </cell>
          <cell r="O626">
            <v>0</v>
          </cell>
          <cell r="P626">
            <v>1921.0441487500034</v>
          </cell>
          <cell r="Q626">
            <v>0</v>
          </cell>
          <cell r="R626">
            <v>363.58570124999625</v>
          </cell>
          <cell r="S626">
            <v>13.8</v>
          </cell>
          <cell r="T626">
            <v>2298.42985</v>
          </cell>
          <cell r="U626">
            <v>582.34155000000055</v>
          </cell>
          <cell r="V626">
            <v>189.25396121251629</v>
          </cell>
          <cell r="W626">
            <v>52.9</v>
          </cell>
          <cell r="X626">
            <v>0</v>
          </cell>
          <cell r="Y626">
            <v>242.15396121251629</v>
          </cell>
          <cell r="Z626">
            <v>340.18758878748429</v>
          </cell>
          <cell r="AA626">
            <v>198.83603276451572</v>
          </cell>
          <cell r="AB626">
            <v>24.985013996050473</v>
          </cell>
          <cell r="AC626">
            <v>15.096092362547651</v>
          </cell>
          <cell r="AD626">
            <v>58.49785833152125</v>
          </cell>
          <cell r="AE626">
            <v>13.571329563061505</v>
          </cell>
          <cell r="AF626">
            <v>310.98632701769657</v>
          </cell>
          <cell r="AG626">
            <v>29.20126176978772</v>
          </cell>
          <cell r="AH626">
            <v>0</v>
          </cell>
          <cell r="AI626">
            <v>0</v>
          </cell>
          <cell r="AJ626">
            <v>29.20126176978772</v>
          </cell>
          <cell r="AK626">
            <v>23.639866699877956</v>
          </cell>
          <cell r="AL626">
            <v>52.841128469665676</v>
          </cell>
          <cell r="AN626">
            <v>15331.366304347828</v>
          </cell>
          <cell r="AO626">
            <v>325</v>
          </cell>
          <cell r="AP626">
            <v>15656.366304347828</v>
          </cell>
          <cell r="AQ626">
            <v>9913.5822826606327</v>
          </cell>
          <cell r="AR626">
            <v>515</v>
          </cell>
          <cell r="AS626">
            <v>11.87504750242975</v>
          </cell>
          <cell r="AT626">
            <v>0</v>
          </cell>
          <cell r="AU626">
            <v>10440.457330163061</v>
          </cell>
          <cell r="AV626">
            <v>0</v>
          </cell>
          <cell r="AW626">
            <v>1976.0092459238926</v>
          </cell>
          <cell r="AX626">
            <v>75</v>
          </cell>
          <cell r="AY626">
            <v>12491.466576086958</v>
          </cell>
          <cell r="AZ626">
            <v>3164.8997282608725</v>
          </cell>
          <cell r="BA626">
            <v>1028.5541370245451</v>
          </cell>
          <cell r="BB626">
            <v>287.5</v>
          </cell>
          <cell r="BC626">
            <v>0</v>
          </cell>
          <cell r="BD626">
            <v>1316.0541370245451</v>
          </cell>
          <cell r="BE626">
            <v>1848.8455912363277</v>
          </cell>
          <cell r="BF626">
            <v>1080.6306128506289</v>
          </cell>
          <cell r="BG626">
            <v>135.78811954375254</v>
          </cell>
          <cell r="BH626">
            <v>82.043980231237242</v>
          </cell>
          <cell r="BI626">
            <v>317.92314310609379</v>
          </cell>
          <cell r="BJ626">
            <v>73.757225886203827</v>
          </cell>
          <cell r="BK626">
            <v>1690.1430816179161</v>
          </cell>
          <cell r="BL626">
            <v>158.70250961841154</v>
          </cell>
          <cell r="BM626">
            <v>0</v>
          </cell>
          <cell r="BN626">
            <v>0</v>
          </cell>
          <cell r="BO626">
            <v>158.70250961841154</v>
          </cell>
          <cell r="BP626">
            <v>128.47753641238018</v>
          </cell>
          <cell r="BQ626">
            <v>287.18004603079174</v>
          </cell>
        </row>
        <row r="627">
          <cell r="F627" t="str">
            <v>KMIETOTOPTIMA</v>
          </cell>
          <cell r="G627" t="str">
            <v>TOTOPTIMA</v>
          </cell>
          <cell r="H627">
            <v>0</v>
          </cell>
          <cell r="I627">
            <v>0</v>
          </cell>
          <cell r="J627">
            <v>0</v>
          </cell>
          <cell r="K627">
            <v>0</v>
          </cell>
          <cell r="L627">
            <v>0</v>
          </cell>
          <cell r="M627">
            <v>0</v>
          </cell>
          <cell r="N627">
            <v>0</v>
          </cell>
          <cell r="O627">
            <v>0</v>
          </cell>
          <cell r="P627">
            <v>0</v>
          </cell>
          <cell r="Q627">
            <v>0</v>
          </cell>
          <cell r="R627">
            <v>0</v>
          </cell>
          <cell r="S627">
            <v>0</v>
          </cell>
          <cell r="T627">
            <v>0</v>
          </cell>
          <cell r="U627">
            <v>0</v>
          </cell>
          <cell r="V627">
            <v>0</v>
          </cell>
          <cell r="W627">
            <v>0</v>
          </cell>
          <cell r="X627">
            <v>0</v>
          </cell>
          <cell r="Y627">
            <v>0</v>
          </cell>
          <cell r="Z627">
            <v>0</v>
          </cell>
          <cell r="AA627">
            <v>0</v>
          </cell>
          <cell r="AB627">
            <v>0</v>
          </cell>
          <cell r="AC627">
            <v>0</v>
          </cell>
          <cell r="AD627">
            <v>0</v>
          </cell>
          <cell r="AE627">
            <v>0</v>
          </cell>
          <cell r="AF627">
            <v>0</v>
          </cell>
          <cell r="AG627">
            <v>0</v>
          </cell>
          <cell r="AH627">
            <v>0</v>
          </cell>
          <cell r="AI627">
            <v>0</v>
          </cell>
          <cell r="AJ627">
            <v>0</v>
          </cell>
          <cell r="AK627">
            <v>0</v>
          </cell>
          <cell r="AL627">
            <v>0</v>
          </cell>
          <cell r="AN627">
            <v>0</v>
          </cell>
          <cell r="AO627">
            <v>0</v>
          </cell>
          <cell r="AP627">
            <v>0</v>
          </cell>
          <cell r="AQ627">
            <v>0</v>
          </cell>
          <cell r="AR627">
            <v>0</v>
          </cell>
          <cell r="AS627">
            <v>0</v>
          </cell>
          <cell r="AT627">
            <v>0</v>
          </cell>
          <cell r="AU627">
            <v>0</v>
          </cell>
          <cell r="AV627">
            <v>0</v>
          </cell>
          <cell r="AW627">
            <v>0</v>
          </cell>
          <cell r="AX627">
            <v>0</v>
          </cell>
          <cell r="AY627">
            <v>0</v>
          </cell>
          <cell r="AZ627">
            <v>0</v>
          </cell>
          <cell r="BA627">
            <v>0</v>
          </cell>
          <cell r="BB627">
            <v>0</v>
          </cell>
          <cell r="BC627">
            <v>0</v>
          </cell>
          <cell r="BD627">
            <v>0</v>
          </cell>
          <cell r="BE627">
            <v>0</v>
          </cell>
          <cell r="BF627">
            <v>0</v>
          </cell>
          <cell r="BG627">
            <v>0</v>
          </cell>
          <cell r="BH627">
            <v>0</v>
          </cell>
          <cell r="BI627">
            <v>0</v>
          </cell>
          <cell r="BJ627">
            <v>0</v>
          </cell>
          <cell r="BK627">
            <v>0</v>
          </cell>
          <cell r="BL627">
            <v>0</v>
          </cell>
          <cell r="BM627">
            <v>0</v>
          </cell>
          <cell r="BN627">
            <v>0</v>
          </cell>
          <cell r="BO627">
            <v>0</v>
          </cell>
          <cell r="BP627">
            <v>0</v>
          </cell>
          <cell r="BQ627">
            <v>0</v>
          </cell>
        </row>
        <row r="628">
          <cell r="F628" t="str">
            <v>KMIETOTLOTZE</v>
          </cell>
          <cell r="G628" t="str">
            <v>TOTLOTZE</v>
          </cell>
          <cell r="H628">
            <v>11</v>
          </cell>
          <cell r="I628">
            <v>215.48026249999998</v>
          </cell>
          <cell r="J628">
            <v>3.5750000000000002</v>
          </cell>
          <cell r="K628">
            <v>219.05526249999997</v>
          </cell>
          <cell r="L628">
            <v>130.17166700915058</v>
          </cell>
          <cell r="M628">
            <v>11.275</v>
          </cell>
          <cell r="N628">
            <v>0.20141566897434515</v>
          </cell>
          <cell r="O628">
            <v>0</v>
          </cell>
          <cell r="P628">
            <v>141.64808267812492</v>
          </cell>
          <cell r="Q628">
            <v>14.164808267812493</v>
          </cell>
          <cell r="R628">
            <v>41.916184054062612</v>
          </cell>
          <cell r="S628">
            <v>0.82499999999999996</v>
          </cell>
          <cell r="T628">
            <v>198.55407500000001</v>
          </cell>
          <cell r="U628">
            <v>20.501187499999958</v>
          </cell>
          <cell r="V628">
            <v>15.218836261408082</v>
          </cell>
          <cell r="W628">
            <v>1.0725</v>
          </cell>
          <cell r="X628">
            <v>0</v>
          </cell>
          <cell r="Y628">
            <v>16.291336261408084</v>
          </cell>
          <cell r="Z628">
            <v>4.2098512385918738</v>
          </cell>
          <cell r="AA628">
            <v>14.531645153299024</v>
          </cell>
          <cell r="AB628">
            <v>1.8998726519816911</v>
          </cell>
          <cell r="AC628">
            <v>1.1479142271414249</v>
          </cell>
          <cell r="AD628">
            <v>4.4482056828595278</v>
          </cell>
          <cell r="AE628">
            <v>1.0319705200872407</v>
          </cell>
          <cell r="AF628">
            <v>23.059608235368909</v>
          </cell>
          <cell r="AG628">
            <v>-18.849756996777035</v>
          </cell>
          <cell r="AH628">
            <v>0</v>
          </cell>
          <cell r="AI628">
            <v>0</v>
          </cell>
          <cell r="AJ628">
            <v>-18.849756996777035</v>
          </cell>
          <cell r="AK628">
            <v>1.6868064100561264</v>
          </cell>
          <cell r="AL628">
            <v>-17.16295058672091</v>
          </cell>
          <cell r="AN628">
            <v>19589.114772727269</v>
          </cell>
          <cell r="AO628">
            <v>325</v>
          </cell>
          <cell r="AP628">
            <v>19914.114772727269</v>
          </cell>
          <cell r="AQ628">
            <v>11833.787909922779</v>
          </cell>
          <cell r="AR628">
            <v>1025.0000000000002</v>
          </cell>
          <cell r="AS628">
            <v>18.310515361304105</v>
          </cell>
          <cell r="AT628">
            <v>0</v>
          </cell>
          <cell r="AU628">
            <v>12877.098425284084</v>
          </cell>
          <cell r="AV628">
            <v>1287.7098425284084</v>
          </cell>
          <cell r="AW628">
            <v>3810.5621867329646</v>
          </cell>
          <cell r="AX628">
            <v>75</v>
          </cell>
          <cell r="AY628">
            <v>18050.370454545453</v>
          </cell>
          <cell r="AZ628">
            <v>1863.7443181818144</v>
          </cell>
          <cell r="BA628">
            <v>1383.5305692189165</v>
          </cell>
          <cell r="BB628">
            <v>97.5</v>
          </cell>
          <cell r="BC628">
            <v>0</v>
          </cell>
          <cell r="BD628">
            <v>1481.0305692189168</v>
          </cell>
          <cell r="BE628">
            <v>382.71374896289763</v>
          </cell>
          <cell r="BF628">
            <v>1321.0586502999113</v>
          </cell>
          <cell r="BG628">
            <v>172.71569563469919</v>
          </cell>
          <cell r="BH628">
            <v>104.35583883103862</v>
          </cell>
          <cell r="BI628">
            <v>404.38233480541163</v>
          </cell>
          <cell r="BJ628">
            <v>93.815501826112779</v>
          </cell>
          <cell r="BK628">
            <v>2096.3280213971734</v>
          </cell>
          <cell r="BL628">
            <v>-1713.614272434276</v>
          </cell>
          <cell r="BM628">
            <v>0</v>
          </cell>
          <cell r="BN628">
            <v>0</v>
          </cell>
          <cell r="BO628">
            <v>-1713.614272434276</v>
          </cell>
          <cell r="BP628">
            <v>153.34603727782968</v>
          </cell>
          <cell r="BQ628">
            <v>-1560.2682351564463</v>
          </cell>
        </row>
        <row r="629">
          <cell r="F629" t="str">
            <v>KMIETOTOPIRUS</v>
          </cell>
          <cell r="G629" t="str">
            <v>TOTOPIRUS</v>
          </cell>
          <cell r="H629">
            <v>0</v>
          </cell>
          <cell r="I629">
            <v>0</v>
          </cell>
          <cell r="J629">
            <v>0</v>
          </cell>
          <cell r="K629">
            <v>0</v>
          </cell>
          <cell r="L629">
            <v>0</v>
          </cell>
          <cell r="M629">
            <v>0</v>
          </cell>
          <cell r="N629">
            <v>0</v>
          </cell>
          <cell r="O629">
            <v>0</v>
          </cell>
          <cell r="P629">
            <v>0</v>
          </cell>
          <cell r="Q629">
            <v>0</v>
          </cell>
          <cell r="R629">
            <v>0</v>
          </cell>
          <cell r="S629">
            <v>0</v>
          </cell>
          <cell r="T629">
            <v>0</v>
          </cell>
          <cell r="U629">
            <v>0</v>
          </cell>
          <cell r="V629">
            <v>0</v>
          </cell>
          <cell r="W629">
            <v>0</v>
          </cell>
          <cell r="X629">
            <v>0</v>
          </cell>
          <cell r="Y629">
            <v>0</v>
          </cell>
          <cell r="Z629">
            <v>0</v>
          </cell>
          <cell r="AA629">
            <v>0</v>
          </cell>
          <cell r="AB629">
            <v>0</v>
          </cell>
          <cell r="AC629">
            <v>0</v>
          </cell>
          <cell r="AD629">
            <v>0</v>
          </cell>
          <cell r="AE629">
            <v>0</v>
          </cell>
          <cell r="AF629">
            <v>0</v>
          </cell>
          <cell r="AG629">
            <v>0</v>
          </cell>
          <cell r="AH629">
            <v>0</v>
          </cell>
          <cell r="AI629">
            <v>0</v>
          </cell>
          <cell r="AJ629">
            <v>0</v>
          </cell>
          <cell r="AK629">
            <v>0</v>
          </cell>
          <cell r="AL629">
            <v>0</v>
          </cell>
          <cell r="AN629">
            <v>0</v>
          </cell>
          <cell r="AO629">
            <v>0</v>
          </cell>
          <cell r="AP629">
            <v>0</v>
          </cell>
          <cell r="AQ629">
            <v>0</v>
          </cell>
          <cell r="AR629">
            <v>0</v>
          </cell>
          <cell r="AS629">
            <v>0</v>
          </cell>
          <cell r="AT629">
            <v>0</v>
          </cell>
          <cell r="AU629">
            <v>0</v>
          </cell>
          <cell r="AV629">
            <v>0</v>
          </cell>
          <cell r="AW629">
            <v>0</v>
          </cell>
          <cell r="AX629">
            <v>0</v>
          </cell>
          <cell r="AY629">
            <v>0</v>
          </cell>
          <cell r="AZ629">
            <v>0</v>
          </cell>
          <cell r="BA629">
            <v>0</v>
          </cell>
          <cell r="BB629">
            <v>0</v>
          </cell>
          <cell r="BC629">
            <v>0</v>
          </cell>
          <cell r="BD629">
            <v>0</v>
          </cell>
          <cell r="BE629">
            <v>0</v>
          </cell>
          <cell r="BF629">
            <v>0</v>
          </cell>
          <cell r="BG629">
            <v>0</v>
          </cell>
          <cell r="BH629">
            <v>0</v>
          </cell>
          <cell r="BI629">
            <v>0</v>
          </cell>
          <cell r="BJ629">
            <v>0</v>
          </cell>
          <cell r="BK629">
            <v>0</v>
          </cell>
          <cell r="BL629">
            <v>0</v>
          </cell>
          <cell r="BM629">
            <v>0</v>
          </cell>
          <cell r="BN629">
            <v>0</v>
          </cell>
          <cell r="BO629">
            <v>0</v>
          </cell>
          <cell r="BP629">
            <v>0</v>
          </cell>
          <cell r="BQ629">
            <v>0</v>
          </cell>
        </row>
        <row r="630">
          <cell r="F630" t="str">
            <v>KMIETOTCARENS</v>
          </cell>
          <cell r="G630" t="str">
            <v>TOTCARENS</v>
          </cell>
          <cell r="H630">
            <v>0</v>
          </cell>
          <cell r="I630">
            <v>0</v>
          </cell>
          <cell r="J630">
            <v>0</v>
          </cell>
          <cell r="K630">
            <v>0</v>
          </cell>
          <cell r="L630">
            <v>0</v>
          </cell>
          <cell r="M630">
            <v>0</v>
          </cell>
          <cell r="N630">
            <v>0</v>
          </cell>
          <cell r="O630">
            <v>0</v>
          </cell>
          <cell r="P630">
            <v>0</v>
          </cell>
          <cell r="Q630">
            <v>0</v>
          </cell>
          <cell r="R630">
            <v>0</v>
          </cell>
          <cell r="S630">
            <v>0</v>
          </cell>
          <cell r="T630">
            <v>0</v>
          </cell>
          <cell r="U630">
            <v>0</v>
          </cell>
          <cell r="V630">
            <v>0</v>
          </cell>
          <cell r="W630">
            <v>0</v>
          </cell>
          <cell r="X630">
            <v>0</v>
          </cell>
          <cell r="Y630">
            <v>0</v>
          </cell>
          <cell r="Z630">
            <v>0</v>
          </cell>
          <cell r="AA630">
            <v>0</v>
          </cell>
          <cell r="AB630">
            <v>0</v>
          </cell>
          <cell r="AC630">
            <v>0</v>
          </cell>
          <cell r="AD630">
            <v>0</v>
          </cell>
          <cell r="AE630">
            <v>0</v>
          </cell>
          <cell r="AF630">
            <v>0</v>
          </cell>
          <cell r="AG630">
            <v>0</v>
          </cell>
          <cell r="AH630">
            <v>0</v>
          </cell>
          <cell r="AI630">
            <v>0</v>
          </cell>
          <cell r="AJ630">
            <v>0</v>
          </cell>
          <cell r="AK630">
            <v>0</v>
          </cell>
          <cell r="AL630">
            <v>0</v>
          </cell>
          <cell r="AN630">
            <v>0</v>
          </cell>
          <cell r="AO630">
            <v>0</v>
          </cell>
          <cell r="AP630">
            <v>0</v>
          </cell>
          <cell r="AQ630">
            <v>0</v>
          </cell>
          <cell r="AR630">
            <v>0</v>
          </cell>
          <cell r="AS630">
            <v>0</v>
          </cell>
          <cell r="AT630">
            <v>0</v>
          </cell>
          <cell r="AU630">
            <v>0</v>
          </cell>
          <cell r="AV630">
            <v>0</v>
          </cell>
          <cell r="AW630">
            <v>0</v>
          </cell>
          <cell r="AX630">
            <v>0</v>
          </cell>
          <cell r="AY630">
            <v>0</v>
          </cell>
          <cell r="AZ630">
            <v>0</v>
          </cell>
          <cell r="BA630">
            <v>0</v>
          </cell>
          <cell r="BB630">
            <v>0</v>
          </cell>
          <cell r="BC630">
            <v>0</v>
          </cell>
          <cell r="BD630">
            <v>0</v>
          </cell>
          <cell r="BE630">
            <v>0</v>
          </cell>
          <cell r="BF630">
            <v>0</v>
          </cell>
          <cell r="BG630">
            <v>0</v>
          </cell>
          <cell r="BH630">
            <v>0</v>
          </cell>
          <cell r="BI630">
            <v>0</v>
          </cell>
          <cell r="BJ630">
            <v>0</v>
          </cell>
          <cell r="BK630">
            <v>0</v>
          </cell>
          <cell r="BL630">
            <v>0</v>
          </cell>
          <cell r="BM630">
            <v>0</v>
          </cell>
          <cell r="BN630">
            <v>0</v>
          </cell>
          <cell r="BO630">
            <v>0</v>
          </cell>
          <cell r="BP630">
            <v>0</v>
          </cell>
          <cell r="BQ630">
            <v>0</v>
          </cell>
        </row>
        <row r="631">
          <cell r="F631" t="str">
            <v>KMIETOTN.CARENS</v>
          </cell>
          <cell r="G631" t="str">
            <v>TOTN.CARENS</v>
          </cell>
          <cell r="H631">
            <v>44</v>
          </cell>
          <cell r="I631">
            <v>854.21580000000006</v>
          </cell>
          <cell r="J631">
            <v>14.3</v>
          </cell>
          <cell r="K631">
            <v>868.51580000000001</v>
          </cell>
          <cell r="L631">
            <v>578.05242188203511</v>
          </cell>
          <cell r="M631">
            <v>45.375</v>
          </cell>
          <cell r="N631">
            <v>0.88774132250989624</v>
          </cell>
          <cell r="O631">
            <v>0</v>
          </cell>
          <cell r="P631">
            <v>624.315163204545</v>
          </cell>
          <cell r="Q631">
            <v>62.431516320454506</v>
          </cell>
          <cell r="R631">
            <v>84.005682975000454</v>
          </cell>
          <cell r="S631">
            <v>3.3</v>
          </cell>
          <cell r="T631">
            <v>774.05236249999996</v>
          </cell>
          <cell r="U631">
            <v>94.463437500000055</v>
          </cell>
          <cell r="V631">
            <v>47.875345045632329</v>
          </cell>
          <cell r="W631">
            <v>4.4000000000000004</v>
          </cell>
          <cell r="X631">
            <v>0</v>
          </cell>
          <cell r="Y631">
            <v>52.275345045632328</v>
          </cell>
          <cell r="Z631">
            <v>42.188092454367727</v>
          </cell>
          <cell r="AA631">
            <v>60.617861670251997</v>
          </cell>
          <cell r="AB631">
            <v>7.5326627509530848</v>
          </cell>
          <cell r="AC631">
            <v>4.5512791244497794</v>
          </cell>
          <cell r="AD631">
            <v>17.636357479488943</v>
          </cell>
          <cell r="AE631">
            <v>4.0915826061470941</v>
          </cell>
          <cell r="AF631">
            <v>94.42974363129089</v>
          </cell>
          <cell r="AG631">
            <v>-52.241651176923163</v>
          </cell>
          <cell r="AH631">
            <v>0</v>
          </cell>
          <cell r="AI631">
            <v>0</v>
          </cell>
          <cell r="AJ631">
            <v>-52.241651176923163</v>
          </cell>
          <cell r="AK631">
            <v>6.6878923699677149</v>
          </cell>
          <cell r="AL631">
            <v>-45.55375880695545</v>
          </cell>
          <cell r="AN631">
            <v>19413.995454545457</v>
          </cell>
          <cell r="AO631">
            <v>325</v>
          </cell>
          <cell r="AP631">
            <v>19738.995454545457</v>
          </cell>
          <cell r="AQ631">
            <v>13137.555042773525</v>
          </cell>
          <cell r="AR631">
            <v>1031.25</v>
          </cell>
          <cell r="AS631">
            <v>20.175939147952185</v>
          </cell>
          <cell r="AT631">
            <v>0</v>
          </cell>
          <cell r="AU631">
            <v>14188.980981921477</v>
          </cell>
          <cell r="AV631">
            <v>1418.8980981921479</v>
          </cell>
          <cell r="AW631">
            <v>1909.2200676136465</v>
          </cell>
          <cell r="AX631">
            <v>75</v>
          </cell>
          <cell r="AY631">
            <v>17592.099147727273</v>
          </cell>
          <cell r="AZ631">
            <v>2146.8963068181833</v>
          </cell>
          <cell r="BA631">
            <v>1088.0760237643713</v>
          </cell>
          <cell r="BB631">
            <v>100</v>
          </cell>
          <cell r="BC631">
            <v>0</v>
          </cell>
          <cell r="BD631">
            <v>1188.076023764371</v>
          </cell>
          <cell r="BE631">
            <v>958.82028305381198</v>
          </cell>
          <cell r="BF631">
            <v>1377.678674323909</v>
          </cell>
          <cell r="BG631">
            <v>171.1968807034792</v>
          </cell>
          <cell r="BH631">
            <v>103.43816191931317</v>
          </cell>
          <cell r="BI631">
            <v>400.82630635202145</v>
          </cell>
          <cell r="BJ631">
            <v>92.990513776070316</v>
          </cell>
          <cell r="BK631">
            <v>2146.1305370747928</v>
          </cell>
          <cell r="BL631">
            <v>-1187.3102540209809</v>
          </cell>
          <cell r="BM631">
            <v>0</v>
          </cell>
          <cell r="BN631">
            <v>0</v>
          </cell>
          <cell r="BO631">
            <v>-1187.3102540209809</v>
          </cell>
          <cell r="BP631">
            <v>151.99755386290261</v>
          </cell>
          <cell r="BQ631">
            <v>-1035.3127001580783</v>
          </cell>
        </row>
        <row r="632">
          <cell r="F632" t="str">
            <v>KMIETOTSPORTAGE</v>
          </cell>
          <cell r="G632" t="str">
            <v>TOTSPORTAGE</v>
          </cell>
          <cell r="H632">
            <v>108</v>
          </cell>
          <cell r="I632">
            <v>2462.0974124999998</v>
          </cell>
          <cell r="J632">
            <v>35.1</v>
          </cell>
          <cell r="K632">
            <v>2497.1974124999997</v>
          </cell>
          <cell r="L632">
            <v>1541.2836718881351</v>
          </cell>
          <cell r="M632">
            <v>125.145</v>
          </cell>
          <cell r="N632">
            <v>2.3729427694797778</v>
          </cell>
          <cell r="O632">
            <v>0</v>
          </cell>
          <cell r="P632">
            <v>1668.8016146576149</v>
          </cell>
          <cell r="Q632">
            <v>166.88016146576149</v>
          </cell>
          <cell r="R632">
            <v>296.84238637662372</v>
          </cell>
          <cell r="S632">
            <v>8.1</v>
          </cell>
          <cell r="T632">
            <v>2140.6241625000002</v>
          </cell>
          <cell r="U632">
            <v>356.57324999999946</v>
          </cell>
          <cell r="V632">
            <v>120.16373601694916</v>
          </cell>
          <cell r="W632">
            <v>21.33</v>
          </cell>
          <cell r="X632">
            <v>0</v>
          </cell>
          <cell r="Y632">
            <v>141.49373601694916</v>
          </cell>
          <cell r="Z632">
            <v>215.0795139830503</v>
          </cell>
          <cell r="AA632">
            <v>135.47448350081535</v>
          </cell>
          <cell r="AB632">
            <v>21.658265665305304</v>
          </cell>
          <cell r="AC632">
            <v>13.086051460596629</v>
          </cell>
          <cell r="AD632">
            <v>50.708883204778552</v>
          </cell>
          <cell r="AE632">
            <v>11.764310444439268</v>
          </cell>
          <cell r="AF632">
            <v>232.69199427593509</v>
          </cell>
          <cell r="AG632">
            <v>-17.612480292884783</v>
          </cell>
          <cell r="AH632">
            <v>0</v>
          </cell>
          <cell r="AI632">
            <v>0</v>
          </cell>
          <cell r="AJ632">
            <v>-17.612480292884783</v>
          </cell>
          <cell r="AK632">
            <v>19.229342196609281</v>
          </cell>
          <cell r="AL632">
            <v>1.616861903724498</v>
          </cell>
          <cell r="AN632">
            <v>22797.198263888888</v>
          </cell>
          <cell r="AO632">
            <v>325</v>
          </cell>
          <cell r="AP632">
            <v>23122.198263888888</v>
          </cell>
          <cell r="AQ632">
            <v>14271.145110075326</v>
          </cell>
          <cell r="AR632">
            <v>1158.75</v>
          </cell>
          <cell r="AS632">
            <v>21.971692309997941</v>
          </cell>
          <cell r="AT632">
            <v>0</v>
          </cell>
          <cell r="AU632">
            <v>15451.866802385324</v>
          </cell>
          <cell r="AV632">
            <v>1545.1866802385323</v>
          </cell>
          <cell r="AW632">
            <v>2748.5406145983679</v>
          </cell>
          <cell r="AX632">
            <v>75</v>
          </cell>
          <cell r="AY632">
            <v>19820.594097222223</v>
          </cell>
          <cell r="AZ632">
            <v>3301.6041666666615</v>
          </cell>
          <cell r="BA632">
            <v>1112.6271853421219</v>
          </cell>
          <cell r="BB632">
            <v>197.49999999999997</v>
          </cell>
          <cell r="BC632">
            <v>0</v>
          </cell>
          <cell r="BD632">
            <v>1310.1271853421219</v>
          </cell>
          <cell r="BE632">
            <v>1991.4769813245398</v>
          </cell>
          <cell r="BF632">
            <v>1254.3933657482903</v>
          </cell>
          <cell r="BG632">
            <v>200.53949690097502</v>
          </cell>
          <cell r="BH632">
            <v>121.16714315367248</v>
          </cell>
          <cell r="BI632">
            <v>469.52669634054217</v>
          </cell>
          <cell r="BJ632">
            <v>108.9288004114747</v>
          </cell>
          <cell r="BK632">
            <v>2154.5555025549543</v>
          </cell>
          <cell r="BL632">
            <v>-163.07852123041465</v>
          </cell>
          <cell r="BM632">
            <v>0</v>
          </cell>
          <cell r="BN632">
            <v>0</v>
          </cell>
          <cell r="BO632">
            <v>-163.07852123041465</v>
          </cell>
          <cell r="BP632">
            <v>178.04946478341927</v>
          </cell>
          <cell r="BQ632">
            <v>14.970943553004611</v>
          </cell>
        </row>
        <row r="633">
          <cell r="F633" t="str">
            <v>KMIETOTSPORTAGE(KMS)</v>
          </cell>
          <cell r="G633" t="str">
            <v>TOTSPORTAGE(KMS)</v>
          </cell>
          <cell r="H633">
            <v>0</v>
          </cell>
          <cell r="I633">
            <v>0</v>
          </cell>
          <cell r="J633">
            <v>0</v>
          </cell>
          <cell r="K633">
            <v>0</v>
          </cell>
          <cell r="L633">
            <v>0</v>
          </cell>
          <cell r="M633">
            <v>0</v>
          </cell>
          <cell r="N633">
            <v>0</v>
          </cell>
          <cell r="O633">
            <v>0</v>
          </cell>
          <cell r="P633">
            <v>0</v>
          </cell>
          <cell r="Q633">
            <v>0</v>
          </cell>
          <cell r="R633">
            <v>0</v>
          </cell>
          <cell r="S633">
            <v>0</v>
          </cell>
          <cell r="T633">
            <v>0</v>
          </cell>
          <cell r="U633">
            <v>0</v>
          </cell>
          <cell r="V633">
            <v>0</v>
          </cell>
          <cell r="W633">
            <v>0</v>
          </cell>
          <cell r="X633">
            <v>0</v>
          </cell>
          <cell r="Y633">
            <v>0</v>
          </cell>
          <cell r="Z633">
            <v>0</v>
          </cell>
          <cell r="AA633">
            <v>0</v>
          </cell>
          <cell r="AB633">
            <v>0</v>
          </cell>
          <cell r="AC633">
            <v>0</v>
          </cell>
          <cell r="AD633">
            <v>0</v>
          </cell>
          <cell r="AE633">
            <v>0</v>
          </cell>
          <cell r="AF633">
            <v>0</v>
          </cell>
          <cell r="AG633">
            <v>0</v>
          </cell>
          <cell r="AH633">
            <v>0</v>
          </cell>
          <cell r="AI633">
            <v>0</v>
          </cell>
          <cell r="AJ633">
            <v>0</v>
          </cell>
          <cell r="AK633">
            <v>0</v>
          </cell>
          <cell r="AL633">
            <v>0</v>
          </cell>
          <cell r="AN633">
            <v>0</v>
          </cell>
          <cell r="AO633">
            <v>0</v>
          </cell>
          <cell r="AP633">
            <v>0</v>
          </cell>
          <cell r="AQ633">
            <v>0</v>
          </cell>
          <cell r="AR633">
            <v>0</v>
          </cell>
          <cell r="AS633">
            <v>0</v>
          </cell>
          <cell r="AT633">
            <v>0</v>
          </cell>
          <cell r="AU633">
            <v>0</v>
          </cell>
          <cell r="AV633">
            <v>0</v>
          </cell>
          <cell r="AW633">
            <v>0</v>
          </cell>
          <cell r="AX633">
            <v>0</v>
          </cell>
          <cell r="AY633">
            <v>0</v>
          </cell>
          <cell r="AZ633">
            <v>0</v>
          </cell>
          <cell r="BA633">
            <v>0</v>
          </cell>
          <cell r="BB633">
            <v>0</v>
          </cell>
          <cell r="BC633">
            <v>0</v>
          </cell>
          <cell r="BD633">
            <v>0</v>
          </cell>
          <cell r="BE633">
            <v>0</v>
          </cell>
          <cell r="BF633">
            <v>0</v>
          </cell>
          <cell r="BG633">
            <v>0</v>
          </cell>
          <cell r="BH633">
            <v>0</v>
          </cell>
          <cell r="BI633">
            <v>0</v>
          </cell>
          <cell r="BJ633">
            <v>0</v>
          </cell>
          <cell r="BK633">
            <v>0</v>
          </cell>
          <cell r="BL633">
            <v>0</v>
          </cell>
          <cell r="BM633">
            <v>0</v>
          </cell>
          <cell r="BN633">
            <v>0</v>
          </cell>
          <cell r="BO633">
            <v>0</v>
          </cell>
          <cell r="BP633">
            <v>0</v>
          </cell>
          <cell r="BQ633">
            <v>0</v>
          </cell>
        </row>
        <row r="634">
          <cell r="F634" t="str">
            <v>KMIETOTSORENTO</v>
          </cell>
          <cell r="G634" t="str">
            <v>TOTSORENTO</v>
          </cell>
          <cell r="H634">
            <v>185</v>
          </cell>
          <cell r="I634">
            <v>5627.0093374999997</v>
          </cell>
          <cell r="J634">
            <v>60.075000000000003</v>
          </cell>
          <cell r="K634">
            <v>5687.0843374999995</v>
          </cell>
          <cell r="L634">
            <v>3346.7110364569339</v>
          </cell>
          <cell r="M634">
            <v>228.01249999999999</v>
          </cell>
          <cell r="N634">
            <v>5.090295499484796</v>
          </cell>
          <cell r="O634">
            <v>0</v>
          </cell>
          <cell r="P634">
            <v>3579.8138319564187</v>
          </cell>
          <cell r="Q634">
            <v>357.98138319564191</v>
          </cell>
          <cell r="R634">
            <v>664.62253484793962</v>
          </cell>
          <cell r="S634">
            <v>13.875</v>
          </cell>
          <cell r="T634">
            <v>4616.2927499999996</v>
          </cell>
          <cell r="U634">
            <v>1070.7915874999999</v>
          </cell>
          <cell r="V634">
            <v>296.72047371251631</v>
          </cell>
          <cell r="W634">
            <v>39.3125</v>
          </cell>
          <cell r="X634">
            <v>0</v>
          </cell>
          <cell r="Y634">
            <v>336.03297371251631</v>
          </cell>
          <cell r="Z634">
            <v>734.75861378748357</v>
          </cell>
          <cell r="AA634">
            <v>111.27096860182512</v>
          </cell>
          <cell r="AB634">
            <v>49.324247584920109</v>
          </cell>
          <cell r="AC634">
            <v>29.80200040603642</v>
          </cell>
          <cell r="AD634">
            <v>115.48373949230694</v>
          </cell>
          <cell r="AE634">
            <v>26.791884908721947</v>
          </cell>
          <cell r="AF634">
            <v>332.67284099381055</v>
          </cell>
          <cell r="AG634">
            <v>402.08577279367302</v>
          </cell>
          <cell r="AH634">
            <v>0</v>
          </cell>
          <cell r="AI634">
            <v>0</v>
          </cell>
          <cell r="AJ634">
            <v>402.08577279367302</v>
          </cell>
          <cell r="AK634">
            <v>43.792649423452218</v>
          </cell>
          <cell r="AL634">
            <v>445.87842221712526</v>
          </cell>
          <cell r="AN634">
            <v>30416.266689189186</v>
          </cell>
          <cell r="AO634">
            <v>324.72972972972974</v>
          </cell>
          <cell r="AP634">
            <v>30740.996418918916</v>
          </cell>
          <cell r="AQ634">
            <v>18090.329926794235</v>
          </cell>
          <cell r="AR634">
            <v>1232.5</v>
          </cell>
          <cell r="AS634">
            <v>27.515110808025923</v>
          </cell>
          <cell r="AT634">
            <v>0</v>
          </cell>
          <cell r="AU634">
            <v>19350.345037602263</v>
          </cell>
          <cell r="AV634">
            <v>1935.0345037602265</v>
          </cell>
          <cell r="AW634">
            <v>3592.5542424212954</v>
          </cell>
          <cell r="AX634">
            <v>75</v>
          </cell>
          <cell r="AY634">
            <v>24952.933783783781</v>
          </cell>
          <cell r="AZ634">
            <v>5788.0626351351348</v>
          </cell>
          <cell r="BA634">
            <v>1603.8944525000882</v>
          </cell>
          <cell r="BB634">
            <v>212.5</v>
          </cell>
          <cell r="BC634">
            <v>0</v>
          </cell>
          <cell r="BD634">
            <v>1816.3944525000882</v>
          </cell>
          <cell r="BE634">
            <v>3971.6681826350464</v>
          </cell>
          <cell r="BF634">
            <v>601.46469514500063</v>
          </cell>
          <cell r="BG634">
            <v>266.61755451308164</v>
          </cell>
          <cell r="BH634">
            <v>161.09189408668334</v>
          </cell>
          <cell r="BI634">
            <v>624.23642968814568</v>
          </cell>
          <cell r="BJ634">
            <v>144.82099950660512</v>
          </cell>
          <cell r="BK634">
            <v>1798.2315729395164</v>
          </cell>
          <cell r="BL634">
            <v>2173.4366096955296</v>
          </cell>
          <cell r="BM634">
            <v>0</v>
          </cell>
          <cell r="BN634">
            <v>0</v>
          </cell>
          <cell r="BO634">
            <v>2173.4366096955296</v>
          </cell>
          <cell r="BP634">
            <v>236.71702391055251</v>
          </cell>
          <cell r="BQ634">
            <v>2410.1536336060826</v>
          </cell>
        </row>
        <row r="635">
          <cell r="F635" t="str">
            <v>KMIETOTHM</v>
          </cell>
          <cell r="G635" t="str">
            <v>TOTHM</v>
          </cell>
          <cell r="H635">
            <v>0</v>
          </cell>
          <cell r="I635">
            <v>0</v>
          </cell>
          <cell r="J635">
            <v>0</v>
          </cell>
          <cell r="K635">
            <v>0</v>
          </cell>
          <cell r="L635">
            <v>0</v>
          </cell>
          <cell r="M635">
            <v>0</v>
          </cell>
          <cell r="N635">
            <v>0</v>
          </cell>
          <cell r="O635">
            <v>0</v>
          </cell>
          <cell r="P635">
            <v>0</v>
          </cell>
          <cell r="Q635">
            <v>0</v>
          </cell>
          <cell r="R635">
            <v>0</v>
          </cell>
          <cell r="S635">
            <v>0</v>
          </cell>
          <cell r="T635">
            <v>0</v>
          </cell>
          <cell r="U635">
            <v>0</v>
          </cell>
          <cell r="V635">
            <v>0</v>
          </cell>
          <cell r="W635">
            <v>0</v>
          </cell>
          <cell r="X635">
            <v>0</v>
          </cell>
          <cell r="Y635">
            <v>0</v>
          </cell>
          <cell r="Z635">
            <v>0</v>
          </cell>
          <cell r="AA635">
            <v>0</v>
          </cell>
          <cell r="AB635">
            <v>0</v>
          </cell>
          <cell r="AC635">
            <v>0</v>
          </cell>
          <cell r="AD635">
            <v>0</v>
          </cell>
          <cell r="AE635">
            <v>0</v>
          </cell>
          <cell r="AF635">
            <v>0</v>
          </cell>
          <cell r="AG635">
            <v>0</v>
          </cell>
          <cell r="AH635">
            <v>0</v>
          </cell>
          <cell r="AI635">
            <v>0</v>
          </cell>
          <cell r="AJ635">
            <v>0</v>
          </cell>
          <cell r="AK635">
            <v>0</v>
          </cell>
          <cell r="AL635">
            <v>0</v>
          </cell>
          <cell r="AN635">
            <v>0</v>
          </cell>
          <cell r="AO635">
            <v>0</v>
          </cell>
          <cell r="AP635">
            <v>0</v>
          </cell>
          <cell r="AQ635">
            <v>0</v>
          </cell>
          <cell r="AR635">
            <v>0</v>
          </cell>
          <cell r="AS635">
            <v>0</v>
          </cell>
          <cell r="AT635">
            <v>0</v>
          </cell>
          <cell r="AU635">
            <v>0</v>
          </cell>
          <cell r="AV635">
            <v>0</v>
          </cell>
          <cell r="AW635">
            <v>0</v>
          </cell>
          <cell r="AX635">
            <v>0</v>
          </cell>
          <cell r="AY635">
            <v>0</v>
          </cell>
          <cell r="AZ635">
            <v>0</v>
          </cell>
          <cell r="BA635">
            <v>0</v>
          </cell>
          <cell r="BB635">
            <v>0</v>
          </cell>
          <cell r="BC635">
            <v>0</v>
          </cell>
          <cell r="BD635">
            <v>0</v>
          </cell>
          <cell r="BE635">
            <v>0</v>
          </cell>
          <cell r="BF635">
            <v>0</v>
          </cell>
          <cell r="BG635">
            <v>0</v>
          </cell>
          <cell r="BH635">
            <v>0</v>
          </cell>
          <cell r="BI635">
            <v>0</v>
          </cell>
          <cell r="BJ635">
            <v>0</v>
          </cell>
          <cell r="BK635">
            <v>0</v>
          </cell>
          <cell r="BL635">
            <v>0</v>
          </cell>
          <cell r="BM635">
            <v>0</v>
          </cell>
          <cell r="BN635">
            <v>0</v>
          </cell>
          <cell r="BO635">
            <v>0</v>
          </cell>
          <cell r="BP635">
            <v>0</v>
          </cell>
          <cell r="BQ635">
            <v>0</v>
          </cell>
        </row>
        <row r="636">
          <cell r="F636" t="str">
            <v>KMIETOTCARNIVAL</v>
          </cell>
          <cell r="G636" t="str">
            <v>TOTCARNIVAL</v>
          </cell>
          <cell r="H636">
            <v>5</v>
          </cell>
          <cell r="I636">
            <v>117.38388749999999</v>
          </cell>
          <cell r="J636">
            <v>1.625</v>
          </cell>
          <cell r="K636">
            <v>119.00888749999999</v>
          </cell>
          <cell r="L636">
            <v>72.467044275443854</v>
          </cell>
          <cell r="M636">
            <v>6.7125000000000004</v>
          </cell>
          <cell r="N636">
            <v>0.11274921648235292</v>
          </cell>
          <cell r="O636">
            <v>0</v>
          </cell>
          <cell r="P636">
            <v>79.292293491926216</v>
          </cell>
          <cell r="Q636">
            <v>7.9292293491926209</v>
          </cell>
          <cell r="R636">
            <v>22.943489658881155</v>
          </cell>
          <cell r="S636">
            <v>0.375</v>
          </cell>
          <cell r="T636">
            <v>110.54001249999999</v>
          </cell>
          <cell r="U636">
            <v>8.468874999999997</v>
          </cell>
          <cell r="V636">
            <v>36.205005231421119</v>
          </cell>
          <cell r="W636">
            <v>0.98750000000000004</v>
          </cell>
          <cell r="X636">
            <v>0</v>
          </cell>
          <cell r="Y636">
            <v>37.192505231421116</v>
          </cell>
          <cell r="Z636">
            <v>-28.723630231421119</v>
          </cell>
          <cell r="AA636">
            <v>4.2458172126511418</v>
          </cell>
          <cell r="AB636">
            <v>1.0321675367375192</v>
          </cell>
          <cell r="AC636">
            <v>0.62364169460445285</v>
          </cell>
          <cell r="AD636">
            <v>2.4166322399503644</v>
          </cell>
          <cell r="AE636">
            <v>0.56065150924360407</v>
          </cell>
          <cell r="AF636">
            <v>8.8789101931870835</v>
          </cell>
          <cell r="AG636">
            <v>-37.6025404246082</v>
          </cell>
          <cell r="AH636">
            <v>0</v>
          </cell>
          <cell r="AI636">
            <v>0</v>
          </cell>
          <cell r="AJ636">
            <v>-37.6025404246082</v>
          </cell>
          <cell r="AK636">
            <v>0.91641237922165153</v>
          </cell>
          <cell r="AL636">
            <v>-36.686128045386546</v>
          </cell>
          <cell r="AN636">
            <v>23476.777499999997</v>
          </cell>
          <cell r="AO636">
            <v>325</v>
          </cell>
          <cell r="AP636">
            <v>23801.777499999997</v>
          </cell>
          <cell r="AQ636">
            <v>14493.40885508877</v>
          </cell>
          <cell r="AR636">
            <v>1342.5</v>
          </cell>
          <cell r="AS636">
            <v>22.549843296470584</v>
          </cell>
          <cell r="AT636">
            <v>0</v>
          </cell>
          <cell r="AU636">
            <v>15858.458698385244</v>
          </cell>
          <cell r="AV636">
            <v>1585.8458698385243</v>
          </cell>
          <cell r="AW636">
            <v>4588.6979317762307</v>
          </cell>
          <cell r="AX636">
            <v>75</v>
          </cell>
          <cell r="AY636">
            <v>22108.002499999999</v>
          </cell>
          <cell r="AZ636">
            <v>1693.7749999999994</v>
          </cell>
          <cell r="BA636">
            <v>7241.0010462842238</v>
          </cell>
          <cell r="BB636">
            <v>197.5</v>
          </cell>
          <cell r="BC636">
            <v>0</v>
          </cell>
          <cell r="BD636">
            <v>7438.5010462842229</v>
          </cell>
          <cell r="BE636">
            <v>-5744.7260462842232</v>
          </cell>
          <cell r="BF636">
            <v>849.16344253022839</v>
          </cell>
          <cell r="BG636">
            <v>206.43350734750382</v>
          </cell>
          <cell r="BH636">
            <v>124.72833892089056</v>
          </cell>
          <cell r="BI636">
            <v>483.32644799007284</v>
          </cell>
          <cell r="BJ636">
            <v>112.13030184872082</v>
          </cell>
          <cell r="BK636">
            <v>1775.7820386374167</v>
          </cell>
          <cell r="BL636">
            <v>-7520.5080849216401</v>
          </cell>
          <cell r="BM636">
            <v>0</v>
          </cell>
          <cell r="BN636">
            <v>0</v>
          </cell>
          <cell r="BO636">
            <v>-7520.5080849216401</v>
          </cell>
          <cell r="BP636">
            <v>183.28247584433029</v>
          </cell>
          <cell r="BQ636">
            <v>-7337.2256090773099</v>
          </cell>
        </row>
        <row r="637">
          <cell r="F637" t="str">
            <v>KMIETOTVQ</v>
          </cell>
          <cell r="G637" t="str">
            <v>TOTVQ</v>
          </cell>
          <cell r="H637">
            <v>35</v>
          </cell>
          <cell r="I637">
            <v>896.79059999999993</v>
          </cell>
          <cell r="J637">
            <v>11.375</v>
          </cell>
          <cell r="K637">
            <v>908.16559999999993</v>
          </cell>
          <cell r="L637">
            <v>668.0075809940422</v>
          </cell>
          <cell r="M637">
            <v>46.987499999999997</v>
          </cell>
          <cell r="N637">
            <v>1.0181308304879622</v>
          </cell>
          <cell r="O637">
            <v>0</v>
          </cell>
          <cell r="P637">
            <v>716.01321182453012</v>
          </cell>
          <cell r="Q637">
            <v>71.60132118245302</v>
          </cell>
          <cell r="R637">
            <v>32.462679493016694</v>
          </cell>
          <cell r="S637">
            <v>2.625</v>
          </cell>
          <cell r="T637">
            <v>822.70221249999986</v>
          </cell>
          <cell r="U637">
            <v>85.463387500000067</v>
          </cell>
          <cell r="V637">
            <v>41.150842649934809</v>
          </cell>
          <cell r="W637">
            <v>6.9124999999999996</v>
          </cell>
          <cell r="X637">
            <v>0</v>
          </cell>
          <cell r="Y637">
            <v>48.06334264993481</v>
          </cell>
          <cell r="Z637">
            <v>37.400044850065257</v>
          </cell>
          <cell r="AA637">
            <v>29.427199863710449</v>
          </cell>
          <cell r="AB637">
            <v>7.8765466175940135</v>
          </cell>
          <cell r="AC637">
            <v>4.7590557786322449</v>
          </cell>
          <cell r="AD637">
            <v>18.441498902120792</v>
          </cell>
          <cell r="AE637">
            <v>4.2783730272507876</v>
          </cell>
          <cell r="AF637">
            <v>64.782674189308295</v>
          </cell>
          <cell r="AG637">
            <v>-27.382629339243039</v>
          </cell>
          <cell r="AH637">
            <v>0</v>
          </cell>
          <cell r="AI637">
            <v>0</v>
          </cell>
          <cell r="AJ637">
            <v>-27.382629339243039</v>
          </cell>
          <cell r="AK637">
            <v>6.9932104711361047</v>
          </cell>
          <cell r="AL637">
            <v>-20.389418868106933</v>
          </cell>
          <cell r="AN637">
            <v>25622.588571428569</v>
          </cell>
          <cell r="AO637">
            <v>325</v>
          </cell>
          <cell r="AP637">
            <v>25947.588571428569</v>
          </cell>
          <cell r="AQ637">
            <v>19085.930885544061</v>
          </cell>
          <cell r="AR637">
            <v>1342.5</v>
          </cell>
          <cell r="AS637">
            <v>29.089452299656063</v>
          </cell>
          <cell r="AT637">
            <v>0</v>
          </cell>
          <cell r="AU637">
            <v>20457.520337843718</v>
          </cell>
          <cell r="AV637">
            <v>2045.7520337843721</v>
          </cell>
          <cell r="AW637">
            <v>927.50512837190558</v>
          </cell>
          <cell r="AX637">
            <v>75</v>
          </cell>
          <cell r="AY637">
            <v>23505.777499999997</v>
          </cell>
          <cell r="AZ637">
            <v>2441.8110714285731</v>
          </cell>
          <cell r="BA637">
            <v>1175.7383614267087</v>
          </cell>
          <cell r="BB637">
            <v>197.49999999999997</v>
          </cell>
          <cell r="BC637">
            <v>0</v>
          </cell>
          <cell r="BD637">
            <v>1373.2383614267089</v>
          </cell>
          <cell r="BE637">
            <v>1068.5727100018644</v>
          </cell>
          <cell r="BF637">
            <v>840.77713896315561</v>
          </cell>
          <cell r="BG637">
            <v>225.04418907411466</v>
          </cell>
          <cell r="BH637">
            <v>135.97302224663557</v>
          </cell>
          <cell r="BI637">
            <v>526.89996863202259</v>
          </cell>
          <cell r="BJ637">
            <v>122.2392293500225</v>
          </cell>
          <cell r="BK637">
            <v>1850.9335482659512</v>
          </cell>
          <cell r="BL637">
            <v>-782.36083826408685</v>
          </cell>
          <cell r="BM637">
            <v>0</v>
          </cell>
          <cell r="BN637">
            <v>0</v>
          </cell>
          <cell r="BO637">
            <v>-782.36083826408685</v>
          </cell>
          <cell r="BP637">
            <v>199.80601346103154</v>
          </cell>
          <cell r="BQ637">
            <v>-582.55482480305523</v>
          </cell>
        </row>
        <row r="638">
          <cell r="F638" t="str">
            <v>KMIETOTK2700</v>
          </cell>
          <cell r="G638" t="str">
            <v>TOTK2700</v>
          </cell>
          <cell r="H638">
            <v>0</v>
          </cell>
          <cell r="I638">
            <v>0</v>
          </cell>
          <cell r="J638">
            <v>0</v>
          </cell>
          <cell r="K638">
            <v>0</v>
          </cell>
          <cell r="L638">
            <v>0</v>
          </cell>
          <cell r="M638">
            <v>0</v>
          </cell>
          <cell r="N638">
            <v>0</v>
          </cell>
          <cell r="O638">
            <v>0</v>
          </cell>
          <cell r="P638">
            <v>0</v>
          </cell>
          <cell r="Q638">
            <v>0</v>
          </cell>
          <cell r="R638">
            <v>0</v>
          </cell>
          <cell r="S638">
            <v>0</v>
          </cell>
          <cell r="T638">
            <v>0</v>
          </cell>
          <cell r="U638">
            <v>0</v>
          </cell>
          <cell r="V638">
            <v>0</v>
          </cell>
          <cell r="W638">
            <v>0</v>
          </cell>
          <cell r="X638">
            <v>0</v>
          </cell>
          <cell r="Y638">
            <v>0</v>
          </cell>
          <cell r="Z638">
            <v>0</v>
          </cell>
          <cell r="AA638">
            <v>0</v>
          </cell>
          <cell r="AB638">
            <v>0</v>
          </cell>
          <cell r="AC638">
            <v>0</v>
          </cell>
          <cell r="AD638">
            <v>0</v>
          </cell>
          <cell r="AE638">
            <v>0</v>
          </cell>
          <cell r="AF638">
            <v>0</v>
          </cell>
          <cell r="AG638">
            <v>0</v>
          </cell>
          <cell r="AH638">
            <v>0</v>
          </cell>
          <cell r="AI638">
            <v>0</v>
          </cell>
          <cell r="AJ638">
            <v>0</v>
          </cell>
          <cell r="AK638">
            <v>0</v>
          </cell>
          <cell r="AL638">
            <v>0</v>
          </cell>
          <cell r="AN638">
            <v>0</v>
          </cell>
          <cell r="AO638">
            <v>0</v>
          </cell>
          <cell r="AP638">
            <v>0</v>
          </cell>
          <cell r="AQ638">
            <v>0</v>
          </cell>
          <cell r="AR638">
            <v>0</v>
          </cell>
          <cell r="AS638">
            <v>0</v>
          </cell>
          <cell r="AT638">
            <v>0</v>
          </cell>
          <cell r="AU638">
            <v>0</v>
          </cell>
          <cell r="AV638">
            <v>0</v>
          </cell>
          <cell r="AW638">
            <v>0</v>
          </cell>
          <cell r="AX638">
            <v>0</v>
          </cell>
          <cell r="AY638">
            <v>0</v>
          </cell>
          <cell r="AZ638">
            <v>0</v>
          </cell>
          <cell r="BA638">
            <v>0</v>
          </cell>
          <cell r="BB638">
            <v>0</v>
          </cell>
          <cell r="BC638">
            <v>0</v>
          </cell>
          <cell r="BD638">
            <v>0</v>
          </cell>
          <cell r="BE638">
            <v>0</v>
          </cell>
          <cell r="BF638">
            <v>0</v>
          </cell>
          <cell r="BG638">
            <v>0</v>
          </cell>
          <cell r="BH638">
            <v>0</v>
          </cell>
          <cell r="BI638">
            <v>0</v>
          </cell>
          <cell r="BJ638">
            <v>0</v>
          </cell>
          <cell r="BK638">
            <v>0</v>
          </cell>
          <cell r="BL638">
            <v>0</v>
          </cell>
          <cell r="BM638">
            <v>0</v>
          </cell>
          <cell r="BN638">
            <v>0</v>
          </cell>
          <cell r="BO638">
            <v>0</v>
          </cell>
          <cell r="BP638">
            <v>0</v>
          </cell>
          <cell r="BQ638">
            <v>0</v>
          </cell>
        </row>
        <row r="639">
          <cell r="F639" t="str">
            <v>KMIETOTTOT</v>
          </cell>
          <cell r="G639" t="str">
            <v>TOTTOT</v>
          </cell>
          <cell r="H639">
            <v>775</v>
          </cell>
          <cell r="I639">
            <v>15430.0264625</v>
          </cell>
          <cell r="J639">
            <v>251.77499999999998</v>
          </cell>
          <cell r="K639">
            <v>15681.8014625</v>
          </cell>
          <cell r="L639">
            <v>9577.6935464022135</v>
          </cell>
          <cell r="M639">
            <v>734.84314999999992</v>
          </cell>
          <cell r="N639">
            <v>14.137345376745543</v>
          </cell>
          <cell r="O639">
            <v>0</v>
          </cell>
          <cell r="P639">
            <v>10326.674041778959</v>
          </cell>
          <cell r="Q639">
            <v>840.56298930289563</v>
          </cell>
          <cell r="R639">
            <v>1994.0479814181449</v>
          </cell>
          <cell r="S639">
            <v>58.125</v>
          </cell>
          <cell r="T639">
            <v>13219.410012499999</v>
          </cell>
          <cell r="U639">
            <v>2462.3914499999996</v>
          </cell>
          <cell r="V639">
            <v>925.51308749999998</v>
          </cell>
          <cell r="W639">
            <v>139.48625000000001</v>
          </cell>
          <cell r="X639">
            <v>0</v>
          </cell>
          <cell r="Y639">
            <v>1064.9993374999999</v>
          </cell>
          <cell r="Z639">
            <v>1397.3921124999999</v>
          </cell>
          <cell r="AA639">
            <v>688.5397699986454</v>
          </cell>
          <cell r="AB639">
            <v>136.00871940892193</v>
          </cell>
          <cell r="AC639">
            <v>82.17726796684903</v>
          </cell>
          <cell r="AD639">
            <v>318.43963750000006</v>
          </cell>
          <cell r="AE639">
            <v>73.877051053092018</v>
          </cell>
          <cell r="AF639">
            <v>1299.0424459275082</v>
          </cell>
          <cell r="AG639">
            <v>98.349666572491429</v>
          </cell>
          <cell r="AH639">
            <v>0</v>
          </cell>
          <cell r="AI639">
            <v>0</v>
          </cell>
          <cell r="AJ639">
            <v>98.349666572491429</v>
          </cell>
          <cell r="AK639">
            <v>122.21252511636398</v>
          </cell>
          <cell r="AL639">
            <v>220.56219168885542</v>
          </cell>
          <cell r="AN639">
            <v>19909.711564516128</v>
          </cell>
          <cell r="AO639">
            <v>324.87096774193549</v>
          </cell>
          <cell r="AP639">
            <v>20234.582532258064</v>
          </cell>
          <cell r="AQ639">
            <v>12358.314253422212</v>
          </cell>
          <cell r="AR639">
            <v>948.18470967741928</v>
          </cell>
          <cell r="AS639">
            <v>18.241735969994249</v>
          </cell>
          <cell r="AT639">
            <v>0</v>
          </cell>
          <cell r="AU639">
            <v>13324.740699069624</v>
          </cell>
          <cell r="AV639">
            <v>1084.5974055521235</v>
          </cell>
          <cell r="AW639">
            <v>2572.9651373137353</v>
          </cell>
          <cell r="AX639">
            <v>75</v>
          </cell>
          <cell r="AY639">
            <v>17057.303241935482</v>
          </cell>
          <cell r="AZ639">
            <v>3177.27929032258</v>
          </cell>
          <cell r="BA639">
            <v>1194.2104354838709</v>
          </cell>
          <cell r="BB639">
            <v>179.98225806451615</v>
          </cell>
          <cell r="BC639">
            <v>0</v>
          </cell>
          <cell r="BD639">
            <v>1374.1926935483871</v>
          </cell>
          <cell r="BE639">
            <v>1803.0865967741934</v>
          </cell>
          <cell r="BF639">
            <v>888.43841290147793</v>
          </cell>
          <cell r="BG639">
            <v>175.49512181796379</v>
          </cell>
          <cell r="BH639">
            <v>106.03518447335358</v>
          </cell>
          <cell r="BI639">
            <v>410.88985483870977</v>
          </cell>
          <cell r="BJ639">
            <v>95.325227165280026</v>
          </cell>
          <cell r="BK639">
            <v>1676.1838011967848</v>
          </cell>
          <cell r="BL639">
            <v>126.9027955774083</v>
          </cell>
          <cell r="BM639">
            <v>0</v>
          </cell>
          <cell r="BN639">
            <v>0</v>
          </cell>
          <cell r="BO639">
            <v>126.9027955774083</v>
          </cell>
          <cell r="BP639">
            <v>157.69358079530835</v>
          </cell>
          <cell r="BQ639">
            <v>284.59637637271669</v>
          </cell>
        </row>
        <row r="640">
          <cell r="F640" t="str">
            <v>KMSSDLPICANTO</v>
          </cell>
          <cell r="G640" t="str">
            <v>DLPICANTO</v>
          </cell>
          <cell r="H640">
            <v>20</v>
          </cell>
          <cell r="I640">
            <v>168.75375221721927</v>
          </cell>
          <cell r="J640">
            <v>0</v>
          </cell>
          <cell r="K640">
            <v>168.75375221721927</v>
          </cell>
          <cell r="L640">
            <v>139.26610889221183</v>
          </cell>
          <cell r="M640">
            <v>9.8608723986740472</v>
          </cell>
          <cell r="N640">
            <v>0.17388206018517297</v>
          </cell>
          <cell r="O640">
            <v>0</v>
          </cell>
          <cell r="P640">
            <v>149.30086335107106</v>
          </cell>
          <cell r="Q640">
            <v>14.094828762450538</v>
          </cell>
          <cell r="R640">
            <v>8.1850000000000005</v>
          </cell>
          <cell r="S640">
            <v>1.4933824532678401</v>
          </cell>
          <cell r="T640">
            <v>173.07407456678942</v>
          </cell>
          <cell r="U640">
            <v>-4.3203223495701479</v>
          </cell>
          <cell r="V640">
            <v>19.973239869013504</v>
          </cell>
          <cell r="W640">
            <v>1.3533460434233047</v>
          </cell>
          <cell r="Y640">
            <v>21.326585912436808</v>
          </cell>
          <cell r="Z640">
            <v>-25.646908262006956</v>
          </cell>
          <cell r="AA640">
            <v>22.140784198743351</v>
          </cell>
          <cell r="AB640">
            <v>2.1724595903562443</v>
          </cell>
          <cell r="AC640">
            <v>3.2856636017184635</v>
          </cell>
          <cell r="AD640">
            <v>0.84650361415745989</v>
          </cell>
          <cell r="AE640">
            <v>-0.56368364513723179</v>
          </cell>
          <cell r="AF640">
            <v>27.881727359838287</v>
          </cell>
          <cell r="AG640">
            <v>-53.52863562184524</v>
          </cell>
          <cell r="AJ640">
            <v>-53.52863562184524</v>
          </cell>
          <cell r="AK640">
            <v>4.5910003256635754</v>
          </cell>
          <cell r="AL640">
            <v>-48.937635296181668</v>
          </cell>
          <cell r="AN640">
            <v>8437.6876108609631</v>
          </cell>
          <cell r="AO640">
            <v>0</v>
          </cell>
          <cell r="AP640">
            <v>8437.6876108609631</v>
          </cell>
          <cell r="AQ640">
            <v>6963.3054446105916</v>
          </cell>
          <cell r="AR640">
            <v>493.04361993370236</v>
          </cell>
          <cell r="AS640">
            <v>8.6941030092586473</v>
          </cell>
          <cell r="AT640">
            <v>0</v>
          </cell>
          <cell r="AU640">
            <v>7465.0431675535528</v>
          </cell>
          <cell r="AV640">
            <v>704.74143812252692</v>
          </cell>
          <cell r="AW640">
            <v>409.25</v>
          </cell>
          <cell r="AX640">
            <v>74.669122663392017</v>
          </cell>
          <cell r="AY640">
            <v>8653.7037283394711</v>
          </cell>
          <cell r="AZ640">
            <v>-216.0161174785074</v>
          </cell>
          <cell r="BA640">
            <v>998.66199345067514</v>
          </cell>
          <cell r="BB640">
            <v>67.667302171165232</v>
          </cell>
          <cell r="BC640">
            <v>0</v>
          </cell>
          <cell r="BD640">
            <v>1066.3292956218404</v>
          </cell>
          <cell r="BE640">
            <v>-1282.3454131003477</v>
          </cell>
          <cell r="BF640">
            <v>1107.0392099371675</v>
          </cell>
          <cell r="BG640">
            <v>108.62297951781221</v>
          </cell>
          <cell r="BH640">
            <v>164.28318008592319</v>
          </cell>
          <cell r="BI640">
            <v>42.325180707872995</v>
          </cell>
          <cell r="BJ640">
            <v>-28.18418225686159</v>
          </cell>
          <cell r="BK640">
            <v>1394.0863679919144</v>
          </cell>
          <cell r="BL640">
            <v>-2676.4317810922621</v>
          </cell>
          <cell r="BM640">
            <v>0</v>
          </cell>
          <cell r="BN640">
            <v>0</v>
          </cell>
          <cell r="BO640">
            <v>-2676.4317810922621</v>
          </cell>
          <cell r="BP640">
            <v>229.55001628317879</v>
          </cell>
          <cell r="BQ640">
            <v>-2446.8817648090835</v>
          </cell>
        </row>
        <row r="641">
          <cell r="F641" t="str">
            <v>KMSSDLPRIDE</v>
          </cell>
          <cell r="G641" t="str">
            <v>DLPRIDE</v>
          </cell>
          <cell r="H641">
            <v>38</v>
          </cell>
          <cell r="I641">
            <v>454.3940476190478</v>
          </cell>
          <cell r="J641">
            <v>0</v>
          </cell>
          <cell r="K641">
            <v>454.3940476190478</v>
          </cell>
          <cell r="L641">
            <v>342.63441350562135</v>
          </cell>
          <cell r="M641">
            <v>25.487301451256929</v>
          </cell>
          <cell r="N641">
            <v>0.42922991963972001</v>
          </cell>
          <cell r="O641">
            <v>0</v>
          </cell>
          <cell r="P641">
            <v>368.55094487651797</v>
          </cell>
          <cell r="Q641">
            <v>35.537999727111476</v>
          </cell>
          <cell r="R641">
            <v>12.835481989357358</v>
          </cell>
          <cell r="S641">
            <v>2.9301405375903942</v>
          </cell>
          <cell r="T641">
            <v>419.85456713057715</v>
          </cell>
          <cell r="U641">
            <v>34.539480488470645</v>
          </cell>
          <cell r="V641">
            <v>23.371748874334831</v>
          </cell>
          <cell r="W641">
            <v>3.6440812629088941</v>
          </cell>
          <cell r="Y641">
            <v>27.015830137243725</v>
          </cell>
          <cell r="Z641">
            <v>7.5236503512269195</v>
          </cell>
          <cell r="AA641">
            <v>59.617285051989967</v>
          </cell>
          <cell r="AB641">
            <v>5.8496637472103883</v>
          </cell>
          <cell r="AC641">
            <v>8.8471276252137176</v>
          </cell>
          <cell r="AD641">
            <v>2.2793342281719791</v>
          </cell>
          <cell r="AE641">
            <v>-1.5178002842915763</v>
          </cell>
          <cell r="AF641">
            <v>75.075610368294463</v>
          </cell>
          <cell r="AG641">
            <v>-67.551960017067543</v>
          </cell>
          <cell r="AJ641">
            <v>-67.551960017067543</v>
          </cell>
          <cell r="AK641">
            <v>12.361936805490332</v>
          </cell>
          <cell r="AL641">
            <v>-55.190023211577213</v>
          </cell>
          <cell r="AN641">
            <v>11957.738095238099</v>
          </cell>
          <cell r="AO641">
            <v>0</v>
          </cell>
          <cell r="AP641">
            <v>11957.738095238099</v>
          </cell>
          <cell r="AQ641">
            <v>9016.6950922531942</v>
          </cell>
          <cell r="AR641">
            <v>670.71845924360343</v>
          </cell>
          <cell r="AS641">
            <v>11.295524201045263</v>
          </cell>
          <cell r="AT641">
            <v>0</v>
          </cell>
          <cell r="AU641">
            <v>9698.7090756978414</v>
          </cell>
          <cell r="AV641">
            <v>935.21051913451242</v>
          </cell>
          <cell r="AW641">
            <v>337.77584182519365</v>
          </cell>
          <cell r="AX641">
            <v>77.108961515536691</v>
          </cell>
          <cell r="AY641">
            <v>11048.804398173083</v>
          </cell>
          <cell r="AZ641">
            <v>908.93369706501687</v>
          </cell>
          <cell r="BA641">
            <v>615.04602300881129</v>
          </cell>
          <cell r="BB641">
            <v>95.896875339707734</v>
          </cell>
          <cell r="BC641">
            <v>0</v>
          </cell>
          <cell r="BD641">
            <v>710.94289834851907</v>
          </cell>
          <cell r="BE641">
            <v>197.99079871649789</v>
          </cell>
          <cell r="BF641">
            <v>1568.8759224207886</v>
          </cell>
          <cell r="BG641">
            <v>153.93851966343126</v>
          </cell>
          <cell r="BH641">
            <v>232.81914803193993</v>
          </cell>
          <cell r="BI641">
            <v>59.982479688736291</v>
          </cell>
          <cell r="BJ641">
            <v>-39.942112744515164</v>
          </cell>
          <cell r="BK641">
            <v>1975.6739570603804</v>
          </cell>
          <cell r="BL641">
            <v>-1777.6831583438827</v>
          </cell>
          <cell r="BM641">
            <v>0</v>
          </cell>
          <cell r="BN641">
            <v>0</v>
          </cell>
          <cell r="BO641">
            <v>-1777.6831583438827</v>
          </cell>
          <cell r="BP641">
            <v>325.31412646027189</v>
          </cell>
          <cell r="BQ641">
            <v>-1452.3690318836109</v>
          </cell>
        </row>
        <row r="642">
          <cell r="F642" t="str">
            <v>KMSSDLCERATO</v>
          </cell>
          <cell r="G642" t="str">
            <v>DLCERATO</v>
          </cell>
          <cell r="H642">
            <v>6</v>
          </cell>
          <cell r="I642">
            <v>85.686539773502517</v>
          </cell>
          <cell r="J642">
            <v>0</v>
          </cell>
          <cell r="K642">
            <v>85.686539773502517</v>
          </cell>
          <cell r="L642">
            <v>65.053753077076706</v>
          </cell>
          <cell r="M642">
            <v>4.3758628526336363</v>
          </cell>
          <cell r="N642">
            <v>6.4435782665154651E-2</v>
          </cell>
          <cell r="O642">
            <v>0</v>
          </cell>
          <cell r="P642">
            <v>69.494051712375494</v>
          </cell>
          <cell r="Q642">
            <v>6.3995429117205616</v>
          </cell>
          <cell r="R642">
            <v>3.7392410287897291</v>
          </cell>
          <cell r="S642">
            <v>0.47891936144085134</v>
          </cell>
          <cell r="T642">
            <v>80.111755014326633</v>
          </cell>
          <cell r="U642">
            <v>5.5747847591758841</v>
          </cell>
          <cell r="V642">
            <v>10.319310274252969</v>
          </cell>
          <cell r="W642">
            <v>0.68717606603398884</v>
          </cell>
          <cell r="Y642">
            <v>11.006486340286957</v>
          </cell>
          <cell r="Z642">
            <v>-5.4317015811110725</v>
          </cell>
          <cell r="AA642">
            <v>11.242222237643228</v>
          </cell>
          <cell r="AB642">
            <v>1.1030898137054455</v>
          </cell>
          <cell r="AC642">
            <v>1.6683311700743988</v>
          </cell>
          <cell r="AD642">
            <v>0.42982135004353167</v>
          </cell>
          <cell r="AE642">
            <v>-0.28621645708092214</v>
          </cell>
          <cell r="AF642">
            <v>14.157248114385682</v>
          </cell>
          <cell r="AG642">
            <v>-19.588949695496755</v>
          </cell>
          <cell r="AJ642">
            <v>-19.588949695496755</v>
          </cell>
          <cell r="AK642">
            <v>2.3311299857722192</v>
          </cell>
          <cell r="AL642">
            <v>-17.257819709724536</v>
          </cell>
          <cell r="AN642">
            <v>14281.08996225042</v>
          </cell>
          <cell r="AO642">
            <v>0</v>
          </cell>
          <cell r="AP642">
            <v>14281.08996225042</v>
          </cell>
          <cell r="AQ642">
            <v>10842.292179512784</v>
          </cell>
          <cell r="AR642">
            <v>729.31047543893931</v>
          </cell>
          <cell r="AS642">
            <v>10.739297110859109</v>
          </cell>
          <cell r="AT642">
            <v>0</v>
          </cell>
          <cell r="AU642">
            <v>11582.341952062583</v>
          </cell>
          <cell r="AV642">
            <v>1066.5904852867602</v>
          </cell>
          <cell r="AW642">
            <v>623.20683813162145</v>
          </cell>
          <cell r="AX642">
            <v>79.819893573475227</v>
          </cell>
          <cell r="AY642">
            <v>13351.959169054438</v>
          </cell>
          <cell r="AZ642">
            <v>929.13079319598069</v>
          </cell>
          <cell r="BA642">
            <v>1719.8850457088281</v>
          </cell>
          <cell r="BB642">
            <v>114.52934433899814</v>
          </cell>
          <cell r="BC642">
            <v>0</v>
          </cell>
          <cell r="BD642">
            <v>1834.4143900478259</v>
          </cell>
          <cell r="BE642">
            <v>-905.28359685184546</v>
          </cell>
          <cell r="BF642">
            <v>1873.7037062738714</v>
          </cell>
          <cell r="BG642">
            <v>183.8483022842409</v>
          </cell>
          <cell r="BH642">
            <v>278.05519501239979</v>
          </cell>
          <cell r="BI642">
            <v>71.636891673921937</v>
          </cell>
          <cell r="BJ642">
            <v>-47.702742846820357</v>
          </cell>
          <cell r="BK642">
            <v>2359.541352397614</v>
          </cell>
          <cell r="BL642">
            <v>-3264.8249492494588</v>
          </cell>
          <cell r="BM642">
            <v>0</v>
          </cell>
          <cell r="BN642">
            <v>0</v>
          </cell>
          <cell r="BO642">
            <v>-3264.8249492494588</v>
          </cell>
          <cell r="BP642">
            <v>388.52166429536987</v>
          </cell>
          <cell r="BQ642">
            <v>-2876.3032849540891</v>
          </cell>
        </row>
        <row r="643">
          <cell r="F643" t="str">
            <v>KMSSDLED</v>
          </cell>
          <cell r="G643" t="str">
            <v>DLED</v>
          </cell>
          <cell r="H643">
            <v>47</v>
          </cell>
          <cell r="I643">
            <v>673.57921953881828</v>
          </cell>
          <cell r="J643">
            <v>0</v>
          </cell>
          <cell r="K643">
            <v>673.57921953881828</v>
          </cell>
          <cell r="L643">
            <v>500.23980973424761</v>
          </cell>
          <cell r="M643">
            <v>28.958563846043766</v>
          </cell>
          <cell r="N643">
            <v>0.61704530359461984</v>
          </cell>
          <cell r="O643">
            <v>0</v>
          </cell>
          <cell r="P643">
            <v>529.81541888388597</v>
          </cell>
          <cell r="Q643">
            <v>0</v>
          </cell>
          <cell r="R643">
            <v>3.2064401691909006</v>
          </cell>
          <cell r="S643">
            <v>3.9541427889207243</v>
          </cell>
          <cell r="T643">
            <v>536.97600184199769</v>
          </cell>
          <cell r="U643">
            <v>136.60321769682059</v>
          </cell>
          <cell r="V643">
            <v>0.98768590530768186</v>
          </cell>
          <cell r="W643">
            <v>5.4018696456694304</v>
          </cell>
          <cell r="Y643">
            <v>6.3895555509771125</v>
          </cell>
          <cell r="Z643">
            <v>130.21366214584347</v>
          </cell>
          <cell r="AA643">
            <v>88.374758751261666</v>
          </cell>
          <cell r="AB643">
            <v>8.6713546580475107</v>
          </cell>
          <cell r="AC643">
            <v>13.114699349996435</v>
          </cell>
          <cell r="AD643">
            <v>3.3788122413244337</v>
          </cell>
          <cell r="AE643">
            <v>-2.2499386518505542</v>
          </cell>
          <cell r="AF643">
            <v>111.28968634877948</v>
          </cell>
          <cell r="AG643">
            <v>18.923975797063989</v>
          </cell>
          <cell r="AJ643">
            <v>18.923975797063989</v>
          </cell>
          <cell r="AK643">
            <v>18.32494019026257</v>
          </cell>
          <cell r="AL643">
            <v>37.248915987326555</v>
          </cell>
          <cell r="AN643">
            <v>14331.472756145069</v>
          </cell>
          <cell r="AO643">
            <v>0</v>
          </cell>
          <cell r="AP643">
            <v>14331.472756145069</v>
          </cell>
          <cell r="AQ643">
            <v>10643.400207111652</v>
          </cell>
          <cell r="AR643">
            <v>616.13965629880352</v>
          </cell>
          <cell r="AS643">
            <v>13.128623480736591</v>
          </cell>
          <cell r="AT643">
            <v>0</v>
          </cell>
          <cell r="AU643">
            <v>11272.668486891191</v>
          </cell>
          <cell r="AV643">
            <v>0</v>
          </cell>
          <cell r="AW643">
            <v>68.222131259380873</v>
          </cell>
          <cell r="AX643">
            <v>84.13069763661116</v>
          </cell>
          <cell r="AY643">
            <v>11425.021315787184</v>
          </cell>
          <cell r="AZ643">
            <v>2906.4514403578851</v>
          </cell>
          <cell r="BA643">
            <v>21.014593729950679</v>
          </cell>
          <cell r="BB643">
            <v>114.93339671637086</v>
          </cell>
          <cell r="BC643">
            <v>0</v>
          </cell>
          <cell r="BD643">
            <v>135.94799044632154</v>
          </cell>
          <cell r="BE643">
            <v>2770.5034499115632</v>
          </cell>
          <cell r="BF643">
            <v>1880.3140159842908</v>
          </cell>
          <cell r="BG643">
            <v>184.49690761803214</v>
          </cell>
          <cell r="BH643">
            <v>279.03615638290285</v>
          </cell>
          <cell r="BI643">
            <v>71.889622155839007</v>
          </cell>
          <cell r="BJ643">
            <v>-47.871035145756473</v>
          </cell>
          <cell r="BK643">
            <v>2367.8656669953079</v>
          </cell>
          <cell r="BL643">
            <v>402.63778291625505</v>
          </cell>
          <cell r="BM643">
            <v>0</v>
          </cell>
          <cell r="BN643">
            <v>0</v>
          </cell>
          <cell r="BO643">
            <v>402.63778291625505</v>
          </cell>
          <cell r="BP643">
            <v>389.8923444736717</v>
          </cell>
          <cell r="BQ643">
            <v>792.53012738992663</v>
          </cell>
        </row>
        <row r="644">
          <cell r="F644" t="str">
            <v>KMSSDLOPTIMA</v>
          </cell>
          <cell r="G644" t="str">
            <v>DLOPTIMA</v>
          </cell>
          <cell r="K644">
            <v>0</v>
          </cell>
          <cell r="T644">
            <v>0</v>
          </cell>
          <cell r="U644">
            <v>0</v>
          </cell>
          <cell r="Y644">
            <v>0</v>
          </cell>
          <cell r="Z644">
            <v>0</v>
          </cell>
          <cell r="AF644">
            <v>0</v>
          </cell>
          <cell r="AG644">
            <v>0</v>
          </cell>
          <cell r="AJ644">
            <v>0</v>
          </cell>
          <cell r="AK644">
            <v>0</v>
          </cell>
          <cell r="AL644">
            <v>0</v>
          </cell>
          <cell r="AN644">
            <v>0</v>
          </cell>
          <cell r="AO644">
            <v>0</v>
          </cell>
          <cell r="AP644">
            <v>0</v>
          </cell>
          <cell r="AQ644">
            <v>0</v>
          </cell>
          <cell r="AR644">
            <v>0</v>
          </cell>
          <cell r="AS644">
            <v>0</v>
          </cell>
          <cell r="AT644">
            <v>0</v>
          </cell>
          <cell r="AU644">
            <v>0</v>
          </cell>
          <cell r="AV644">
            <v>0</v>
          </cell>
          <cell r="AW644">
            <v>0</v>
          </cell>
          <cell r="AX644">
            <v>0</v>
          </cell>
          <cell r="AY644">
            <v>0</v>
          </cell>
          <cell r="AZ644">
            <v>0</v>
          </cell>
          <cell r="BA644">
            <v>0</v>
          </cell>
          <cell r="BB644">
            <v>0</v>
          </cell>
          <cell r="BC644">
            <v>0</v>
          </cell>
          <cell r="BD644">
            <v>0</v>
          </cell>
          <cell r="BE644">
            <v>0</v>
          </cell>
          <cell r="BF644">
            <v>0</v>
          </cell>
          <cell r="BG644">
            <v>0</v>
          </cell>
          <cell r="BH644">
            <v>0</v>
          </cell>
          <cell r="BI644">
            <v>0</v>
          </cell>
          <cell r="BJ644">
            <v>0</v>
          </cell>
          <cell r="BK644">
            <v>0</v>
          </cell>
          <cell r="BL644">
            <v>0</v>
          </cell>
          <cell r="BM644">
            <v>0</v>
          </cell>
          <cell r="BN644">
            <v>0</v>
          </cell>
          <cell r="BO644">
            <v>0</v>
          </cell>
          <cell r="BP644">
            <v>0</v>
          </cell>
          <cell r="BQ644">
            <v>0</v>
          </cell>
        </row>
        <row r="645">
          <cell r="F645" t="str">
            <v>KMSSDLLOTZE</v>
          </cell>
          <cell r="G645" t="str">
            <v>DLLOTZE</v>
          </cell>
          <cell r="H645">
            <v>2</v>
          </cell>
          <cell r="I645">
            <v>42.659298676490657</v>
          </cell>
          <cell r="J645">
            <v>0</v>
          </cell>
          <cell r="K645">
            <v>42.659298676490657</v>
          </cell>
          <cell r="L645">
            <v>29.642139446580646</v>
          </cell>
          <cell r="M645">
            <v>1.7122646147771878</v>
          </cell>
          <cell r="N645">
            <v>3.6559235135543239E-2</v>
          </cell>
          <cell r="O645">
            <v>0</v>
          </cell>
          <cell r="P645">
            <v>31.390963296493378</v>
          </cell>
          <cell r="Q645">
            <v>2.9492427343430205</v>
          </cell>
          <cell r="R645">
            <v>0.91522922636102977</v>
          </cell>
          <cell r="S645">
            <v>0.15963978714695046</v>
          </cell>
          <cell r="T645">
            <v>35.415075044344377</v>
          </cell>
          <cell r="U645">
            <v>7.2442236321462801</v>
          </cell>
          <cell r="V645">
            <v>0</v>
          </cell>
          <cell r="W645">
            <v>0.34211264828487004</v>
          </cell>
          <cell r="Y645">
            <v>0.34211264828487004</v>
          </cell>
          <cell r="Z645">
            <v>6.9021109838614096</v>
          </cell>
          <cell r="AA645">
            <v>5.596973777804636</v>
          </cell>
          <cell r="AB645">
            <v>0.54917654458030551</v>
          </cell>
          <cell r="AC645">
            <v>0.83058363499830901</v>
          </cell>
          <cell r="AD645">
            <v>0.21398783750058251</v>
          </cell>
          <cell r="AE645">
            <v>-0.14249371442721903</v>
          </cell>
          <cell r="AF645">
            <v>7.0482280804566138</v>
          </cell>
          <cell r="AG645">
            <v>-0.14611709659520411</v>
          </cell>
          <cell r="AJ645">
            <v>-0.14611709659520411</v>
          </cell>
          <cell r="AK645">
            <v>1.160559996700117</v>
          </cell>
          <cell r="AL645">
            <v>1.0144429001049129</v>
          </cell>
          <cell r="AN645">
            <v>21329.64933824533</v>
          </cell>
          <cell r="AO645">
            <v>0</v>
          </cell>
          <cell r="AP645">
            <v>21329.64933824533</v>
          </cell>
          <cell r="AQ645">
            <v>14821.069723290324</v>
          </cell>
          <cell r="AR645">
            <v>856.13230738859397</v>
          </cell>
          <cell r="AS645">
            <v>18.27961756777162</v>
          </cell>
          <cell r="AT645">
            <v>0</v>
          </cell>
          <cell r="AU645">
            <v>15695.481648246689</v>
          </cell>
          <cell r="AV645">
            <v>1474.6213671715102</v>
          </cell>
          <cell r="AW645">
            <v>457.61461318051488</v>
          </cell>
          <cell r="AX645">
            <v>79.819893573475227</v>
          </cell>
          <cell r="AY645">
            <v>17707.537522172188</v>
          </cell>
          <cell r="AZ645">
            <v>3622.1118160731398</v>
          </cell>
          <cell r="BA645">
            <v>0</v>
          </cell>
          <cell r="BB645">
            <v>171.05632414243502</v>
          </cell>
          <cell r="BC645">
            <v>0</v>
          </cell>
          <cell r="BD645">
            <v>171.05632414243502</v>
          </cell>
          <cell r="BE645">
            <v>3451.0554919307046</v>
          </cell>
          <cell r="BF645">
            <v>2798.4868889023178</v>
          </cell>
          <cell r="BG645">
            <v>274.58827229015276</v>
          </cell>
          <cell r="BH645">
            <v>415.29181749915449</v>
          </cell>
          <cell r="BI645">
            <v>106.99391875029126</v>
          </cell>
          <cell r="BJ645">
            <v>-71.246857213609516</v>
          </cell>
          <cell r="BK645">
            <v>3524.1140402283067</v>
          </cell>
          <cell r="BL645">
            <v>-73.058548297602059</v>
          </cell>
          <cell r="BM645">
            <v>0</v>
          </cell>
          <cell r="BN645">
            <v>0</v>
          </cell>
          <cell r="BO645">
            <v>-73.058548297602059</v>
          </cell>
          <cell r="BP645">
            <v>580.27999835005846</v>
          </cell>
          <cell r="BQ645">
            <v>507.22145005245642</v>
          </cell>
        </row>
        <row r="646">
          <cell r="F646" t="str">
            <v>KMSSDLOPIRUS</v>
          </cell>
          <cell r="G646" t="str">
            <v>DLOPIRUS</v>
          </cell>
          <cell r="H646">
            <v>0</v>
          </cell>
          <cell r="I646">
            <v>0</v>
          </cell>
          <cell r="J646">
            <v>0</v>
          </cell>
          <cell r="K646">
            <v>0</v>
          </cell>
          <cell r="P646">
            <v>0</v>
          </cell>
          <cell r="Q646">
            <v>0</v>
          </cell>
          <cell r="R646">
            <v>0</v>
          </cell>
          <cell r="S646">
            <v>0</v>
          </cell>
          <cell r="T646">
            <v>0</v>
          </cell>
          <cell r="U646">
            <v>0</v>
          </cell>
          <cell r="V646">
            <v>0</v>
          </cell>
          <cell r="W646">
            <v>0</v>
          </cell>
          <cell r="Y646">
            <v>0</v>
          </cell>
          <cell r="Z646">
            <v>0</v>
          </cell>
          <cell r="AA646">
            <v>0</v>
          </cell>
          <cell r="AB646">
            <v>0</v>
          </cell>
          <cell r="AC646">
            <v>0</v>
          </cell>
          <cell r="AD646">
            <v>0</v>
          </cell>
          <cell r="AE646">
            <v>0</v>
          </cell>
          <cell r="AF646">
            <v>0</v>
          </cell>
          <cell r="AG646">
            <v>0</v>
          </cell>
          <cell r="AJ646">
            <v>0</v>
          </cell>
          <cell r="AK646">
            <v>0</v>
          </cell>
          <cell r="AL646">
            <v>0</v>
          </cell>
          <cell r="AN646">
            <v>0</v>
          </cell>
          <cell r="AO646">
            <v>0</v>
          </cell>
          <cell r="AP646">
            <v>0</v>
          </cell>
          <cell r="AQ646">
            <v>0</v>
          </cell>
          <cell r="AR646">
            <v>0</v>
          </cell>
          <cell r="AS646">
            <v>0</v>
          </cell>
          <cell r="AT646">
            <v>0</v>
          </cell>
          <cell r="AU646">
            <v>0</v>
          </cell>
          <cell r="AV646">
            <v>0</v>
          </cell>
          <cell r="AW646">
            <v>0</v>
          </cell>
          <cell r="AX646">
            <v>0</v>
          </cell>
          <cell r="AY646">
            <v>0</v>
          </cell>
          <cell r="AZ646">
            <v>0</v>
          </cell>
          <cell r="BA646">
            <v>0</v>
          </cell>
          <cell r="BB646">
            <v>0</v>
          </cell>
          <cell r="BC646">
            <v>0</v>
          </cell>
          <cell r="BD646">
            <v>0</v>
          </cell>
          <cell r="BE646">
            <v>0</v>
          </cell>
          <cell r="BF646">
            <v>0</v>
          </cell>
          <cell r="BG646">
            <v>0</v>
          </cell>
          <cell r="BH646">
            <v>0</v>
          </cell>
          <cell r="BI646">
            <v>0</v>
          </cell>
          <cell r="BJ646">
            <v>0</v>
          </cell>
          <cell r="BK646">
            <v>0</v>
          </cell>
          <cell r="BL646">
            <v>0</v>
          </cell>
          <cell r="BM646">
            <v>0</v>
          </cell>
          <cell r="BN646">
            <v>0</v>
          </cell>
          <cell r="BO646">
            <v>0</v>
          </cell>
          <cell r="BP646">
            <v>0</v>
          </cell>
          <cell r="BQ646">
            <v>0</v>
          </cell>
        </row>
        <row r="647">
          <cell r="F647" t="str">
            <v>KMSSDLCARENS</v>
          </cell>
          <cell r="G647" t="str">
            <v>DLCARENS</v>
          </cell>
          <cell r="H647">
            <v>5</v>
          </cell>
          <cell r="I647">
            <v>102.3276060854141</v>
          </cell>
          <cell r="J647">
            <v>0</v>
          </cell>
          <cell r="K647">
            <v>102.3276060854141</v>
          </cell>
          <cell r="L647">
            <v>74.119948246760174</v>
          </cell>
          <cell r="M647">
            <v>5.9851731958279695</v>
          </cell>
          <cell r="N647">
            <v>9.3402571602057768E-2</v>
          </cell>
          <cell r="O647">
            <v>0</v>
          </cell>
          <cell r="P647">
            <v>80.198524014190198</v>
          </cell>
          <cell r="Q647">
            <v>7.7892277254741433</v>
          </cell>
          <cell r="R647">
            <v>1.9565264701869092</v>
          </cell>
          <cell r="S647">
            <v>0.39909946786737616</v>
          </cell>
          <cell r="T647">
            <v>90.343377677718635</v>
          </cell>
          <cell r="U647">
            <v>11.984228407695468</v>
          </cell>
          <cell r="V647">
            <v>0</v>
          </cell>
          <cell r="W647">
            <v>0.82063159490768922</v>
          </cell>
          <cell r="Y647">
            <v>0.82063159490768922</v>
          </cell>
          <cell r="Z647">
            <v>11.163596812787778</v>
          </cell>
          <cell r="AA647">
            <v>13.425558923246221</v>
          </cell>
          <cell r="AB647">
            <v>1.3173193856590915</v>
          </cell>
          <cell r="AC647">
            <v>1.9923354968312417</v>
          </cell>
          <cell r="AD647">
            <v>0.51329636965870873</v>
          </cell>
          <cell r="AE647">
            <v>-0.34180216580990119</v>
          </cell>
          <cell r="AF647">
            <v>16.906708009585362</v>
          </cell>
          <cell r="AG647">
            <v>-5.7431111967975834</v>
          </cell>
          <cell r="AJ647">
            <v>-5.7431111967975834</v>
          </cell>
          <cell r="AK647">
            <v>2.7838555687804987</v>
          </cell>
          <cell r="AL647">
            <v>-2.9592556280170847</v>
          </cell>
          <cell r="AN647">
            <v>20465.52121708282</v>
          </cell>
          <cell r="AO647">
            <v>0</v>
          </cell>
          <cell r="AP647">
            <v>20465.52121708282</v>
          </cell>
          <cell r="AQ647">
            <v>14823.989649352034</v>
          </cell>
          <cell r="AR647">
            <v>1197.0346391655939</v>
          </cell>
          <cell r="AS647">
            <v>18.680514320411554</v>
          </cell>
          <cell r="AT647">
            <v>0</v>
          </cell>
          <cell r="AU647">
            <v>16039.704802838038</v>
          </cell>
          <cell r="AV647">
            <v>1557.8455450948288</v>
          </cell>
          <cell r="AW647">
            <v>391.30529403738183</v>
          </cell>
          <cell r="AX647">
            <v>79.819893573475227</v>
          </cell>
          <cell r="AY647">
            <v>18068.675535543727</v>
          </cell>
          <cell r="AZ647">
            <v>2396.8456815390937</v>
          </cell>
          <cell r="BA647">
            <v>0</v>
          </cell>
          <cell r="BB647">
            <v>164.12631898153785</v>
          </cell>
          <cell r="BC647">
            <v>0</v>
          </cell>
          <cell r="BD647">
            <v>164.12631898153785</v>
          </cell>
          <cell r="BE647">
            <v>2232.719362557556</v>
          </cell>
          <cell r="BF647">
            <v>2685.1117846492443</v>
          </cell>
          <cell r="BG647">
            <v>263.46387713181826</v>
          </cell>
          <cell r="BH647">
            <v>398.46709936624836</v>
          </cell>
          <cell r="BI647">
            <v>102.65927393174175</v>
          </cell>
          <cell r="BJ647">
            <v>-68.360433161980239</v>
          </cell>
          <cell r="BK647">
            <v>3381.3416019170727</v>
          </cell>
          <cell r="BL647">
            <v>-1148.6222393595167</v>
          </cell>
          <cell r="BM647">
            <v>0</v>
          </cell>
          <cell r="BN647">
            <v>0</v>
          </cell>
          <cell r="BO647">
            <v>-1148.6222393595167</v>
          </cell>
          <cell r="BP647">
            <v>556.77111375609979</v>
          </cell>
          <cell r="BQ647">
            <v>-591.8511256034169</v>
          </cell>
        </row>
        <row r="648">
          <cell r="F648" t="str">
            <v>KMSSDLN.CARENS</v>
          </cell>
          <cell r="G648" t="str">
            <v>DLN.CARENS</v>
          </cell>
          <cell r="H648">
            <v>9</v>
          </cell>
          <cell r="I648">
            <v>135.91985605130304</v>
          </cell>
          <cell r="J648">
            <v>0</v>
          </cell>
          <cell r="K648">
            <v>135.91985605130304</v>
          </cell>
          <cell r="L648">
            <v>96.516654641688689</v>
          </cell>
          <cell r="M648">
            <v>6.3994646883464377</v>
          </cell>
          <cell r="N648">
            <v>0.12000019513882096</v>
          </cell>
          <cell r="O648">
            <v>0</v>
          </cell>
          <cell r="P648">
            <v>103.03611952517396</v>
          </cell>
          <cell r="Q648">
            <v>10.085652885796152</v>
          </cell>
          <cell r="R648">
            <v>4.3976534997953243</v>
          </cell>
          <cell r="S648">
            <v>1.2046663937781414</v>
          </cell>
          <cell r="T648">
            <v>118.72409230454357</v>
          </cell>
          <cell r="U648">
            <v>17.195763746759468</v>
          </cell>
          <cell r="V648">
            <v>0.41591622322281346</v>
          </cell>
          <cell r="W648">
            <v>1.0900296852239504</v>
          </cell>
          <cell r="Y648">
            <v>1.5059459084467639</v>
          </cell>
          <cell r="Z648">
            <v>15.689817838312704</v>
          </cell>
          <cell r="AA648">
            <v>17.832920226167808</v>
          </cell>
          <cell r="AB648">
            <v>1.7497708401672132</v>
          </cell>
          <cell r="AC648">
            <v>2.6463821865349351</v>
          </cell>
          <cell r="AD648">
            <v>0.68180202141573232</v>
          </cell>
          <cell r="AE648">
            <v>-0.45400945993133668</v>
          </cell>
          <cell r="AF648">
            <v>22.456865814354352</v>
          </cell>
          <cell r="AG648">
            <v>-6.7670479760416473</v>
          </cell>
          <cell r="AJ648">
            <v>-6.7670479760416473</v>
          </cell>
          <cell r="AK648">
            <v>3.6977435772358853</v>
          </cell>
          <cell r="AL648">
            <v>-3.069304398805762</v>
          </cell>
          <cell r="AN648">
            <v>15102.206227922559</v>
          </cell>
          <cell r="AO648">
            <v>0</v>
          </cell>
          <cell r="AP648">
            <v>15102.206227922559</v>
          </cell>
          <cell r="AQ648">
            <v>10724.072737965409</v>
          </cell>
          <cell r="AR648">
            <v>711.05163203849304</v>
          </cell>
          <cell r="AS648">
            <v>13.33335501542455</v>
          </cell>
          <cell r="AT648">
            <v>0</v>
          </cell>
          <cell r="AU648">
            <v>11448.457725019329</v>
          </cell>
          <cell r="AV648">
            <v>1120.6280984217947</v>
          </cell>
          <cell r="AW648">
            <v>488.62816664392494</v>
          </cell>
          <cell r="AX648">
            <v>133.8518215309046</v>
          </cell>
          <cell r="AY648">
            <v>13191.565811615952</v>
          </cell>
          <cell r="AZ648">
            <v>1910.6404163066074</v>
          </cell>
          <cell r="BA648">
            <v>46.212913691423715</v>
          </cell>
          <cell r="BB648">
            <v>121.11440946932782</v>
          </cell>
          <cell r="BC648">
            <v>0</v>
          </cell>
          <cell r="BD648">
            <v>167.32732316075155</v>
          </cell>
          <cell r="BE648">
            <v>1743.3130931458561</v>
          </cell>
          <cell r="BF648">
            <v>1981.4355806853118</v>
          </cell>
          <cell r="BG648">
            <v>194.41898224080145</v>
          </cell>
          <cell r="BH648">
            <v>294.04246517054833</v>
          </cell>
          <cell r="BI648">
            <v>75.75578015730359</v>
          </cell>
          <cell r="BJ648">
            <v>-50.445495547926292</v>
          </cell>
          <cell r="BK648">
            <v>2495.2073127060389</v>
          </cell>
          <cell r="BL648">
            <v>-751.89421956018293</v>
          </cell>
          <cell r="BM648">
            <v>0</v>
          </cell>
          <cell r="BN648">
            <v>0</v>
          </cell>
          <cell r="BO648">
            <v>-751.89421956018293</v>
          </cell>
          <cell r="BP648">
            <v>410.86039747065394</v>
          </cell>
          <cell r="BQ648">
            <v>-341.03382208952911</v>
          </cell>
        </row>
        <row r="649">
          <cell r="F649" t="str">
            <v>KMSSDLSPORTAGE</v>
          </cell>
          <cell r="G649" t="str">
            <v>DLSPORTAGE</v>
          </cell>
          <cell r="H649">
            <v>42</v>
          </cell>
          <cell r="I649">
            <v>991.75627302496912</v>
          </cell>
          <cell r="J649">
            <v>0</v>
          </cell>
          <cell r="K649">
            <v>991.75627302496912</v>
          </cell>
          <cell r="L649">
            <v>697.01611796787597</v>
          </cell>
          <cell r="M649">
            <v>41.440247081713729</v>
          </cell>
          <cell r="N649">
            <v>0.86104012164782173</v>
          </cell>
          <cell r="O649">
            <v>0</v>
          </cell>
          <cell r="P649">
            <v>739.31740517123751</v>
          </cell>
          <cell r="Q649">
            <v>23.093634875153498</v>
          </cell>
          <cell r="R649">
            <v>16.107516032200802</v>
          </cell>
          <cell r="S649">
            <v>4.9649856733524329</v>
          </cell>
          <cell r="T649">
            <v>783.48354175194424</v>
          </cell>
          <cell r="U649">
            <v>208.27273127302487</v>
          </cell>
          <cell r="V649">
            <v>6.4495702005730644</v>
          </cell>
          <cell r="W649">
            <v>7.9535382799128689</v>
          </cell>
          <cell r="Y649">
            <v>14.403108480485933</v>
          </cell>
          <cell r="Z649">
            <v>193.86962279253893</v>
          </cell>
          <cell r="AA649">
            <v>130.12013854679347</v>
          </cell>
          <cell r="AB649">
            <v>12.767422343627238</v>
          </cell>
          <cell r="AC649">
            <v>19.309659460843687</v>
          </cell>
          <cell r="AD649">
            <v>4.9748539422005544</v>
          </cell>
          <cell r="AE649">
            <v>-3.3127369538239346</v>
          </cell>
          <cell r="AF649">
            <v>163.859337339641</v>
          </cell>
          <cell r="AG649">
            <v>30.010285452897932</v>
          </cell>
          <cell r="AJ649">
            <v>30.010285452897932</v>
          </cell>
          <cell r="AK649">
            <v>26.981049681050784</v>
          </cell>
          <cell r="AL649">
            <v>56.991335133948716</v>
          </cell>
          <cell r="AN649">
            <v>23613.244595832599</v>
          </cell>
          <cell r="AO649">
            <v>0</v>
          </cell>
          <cell r="AP649">
            <v>23613.244595832599</v>
          </cell>
          <cell r="AQ649">
            <v>16595.621856377998</v>
          </cell>
          <cell r="AR649">
            <v>986.67254956461261</v>
          </cell>
          <cell r="AS649">
            <v>20.500955277329087</v>
          </cell>
          <cell r="AT649">
            <v>0</v>
          </cell>
          <cell r="AU649">
            <v>17602.795361219938</v>
          </cell>
          <cell r="AV649">
            <v>549.84844940841663</v>
          </cell>
          <cell r="AW649">
            <v>383.51228648097145</v>
          </cell>
          <cell r="AX649">
            <v>118.21394460362936</v>
          </cell>
          <cell r="AY649">
            <v>18654.370041712958</v>
          </cell>
          <cell r="AZ649">
            <v>4958.8745541196395</v>
          </cell>
          <cell r="BA649">
            <v>153.56119525173963</v>
          </cell>
          <cell r="BB649">
            <v>189.36995904554448</v>
          </cell>
          <cell r="BC649">
            <v>0</v>
          </cell>
          <cell r="BD649">
            <v>342.93115429728408</v>
          </cell>
          <cell r="BE649">
            <v>4615.9433998223558</v>
          </cell>
          <cell r="BF649">
            <v>3098.0985368284159</v>
          </cell>
          <cell r="BG649">
            <v>303.98624627683898</v>
          </cell>
          <cell r="BH649">
            <v>459.75379668675441</v>
          </cell>
          <cell r="BI649">
            <v>118.44890338572749</v>
          </cell>
          <cell r="BJ649">
            <v>-78.874689376760344</v>
          </cell>
          <cell r="BK649">
            <v>3901.412793800976</v>
          </cell>
          <cell r="BL649">
            <v>714.5306060213793</v>
          </cell>
          <cell r="BM649">
            <v>0</v>
          </cell>
          <cell r="BN649">
            <v>0</v>
          </cell>
          <cell r="BO649">
            <v>714.5306060213793</v>
          </cell>
          <cell r="BP649">
            <v>642.40594478692344</v>
          </cell>
          <cell r="BQ649">
            <v>1356.9365508083026</v>
          </cell>
        </row>
        <row r="650">
          <cell r="F650" t="str">
            <v>KMSSDLSPORTAGE(KMS)</v>
          </cell>
          <cell r="G650" t="str">
            <v>DLSPORTAGE(KMS)</v>
          </cell>
          <cell r="K650">
            <v>0</v>
          </cell>
          <cell r="T650">
            <v>0</v>
          </cell>
          <cell r="U650">
            <v>0</v>
          </cell>
          <cell r="Y650">
            <v>0</v>
          </cell>
          <cell r="Z650">
            <v>0</v>
          </cell>
          <cell r="AF650">
            <v>0</v>
          </cell>
          <cell r="AG650">
            <v>0</v>
          </cell>
          <cell r="AJ650">
            <v>0</v>
          </cell>
          <cell r="AK650">
            <v>0</v>
          </cell>
          <cell r="AL650">
            <v>0</v>
          </cell>
          <cell r="AN650">
            <v>0</v>
          </cell>
          <cell r="AO650">
            <v>0</v>
          </cell>
          <cell r="AP650">
            <v>0</v>
          </cell>
          <cell r="AQ650">
            <v>0</v>
          </cell>
          <cell r="AR650">
            <v>0</v>
          </cell>
          <cell r="AS650">
            <v>0</v>
          </cell>
          <cell r="AT650">
            <v>0</v>
          </cell>
          <cell r="AU650">
            <v>0</v>
          </cell>
          <cell r="AV650">
            <v>0</v>
          </cell>
          <cell r="AW650">
            <v>0</v>
          </cell>
          <cell r="AX650">
            <v>0</v>
          </cell>
          <cell r="AY650">
            <v>0</v>
          </cell>
          <cell r="AZ650">
            <v>0</v>
          </cell>
          <cell r="BA650">
            <v>0</v>
          </cell>
          <cell r="BB650">
            <v>0</v>
          </cell>
          <cell r="BC650">
            <v>0</v>
          </cell>
          <cell r="BD650">
            <v>0</v>
          </cell>
          <cell r="BE650">
            <v>0</v>
          </cell>
          <cell r="BF650">
            <v>0</v>
          </cell>
          <cell r="BG650">
            <v>0</v>
          </cell>
          <cell r="BH650">
            <v>0</v>
          </cell>
          <cell r="BI650">
            <v>0</v>
          </cell>
          <cell r="BJ650">
            <v>0</v>
          </cell>
          <cell r="BK650">
            <v>0</v>
          </cell>
          <cell r="BL650">
            <v>0</v>
          </cell>
          <cell r="BM650">
            <v>0</v>
          </cell>
          <cell r="BN650">
            <v>0</v>
          </cell>
          <cell r="BO650">
            <v>0</v>
          </cell>
          <cell r="BP650">
            <v>0</v>
          </cell>
          <cell r="BQ650">
            <v>0</v>
          </cell>
        </row>
        <row r="651">
          <cell r="F651" t="str">
            <v>KMSSDLSORENTO</v>
          </cell>
          <cell r="G651" t="str">
            <v>DLSORENTO</v>
          </cell>
          <cell r="H651">
            <v>15</v>
          </cell>
          <cell r="I651">
            <v>534.48697298403602</v>
          </cell>
          <cell r="J651">
            <v>0</v>
          </cell>
          <cell r="K651">
            <v>534.48697298403602</v>
          </cell>
          <cell r="L651">
            <v>339.66174264523517</v>
          </cell>
          <cell r="M651">
            <v>19.760349050943319</v>
          </cell>
          <cell r="N651">
            <v>0.41908615891774414</v>
          </cell>
          <cell r="O651">
            <v>0</v>
          </cell>
          <cell r="P651">
            <v>359.84117785509625</v>
          </cell>
          <cell r="Q651">
            <v>34.416939555191703</v>
          </cell>
          <cell r="R651">
            <v>11.055708145722456</v>
          </cell>
          <cell r="S651">
            <v>1.5856187747305226</v>
          </cell>
          <cell r="T651">
            <v>406.89944433074089</v>
          </cell>
          <cell r="U651">
            <v>127.58752865329512</v>
          </cell>
          <cell r="V651">
            <v>18.918747441670074</v>
          </cell>
          <cell r="W651">
            <v>4.2863984986725248</v>
          </cell>
          <cell r="Y651">
            <v>23.2051459403426</v>
          </cell>
          <cell r="Z651">
            <v>104.38238271295252</v>
          </cell>
          <cell r="AA651">
            <v>70.125615403481348</v>
          </cell>
          <cell r="AB651">
            <v>6.8807438953121336</v>
          </cell>
          <cell r="AC651">
            <v>10.406550193122957</v>
          </cell>
          <cell r="AD651">
            <v>2.6810968550712948</v>
          </cell>
          <cell r="AE651">
            <v>-1.7853325407674365</v>
          </cell>
          <cell r="AF651">
            <v>88.308673806220284</v>
          </cell>
          <cell r="AG651">
            <v>16.073708906732236</v>
          </cell>
          <cell r="AJ651">
            <v>16.073708906732236</v>
          </cell>
          <cell r="AK651">
            <v>14.540890704901699</v>
          </cell>
          <cell r="AL651">
            <v>30.614599611633935</v>
          </cell>
          <cell r="AN651">
            <v>35632.4648656024</v>
          </cell>
          <cell r="AO651">
            <v>0</v>
          </cell>
          <cell r="AP651">
            <v>35632.4648656024</v>
          </cell>
          <cell r="AQ651">
            <v>22644.116176349013</v>
          </cell>
          <cell r="AR651">
            <v>1317.3566033962211</v>
          </cell>
          <cell r="AS651">
            <v>27.939077261182945</v>
          </cell>
          <cell r="AT651">
            <v>0</v>
          </cell>
          <cell r="AU651">
            <v>23989.411857006417</v>
          </cell>
          <cell r="AV651">
            <v>2294.4626370127803</v>
          </cell>
          <cell r="AW651">
            <v>737.04720971483039</v>
          </cell>
          <cell r="AX651">
            <v>105.70791831536818</v>
          </cell>
          <cell r="AY651">
            <v>27126.629622049393</v>
          </cell>
          <cell r="AZ651">
            <v>8505.8352435530087</v>
          </cell>
          <cell r="BA651">
            <v>1261.2498294446716</v>
          </cell>
          <cell r="BB651">
            <v>285.75989991150163</v>
          </cell>
          <cell r="BC651">
            <v>0</v>
          </cell>
          <cell r="BD651">
            <v>1547.0097293561732</v>
          </cell>
          <cell r="BE651">
            <v>6958.8255141968348</v>
          </cell>
          <cell r="BF651">
            <v>4675.0410268987562</v>
          </cell>
          <cell r="BG651">
            <v>458.7162596874756</v>
          </cell>
          <cell r="BH651">
            <v>693.77001287486382</v>
          </cell>
          <cell r="BI651">
            <v>178.73979033808632</v>
          </cell>
          <cell r="BJ651">
            <v>-119.02216938449577</v>
          </cell>
          <cell r="BK651">
            <v>5887.244920414686</v>
          </cell>
          <cell r="BL651">
            <v>1071.580593782149</v>
          </cell>
          <cell r="BM651">
            <v>0</v>
          </cell>
          <cell r="BN651">
            <v>0</v>
          </cell>
          <cell r="BO651">
            <v>1071.580593782149</v>
          </cell>
          <cell r="BP651">
            <v>969.39271366011326</v>
          </cell>
          <cell r="BQ651">
            <v>2040.9733074422625</v>
          </cell>
        </row>
        <row r="652">
          <cell r="F652" t="str">
            <v>KMSSDLHM</v>
          </cell>
          <cell r="G652" t="str">
            <v>DLHM</v>
          </cell>
          <cell r="K652">
            <v>0</v>
          </cell>
          <cell r="T652">
            <v>0</v>
          </cell>
          <cell r="U652">
            <v>0</v>
          </cell>
          <cell r="Y652">
            <v>0</v>
          </cell>
          <cell r="Z652">
            <v>0</v>
          </cell>
          <cell r="AF652">
            <v>0</v>
          </cell>
          <cell r="AG652">
            <v>0</v>
          </cell>
          <cell r="AJ652">
            <v>0</v>
          </cell>
          <cell r="AK652">
            <v>0</v>
          </cell>
          <cell r="AL652">
            <v>0</v>
          </cell>
          <cell r="AN652">
            <v>0</v>
          </cell>
          <cell r="AO652">
            <v>0</v>
          </cell>
          <cell r="AP652">
            <v>0</v>
          </cell>
          <cell r="AQ652">
            <v>0</v>
          </cell>
          <cell r="AR652">
            <v>0</v>
          </cell>
          <cell r="AS652">
            <v>0</v>
          </cell>
          <cell r="AT652">
            <v>0</v>
          </cell>
          <cell r="AU652">
            <v>0</v>
          </cell>
          <cell r="AV652">
            <v>0</v>
          </cell>
          <cell r="AW652">
            <v>0</v>
          </cell>
          <cell r="AX652">
            <v>0</v>
          </cell>
          <cell r="AY652">
            <v>0</v>
          </cell>
          <cell r="AZ652">
            <v>0</v>
          </cell>
          <cell r="BA652">
            <v>0</v>
          </cell>
          <cell r="BB652">
            <v>0</v>
          </cell>
          <cell r="BC652">
            <v>0</v>
          </cell>
          <cell r="BD652">
            <v>0</v>
          </cell>
          <cell r="BE652">
            <v>0</v>
          </cell>
          <cell r="BF652">
            <v>0</v>
          </cell>
          <cell r="BG652">
            <v>0</v>
          </cell>
          <cell r="BH652">
            <v>0</v>
          </cell>
          <cell r="BI652">
            <v>0</v>
          </cell>
          <cell r="BJ652">
            <v>0</v>
          </cell>
          <cell r="BK652">
            <v>0</v>
          </cell>
          <cell r="BL652">
            <v>0</v>
          </cell>
          <cell r="BM652">
            <v>0</v>
          </cell>
          <cell r="BN652">
            <v>0</v>
          </cell>
          <cell r="BO652">
            <v>0</v>
          </cell>
          <cell r="BP652">
            <v>0</v>
          </cell>
          <cell r="BQ652">
            <v>0</v>
          </cell>
        </row>
        <row r="653">
          <cell r="F653" t="str">
            <v>KMSSDLCARNIVAL</v>
          </cell>
          <cell r="G653" t="str">
            <v>DLCARNIVAL</v>
          </cell>
          <cell r="K653">
            <v>0</v>
          </cell>
          <cell r="T653">
            <v>0</v>
          </cell>
          <cell r="U653">
            <v>0</v>
          </cell>
          <cell r="Y653">
            <v>0</v>
          </cell>
          <cell r="Z653">
            <v>0</v>
          </cell>
          <cell r="AF653">
            <v>0</v>
          </cell>
          <cell r="AG653">
            <v>0</v>
          </cell>
          <cell r="AJ653">
            <v>0</v>
          </cell>
          <cell r="AK653">
            <v>0</v>
          </cell>
          <cell r="AL653">
            <v>0</v>
          </cell>
          <cell r="AN653">
            <v>0</v>
          </cell>
          <cell r="AO653">
            <v>0</v>
          </cell>
          <cell r="AP653">
            <v>0</v>
          </cell>
          <cell r="AQ653">
            <v>0</v>
          </cell>
          <cell r="AR653">
            <v>0</v>
          </cell>
          <cell r="AS653">
            <v>0</v>
          </cell>
          <cell r="AT653">
            <v>0</v>
          </cell>
          <cell r="AU653">
            <v>0</v>
          </cell>
          <cell r="AV653">
            <v>0</v>
          </cell>
          <cell r="AW653">
            <v>0</v>
          </cell>
          <cell r="AX653">
            <v>0</v>
          </cell>
          <cell r="AY653">
            <v>0</v>
          </cell>
          <cell r="AZ653">
            <v>0</v>
          </cell>
          <cell r="BA653">
            <v>0</v>
          </cell>
          <cell r="BB653">
            <v>0</v>
          </cell>
          <cell r="BC653">
            <v>0</v>
          </cell>
          <cell r="BD653">
            <v>0</v>
          </cell>
          <cell r="BE653">
            <v>0</v>
          </cell>
          <cell r="BF653">
            <v>0</v>
          </cell>
          <cell r="BG653">
            <v>0</v>
          </cell>
          <cell r="BH653">
            <v>0</v>
          </cell>
          <cell r="BI653">
            <v>0</v>
          </cell>
          <cell r="BJ653">
            <v>0</v>
          </cell>
          <cell r="BK653">
            <v>0</v>
          </cell>
          <cell r="BL653">
            <v>0</v>
          </cell>
          <cell r="BM653">
            <v>0</v>
          </cell>
          <cell r="BN653">
            <v>0</v>
          </cell>
          <cell r="BO653">
            <v>0</v>
          </cell>
          <cell r="BP653">
            <v>0</v>
          </cell>
          <cell r="BQ653">
            <v>0</v>
          </cell>
        </row>
        <row r="654">
          <cell r="F654" t="str">
            <v>KMSSDLVQ</v>
          </cell>
          <cell r="G654" t="str">
            <v>DLVQ</v>
          </cell>
          <cell r="H654">
            <v>0</v>
          </cell>
          <cell r="I654">
            <v>0</v>
          </cell>
          <cell r="J654">
            <v>0</v>
          </cell>
          <cell r="K654">
            <v>0</v>
          </cell>
          <cell r="P654">
            <v>0</v>
          </cell>
          <cell r="Q654">
            <v>0</v>
          </cell>
          <cell r="R654">
            <v>0</v>
          </cell>
          <cell r="S654">
            <v>0</v>
          </cell>
          <cell r="T654">
            <v>0</v>
          </cell>
          <cell r="U654">
            <v>0</v>
          </cell>
          <cell r="V654">
            <v>0</v>
          </cell>
          <cell r="W654">
            <v>0</v>
          </cell>
          <cell r="Y654">
            <v>0</v>
          </cell>
          <cell r="Z654">
            <v>0</v>
          </cell>
          <cell r="AA654">
            <v>0</v>
          </cell>
          <cell r="AB654">
            <v>0</v>
          </cell>
          <cell r="AC654">
            <v>0</v>
          </cell>
          <cell r="AD654">
            <v>0</v>
          </cell>
          <cell r="AE654">
            <v>0</v>
          </cell>
          <cell r="AF654">
            <v>0</v>
          </cell>
          <cell r="AG654">
            <v>0</v>
          </cell>
          <cell r="AJ654">
            <v>0</v>
          </cell>
          <cell r="AK654">
            <v>0</v>
          </cell>
          <cell r="AL654">
            <v>0</v>
          </cell>
          <cell r="AN654">
            <v>0</v>
          </cell>
          <cell r="AO654">
            <v>0</v>
          </cell>
          <cell r="AP654">
            <v>0</v>
          </cell>
          <cell r="AQ654">
            <v>0</v>
          </cell>
          <cell r="AR654">
            <v>0</v>
          </cell>
          <cell r="AS654">
            <v>0</v>
          </cell>
          <cell r="AT654">
            <v>0</v>
          </cell>
          <cell r="AU654">
            <v>0</v>
          </cell>
          <cell r="AV654">
            <v>0</v>
          </cell>
          <cell r="AW654">
            <v>0</v>
          </cell>
          <cell r="AX654">
            <v>0</v>
          </cell>
          <cell r="AY654">
            <v>0</v>
          </cell>
          <cell r="AZ654">
            <v>0</v>
          </cell>
          <cell r="BA654">
            <v>0</v>
          </cell>
          <cell r="BB654">
            <v>0</v>
          </cell>
          <cell r="BC654">
            <v>0</v>
          </cell>
          <cell r="BD654">
            <v>0</v>
          </cell>
          <cell r="BE654">
            <v>0</v>
          </cell>
          <cell r="BF654">
            <v>0</v>
          </cell>
          <cell r="BG654">
            <v>0</v>
          </cell>
          <cell r="BH654">
            <v>0</v>
          </cell>
          <cell r="BI654">
            <v>0</v>
          </cell>
          <cell r="BJ654">
            <v>0</v>
          </cell>
          <cell r="BK654">
            <v>0</v>
          </cell>
          <cell r="BL654">
            <v>0</v>
          </cell>
          <cell r="BM654">
            <v>0</v>
          </cell>
          <cell r="BN654">
            <v>0</v>
          </cell>
          <cell r="BO654">
            <v>0</v>
          </cell>
          <cell r="BP654">
            <v>0</v>
          </cell>
          <cell r="BQ654">
            <v>0</v>
          </cell>
        </row>
        <row r="655">
          <cell r="F655" t="str">
            <v>KMSSDLK2700</v>
          </cell>
          <cell r="G655" t="str">
            <v>DLK2700</v>
          </cell>
          <cell r="K655">
            <v>0</v>
          </cell>
          <cell r="T655">
            <v>0</v>
          </cell>
          <cell r="U655">
            <v>0</v>
          </cell>
          <cell r="Y655">
            <v>0</v>
          </cell>
          <cell r="Z655">
            <v>0</v>
          </cell>
          <cell r="AF655">
            <v>0</v>
          </cell>
          <cell r="AG655">
            <v>0</v>
          </cell>
          <cell r="AJ655">
            <v>0</v>
          </cell>
          <cell r="AK655">
            <v>0</v>
          </cell>
          <cell r="AL655">
            <v>0</v>
          </cell>
          <cell r="AN655">
            <v>0</v>
          </cell>
          <cell r="AO655">
            <v>0</v>
          </cell>
          <cell r="AP655">
            <v>0</v>
          </cell>
          <cell r="AQ655">
            <v>0</v>
          </cell>
          <cell r="AR655">
            <v>0</v>
          </cell>
          <cell r="AS655">
            <v>0</v>
          </cell>
          <cell r="AT655">
            <v>0</v>
          </cell>
          <cell r="AU655">
            <v>0</v>
          </cell>
          <cell r="AV655">
            <v>0</v>
          </cell>
          <cell r="AW655">
            <v>0</v>
          </cell>
          <cell r="AX655">
            <v>0</v>
          </cell>
          <cell r="AY655">
            <v>0</v>
          </cell>
          <cell r="AZ655">
            <v>0</v>
          </cell>
          <cell r="BA655">
            <v>0</v>
          </cell>
          <cell r="BB655">
            <v>0</v>
          </cell>
          <cell r="BC655">
            <v>0</v>
          </cell>
          <cell r="BD655">
            <v>0</v>
          </cell>
          <cell r="BE655">
            <v>0</v>
          </cell>
          <cell r="BF655">
            <v>0</v>
          </cell>
          <cell r="BG655">
            <v>0</v>
          </cell>
          <cell r="BH655">
            <v>0</v>
          </cell>
          <cell r="BI655">
            <v>0</v>
          </cell>
          <cell r="BJ655">
            <v>0</v>
          </cell>
          <cell r="BK655">
            <v>0</v>
          </cell>
          <cell r="BL655">
            <v>0</v>
          </cell>
          <cell r="BM655">
            <v>0</v>
          </cell>
          <cell r="BN655">
            <v>0</v>
          </cell>
          <cell r="BO655">
            <v>0</v>
          </cell>
          <cell r="BP655">
            <v>0</v>
          </cell>
          <cell r="BQ655">
            <v>0</v>
          </cell>
        </row>
        <row r="656">
          <cell r="F656" t="str">
            <v>KMSSFLPICANTO</v>
          </cell>
          <cell r="G656" t="str">
            <v>FLPICANTO</v>
          </cell>
          <cell r="K656">
            <v>0</v>
          </cell>
          <cell r="P656">
            <v>0</v>
          </cell>
          <cell r="T656">
            <v>0</v>
          </cell>
          <cell r="U656">
            <v>0</v>
          </cell>
          <cell r="Y656">
            <v>0</v>
          </cell>
          <cell r="Z656">
            <v>0</v>
          </cell>
          <cell r="AF656">
            <v>0</v>
          </cell>
          <cell r="AG656">
            <v>0</v>
          </cell>
          <cell r="AJ656">
            <v>0</v>
          </cell>
          <cell r="AL656">
            <v>0</v>
          </cell>
          <cell r="AN656">
            <v>0</v>
          </cell>
          <cell r="AO656">
            <v>0</v>
          </cell>
          <cell r="AP656">
            <v>0</v>
          </cell>
          <cell r="AQ656">
            <v>0</v>
          </cell>
          <cell r="AR656">
            <v>0</v>
          </cell>
          <cell r="AS656">
            <v>0</v>
          </cell>
          <cell r="AT656">
            <v>0</v>
          </cell>
          <cell r="AU656">
            <v>0</v>
          </cell>
          <cell r="AV656">
            <v>0</v>
          </cell>
          <cell r="AW656">
            <v>0</v>
          </cell>
          <cell r="AX656">
            <v>0</v>
          </cell>
          <cell r="AY656">
            <v>0</v>
          </cell>
          <cell r="AZ656">
            <v>0</v>
          </cell>
          <cell r="BA656">
            <v>0</v>
          </cell>
          <cell r="BB656">
            <v>0</v>
          </cell>
          <cell r="BC656">
            <v>0</v>
          </cell>
          <cell r="BD656">
            <v>0</v>
          </cell>
          <cell r="BE656">
            <v>0</v>
          </cell>
          <cell r="BF656">
            <v>0</v>
          </cell>
          <cell r="BG656">
            <v>0</v>
          </cell>
          <cell r="BH656">
            <v>0</v>
          </cell>
          <cell r="BI656">
            <v>0</v>
          </cell>
          <cell r="BJ656">
            <v>0</v>
          </cell>
          <cell r="BK656">
            <v>0</v>
          </cell>
          <cell r="BL656">
            <v>0</v>
          </cell>
          <cell r="BM656">
            <v>0</v>
          </cell>
          <cell r="BN656">
            <v>0</v>
          </cell>
          <cell r="BO656">
            <v>0</v>
          </cell>
          <cell r="BP656">
            <v>0</v>
          </cell>
          <cell r="BQ656">
            <v>0</v>
          </cell>
        </row>
        <row r="657">
          <cell r="F657" t="str">
            <v>KMSSFLPRIDE</v>
          </cell>
          <cell r="G657" t="str">
            <v>FLPRIDE</v>
          </cell>
          <cell r="K657">
            <v>0</v>
          </cell>
          <cell r="P657">
            <v>0</v>
          </cell>
          <cell r="T657">
            <v>0</v>
          </cell>
          <cell r="U657">
            <v>0</v>
          </cell>
          <cell r="Y657">
            <v>0</v>
          </cell>
          <cell r="Z657">
            <v>0</v>
          </cell>
          <cell r="AF657">
            <v>0</v>
          </cell>
          <cell r="AG657">
            <v>0</v>
          </cell>
          <cell r="AJ657">
            <v>0</v>
          </cell>
          <cell r="AL657">
            <v>0</v>
          </cell>
          <cell r="AN657">
            <v>0</v>
          </cell>
          <cell r="AO657">
            <v>0</v>
          </cell>
          <cell r="AP657">
            <v>0</v>
          </cell>
          <cell r="AQ657">
            <v>0</v>
          </cell>
          <cell r="AR657">
            <v>0</v>
          </cell>
          <cell r="AS657">
            <v>0</v>
          </cell>
          <cell r="AT657">
            <v>0</v>
          </cell>
          <cell r="AU657">
            <v>0</v>
          </cell>
          <cell r="AV657">
            <v>0</v>
          </cell>
          <cell r="AW657">
            <v>0</v>
          </cell>
          <cell r="AX657">
            <v>0</v>
          </cell>
          <cell r="AY657">
            <v>0</v>
          </cell>
          <cell r="AZ657">
            <v>0</v>
          </cell>
          <cell r="BA657">
            <v>0</v>
          </cell>
          <cell r="BB657">
            <v>0</v>
          </cell>
          <cell r="BC657">
            <v>0</v>
          </cell>
          <cell r="BD657">
            <v>0</v>
          </cell>
          <cell r="BE657">
            <v>0</v>
          </cell>
          <cell r="BF657">
            <v>0</v>
          </cell>
          <cell r="BG657">
            <v>0</v>
          </cell>
          <cell r="BH657">
            <v>0</v>
          </cell>
          <cell r="BI657">
            <v>0</v>
          </cell>
          <cell r="BJ657">
            <v>0</v>
          </cell>
          <cell r="BK657">
            <v>0</v>
          </cell>
          <cell r="BL657">
            <v>0</v>
          </cell>
          <cell r="BM657">
            <v>0</v>
          </cell>
          <cell r="BN657">
            <v>0</v>
          </cell>
          <cell r="BO657">
            <v>0</v>
          </cell>
          <cell r="BP657">
            <v>0</v>
          </cell>
          <cell r="BQ657">
            <v>0</v>
          </cell>
        </row>
        <row r="658">
          <cell r="F658" t="str">
            <v>KMSSFLCERATO</v>
          </cell>
          <cell r="G658" t="str">
            <v>FLCERATO</v>
          </cell>
          <cell r="K658">
            <v>0</v>
          </cell>
          <cell r="P658">
            <v>0</v>
          </cell>
          <cell r="T658">
            <v>0</v>
          </cell>
          <cell r="U658">
            <v>0</v>
          </cell>
          <cell r="Y658">
            <v>0</v>
          </cell>
          <cell r="Z658">
            <v>0</v>
          </cell>
          <cell r="AF658">
            <v>0</v>
          </cell>
          <cell r="AG658">
            <v>0</v>
          </cell>
          <cell r="AJ658">
            <v>0</v>
          </cell>
          <cell r="AL658">
            <v>0</v>
          </cell>
          <cell r="AN658">
            <v>0</v>
          </cell>
          <cell r="AO658">
            <v>0</v>
          </cell>
          <cell r="AP658">
            <v>0</v>
          </cell>
          <cell r="AQ658">
            <v>0</v>
          </cell>
          <cell r="AR658">
            <v>0</v>
          </cell>
          <cell r="AS658">
            <v>0</v>
          </cell>
          <cell r="AT658">
            <v>0</v>
          </cell>
          <cell r="AU658">
            <v>0</v>
          </cell>
          <cell r="AV658">
            <v>0</v>
          </cell>
          <cell r="AW658">
            <v>0</v>
          </cell>
          <cell r="AX658">
            <v>0</v>
          </cell>
          <cell r="AY658">
            <v>0</v>
          </cell>
          <cell r="AZ658">
            <v>0</v>
          </cell>
          <cell r="BA658">
            <v>0</v>
          </cell>
          <cell r="BB658">
            <v>0</v>
          </cell>
          <cell r="BC658">
            <v>0</v>
          </cell>
          <cell r="BD658">
            <v>0</v>
          </cell>
          <cell r="BE658">
            <v>0</v>
          </cell>
          <cell r="BF658">
            <v>0</v>
          </cell>
          <cell r="BG658">
            <v>0</v>
          </cell>
          <cell r="BH658">
            <v>0</v>
          </cell>
          <cell r="BI658">
            <v>0</v>
          </cell>
          <cell r="BJ658">
            <v>0</v>
          </cell>
          <cell r="BK658">
            <v>0</v>
          </cell>
          <cell r="BL658">
            <v>0</v>
          </cell>
          <cell r="BM658">
            <v>0</v>
          </cell>
          <cell r="BN658">
            <v>0</v>
          </cell>
          <cell r="BO658">
            <v>0</v>
          </cell>
          <cell r="BP658">
            <v>0</v>
          </cell>
          <cell r="BQ658">
            <v>0</v>
          </cell>
        </row>
        <row r="659">
          <cell r="F659" t="str">
            <v>KMSSFLED</v>
          </cell>
          <cell r="G659" t="str">
            <v>FLED</v>
          </cell>
          <cell r="K659">
            <v>0</v>
          </cell>
          <cell r="P659">
            <v>0</v>
          </cell>
          <cell r="T659">
            <v>0</v>
          </cell>
          <cell r="U659">
            <v>0</v>
          </cell>
          <cell r="Y659">
            <v>0</v>
          </cell>
          <cell r="Z659">
            <v>0</v>
          </cell>
          <cell r="AF659">
            <v>0</v>
          </cell>
          <cell r="AG659">
            <v>0</v>
          </cell>
          <cell r="AJ659">
            <v>0</v>
          </cell>
          <cell r="AL659">
            <v>0</v>
          </cell>
          <cell r="AN659">
            <v>0</v>
          </cell>
          <cell r="AO659">
            <v>0</v>
          </cell>
          <cell r="AP659">
            <v>0</v>
          </cell>
          <cell r="AQ659">
            <v>0</v>
          </cell>
          <cell r="AR659">
            <v>0</v>
          </cell>
          <cell r="AS659">
            <v>0</v>
          </cell>
          <cell r="AT659">
            <v>0</v>
          </cell>
          <cell r="AU659">
            <v>0</v>
          </cell>
          <cell r="AV659">
            <v>0</v>
          </cell>
          <cell r="AW659">
            <v>0</v>
          </cell>
          <cell r="AX659">
            <v>0</v>
          </cell>
          <cell r="AY659">
            <v>0</v>
          </cell>
          <cell r="AZ659">
            <v>0</v>
          </cell>
          <cell r="BA659">
            <v>0</v>
          </cell>
          <cell r="BB659">
            <v>0</v>
          </cell>
          <cell r="BC659">
            <v>0</v>
          </cell>
          <cell r="BD659">
            <v>0</v>
          </cell>
          <cell r="BE659">
            <v>0</v>
          </cell>
          <cell r="BF659">
            <v>0</v>
          </cell>
          <cell r="BG659">
            <v>0</v>
          </cell>
          <cell r="BH659">
            <v>0</v>
          </cell>
          <cell r="BI659">
            <v>0</v>
          </cell>
          <cell r="BJ659">
            <v>0</v>
          </cell>
          <cell r="BK659">
            <v>0</v>
          </cell>
          <cell r="BL659">
            <v>0</v>
          </cell>
          <cell r="BM659">
            <v>0</v>
          </cell>
          <cell r="BN659">
            <v>0</v>
          </cell>
          <cell r="BO659">
            <v>0</v>
          </cell>
          <cell r="BP659">
            <v>0</v>
          </cell>
          <cell r="BQ659">
            <v>0</v>
          </cell>
        </row>
        <row r="660">
          <cell r="F660" t="str">
            <v>KMSSFLOPTIMA</v>
          </cell>
          <cell r="G660" t="str">
            <v>FLOPTIMA</v>
          </cell>
          <cell r="K660">
            <v>0</v>
          </cell>
          <cell r="P660">
            <v>0</v>
          </cell>
          <cell r="T660">
            <v>0</v>
          </cell>
          <cell r="U660">
            <v>0</v>
          </cell>
          <cell r="Y660">
            <v>0</v>
          </cell>
          <cell r="Z660">
            <v>0</v>
          </cell>
          <cell r="AF660">
            <v>0</v>
          </cell>
          <cell r="AG660">
            <v>0</v>
          </cell>
          <cell r="AJ660">
            <v>0</v>
          </cell>
          <cell r="AL660">
            <v>0</v>
          </cell>
          <cell r="AN660">
            <v>0</v>
          </cell>
          <cell r="AO660">
            <v>0</v>
          </cell>
          <cell r="AP660">
            <v>0</v>
          </cell>
          <cell r="AQ660">
            <v>0</v>
          </cell>
          <cell r="AR660">
            <v>0</v>
          </cell>
          <cell r="AS660">
            <v>0</v>
          </cell>
          <cell r="AT660">
            <v>0</v>
          </cell>
          <cell r="AU660">
            <v>0</v>
          </cell>
          <cell r="AV660">
            <v>0</v>
          </cell>
          <cell r="AW660">
            <v>0</v>
          </cell>
          <cell r="AX660">
            <v>0</v>
          </cell>
          <cell r="AY660">
            <v>0</v>
          </cell>
          <cell r="AZ660">
            <v>0</v>
          </cell>
          <cell r="BA660">
            <v>0</v>
          </cell>
          <cell r="BB660">
            <v>0</v>
          </cell>
          <cell r="BC660">
            <v>0</v>
          </cell>
          <cell r="BD660">
            <v>0</v>
          </cell>
          <cell r="BE660">
            <v>0</v>
          </cell>
          <cell r="BF660">
            <v>0</v>
          </cell>
          <cell r="BG660">
            <v>0</v>
          </cell>
          <cell r="BH660">
            <v>0</v>
          </cell>
          <cell r="BI660">
            <v>0</v>
          </cell>
          <cell r="BJ660">
            <v>0</v>
          </cell>
          <cell r="BK660">
            <v>0</v>
          </cell>
          <cell r="BL660">
            <v>0</v>
          </cell>
          <cell r="BM660">
            <v>0</v>
          </cell>
          <cell r="BN660">
            <v>0</v>
          </cell>
          <cell r="BO660">
            <v>0</v>
          </cell>
          <cell r="BP660">
            <v>0</v>
          </cell>
          <cell r="BQ660">
            <v>0</v>
          </cell>
        </row>
        <row r="661">
          <cell r="F661" t="str">
            <v>KMSSFLLOTZE</v>
          </cell>
          <cell r="G661" t="str">
            <v>FLLOTZE</v>
          </cell>
          <cell r="K661">
            <v>0</v>
          </cell>
          <cell r="P661">
            <v>0</v>
          </cell>
          <cell r="T661">
            <v>0</v>
          </cell>
          <cell r="U661">
            <v>0</v>
          </cell>
          <cell r="Y661">
            <v>0</v>
          </cell>
          <cell r="Z661">
            <v>0</v>
          </cell>
          <cell r="AF661">
            <v>0</v>
          </cell>
          <cell r="AG661">
            <v>0</v>
          </cell>
          <cell r="AJ661">
            <v>0</v>
          </cell>
          <cell r="AL661">
            <v>0</v>
          </cell>
          <cell r="AN661">
            <v>0</v>
          </cell>
          <cell r="AO661">
            <v>0</v>
          </cell>
          <cell r="AP661">
            <v>0</v>
          </cell>
          <cell r="AQ661">
            <v>0</v>
          </cell>
          <cell r="AR661">
            <v>0</v>
          </cell>
          <cell r="AS661">
            <v>0</v>
          </cell>
          <cell r="AT661">
            <v>0</v>
          </cell>
          <cell r="AU661">
            <v>0</v>
          </cell>
          <cell r="AV661">
            <v>0</v>
          </cell>
          <cell r="AW661">
            <v>0</v>
          </cell>
          <cell r="AX661">
            <v>0</v>
          </cell>
          <cell r="AY661">
            <v>0</v>
          </cell>
          <cell r="AZ661">
            <v>0</v>
          </cell>
          <cell r="BA661">
            <v>0</v>
          </cell>
          <cell r="BB661">
            <v>0</v>
          </cell>
          <cell r="BC661">
            <v>0</v>
          </cell>
          <cell r="BD661">
            <v>0</v>
          </cell>
          <cell r="BE661">
            <v>0</v>
          </cell>
          <cell r="BF661">
            <v>0</v>
          </cell>
          <cell r="BG661">
            <v>0</v>
          </cell>
          <cell r="BH661">
            <v>0</v>
          </cell>
          <cell r="BI661">
            <v>0</v>
          </cell>
          <cell r="BJ661">
            <v>0</v>
          </cell>
          <cell r="BK661">
            <v>0</v>
          </cell>
          <cell r="BL661">
            <v>0</v>
          </cell>
          <cell r="BM661">
            <v>0</v>
          </cell>
          <cell r="BN661">
            <v>0</v>
          </cell>
          <cell r="BO661">
            <v>0</v>
          </cell>
          <cell r="BP661">
            <v>0</v>
          </cell>
          <cell r="BQ661">
            <v>0</v>
          </cell>
        </row>
        <row r="662">
          <cell r="F662" t="str">
            <v>KMSSFLOPIRUS</v>
          </cell>
          <cell r="G662" t="str">
            <v>FLOPIRUS</v>
          </cell>
          <cell r="K662">
            <v>0</v>
          </cell>
          <cell r="P662">
            <v>0</v>
          </cell>
          <cell r="T662">
            <v>0</v>
          </cell>
          <cell r="U662">
            <v>0</v>
          </cell>
          <cell r="Y662">
            <v>0</v>
          </cell>
          <cell r="Z662">
            <v>0</v>
          </cell>
          <cell r="AF662">
            <v>0</v>
          </cell>
          <cell r="AG662">
            <v>0</v>
          </cell>
          <cell r="AJ662">
            <v>0</v>
          </cell>
          <cell r="AL662">
            <v>0</v>
          </cell>
          <cell r="AN662">
            <v>0</v>
          </cell>
          <cell r="AO662">
            <v>0</v>
          </cell>
          <cell r="AP662">
            <v>0</v>
          </cell>
          <cell r="AQ662">
            <v>0</v>
          </cell>
          <cell r="AR662">
            <v>0</v>
          </cell>
          <cell r="AS662">
            <v>0</v>
          </cell>
          <cell r="AT662">
            <v>0</v>
          </cell>
          <cell r="AU662">
            <v>0</v>
          </cell>
          <cell r="AV662">
            <v>0</v>
          </cell>
          <cell r="AW662">
            <v>0</v>
          </cell>
          <cell r="AX662">
            <v>0</v>
          </cell>
          <cell r="AY662">
            <v>0</v>
          </cell>
          <cell r="AZ662">
            <v>0</v>
          </cell>
          <cell r="BA662">
            <v>0</v>
          </cell>
          <cell r="BB662">
            <v>0</v>
          </cell>
          <cell r="BC662">
            <v>0</v>
          </cell>
          <cell r="BD662">
            <v>0</v>
          </cell>
          <cell r="BE662">
            <v>0</v>
          </cell>
          <cell r="BF662">
            <v>0</v>
          </cell>
          <cell r="BG662">
            <v>0</v>
          </cell>
          <cell r="BH662">
            <v>0</v>
          </cell>
          <cell r="BI662">
            <v>0</v>
          </cell>
          <cell r="BJ662">
            <v>0</v>
          </cell>
          <cell r="BK662">
            <v>0</v>
          </cell>
          <cell r="BL662">
            <v>0</v>
          </cell>
          <cell r="BM662">
            <v>0</v>
          </cell>
          <cell r="BN662">
            <v>0</v>
          </cell>
          <cell r="BO662">
            <v>0</v>
          </cell>
          <cell r="BP662">
            <v>0</v>
          </cell>
          <cell r="BQ662">
            <v>0</v>
          </cell>
        </row>
        <row r="663">
          <cell r="F663" t="str">
            <v>KMSSFLCARENS</v>
          </cell>
          <cell r="G663" t="str">
            <v>FLCARENS</v>
          </cell>
          <cell r="K663">
            <v>0</v>
          </cell>
          <cell r="P663">
            <v>0</v>
          </cell>
          <cell r="T663">
            <v>0</v>
          </cell>
          <cell r="U663">
            <v>0</v>
          </cell>
          <cell r="Y663">
            <v>0</v>
          </cell>
          <cell r="Z663">
            <v>0</v>
          </cell>
          <cell r="AF663">
            <v>0</v>
          </cell>
          <cell r="AG663">
            <v>0</v>
          </cell>
          <cell r="AJ663">
            <v>0</v>
          </cell>
          <cell r="AL663">
            <v>0</v>
          </cell>
          <cell r="AN663">
            <v>0</v>
          </cell>
          <cell r="AO663">
            <v>0</v>
          </cell>
          <cell r="AP663">
            <v>0</v>
          </cell>
          <cell r="AQ663">
            <v>0</v>
          </cell>
          <cell r="AR663">
            <v>0</v>
          </cell>
          <cell r="AS663">
            <v>0</v>
          </cell>
          <cell r="AT663">
            <v>0</v>
          </cell>
          <cell r="AU663">
            <v>0</v>
          </cell>
          <cell r="AV663">
            <v>0</v>
          </cell>
          <cell r="AW663">
            <v>0</v>
          </cell>
          <cell r="AX663">
            <v>0</v>
          </cell>
          <cell r="AY663">
            <v>0</v>
          </cell>
          <cell r="AZ663">
            <v>0</v>
          </cell>
          <cell r="BA663">
            <v>0</v>
          </cell>
          <cell r="BB663">
            <v>0</v>
          </cell>
          <cell r="BC663">
            <v>0</v>
          </cell>
          <cell r="BD663">
            <v>0</v>
          </cell>
          <cell r="BE663">
            <v>0</v>
          </cell>
          <cell r="BF663">
            <v>0</v>
          </cell>
          <cell r="BG663">
            <v>0</v>
          </cell>
          <cell r="BH663">
            <v>0</v>
          </cell>
          <cell r="BI663">
            <v>0</v>
          </cell>
          <cell r="BJ663">
            <v>0</v>
          </cell>
          <cell r="BK663">
            <v>0</v>
          </cell>
          <cell r="BL663">
            <v>0</v>
          </cell>
          <cell r="BM663">
            <v>0</v>
          </cell>
          <cell r="BN663">
            <v>0</v>
          </cell>
          <cell r="BO663">
            <v>0</v>
          </cell>
          <cell r="BP663">
            <v>0</v>
          </cell>
          <cell r="BQ663">
            <v>0</v>
          </cell>
        </row>
        <row r="664">
          <cell r="F664" t="str">
            <v>KMSSFLN.CARENS</v>
          </cell>
          <cell r="G664" t="str">
            <v>FLN.CARENS</v>
          </cell>
          <cell r="K664">
            <v>0</v>
          </cell>
          <cell r="P664">
            <v>0</v>
          </cell>
          <cell r="T664">
            <v>0</v>
          </cell>
          <cell r="U664">
            <v>0</v>
          </cell>
          <cell r="Y664">
            <v>0</v>
          </cell>
          <cell r="Z664">
            <v>0</v>
          </cell>
          <cell r="AF664">
            <v>0</v>
          </cell>
          <cell r="AG664">
            <v>0</v>
          </cell>
          <cell r="AJ664">
            <v>0</v>
          </cell>
          <cell r="AL664">
            <v>0</v>
          </cell>
          <cell r="AN664">
            <v>0</v>
          </cell>
          <cell r="AO664">
            <v>0</v>
          </cell>
          <cell r="AP664">
            <v>0</v>
          </cell>
          <cell r="AQ664">
            <v>0</v>
          </cell>
          <cell r="AR664">
            <v>0</v>
          </cell>
          <cell r="AS664">
            <v>0</v>
          </cell>
          <cell r="AT664">
            <v>0</v>
          </cell>
          <cell r="AU664">
            <v>0</v>
          </cell>
          <cell r="AV664">
            <v>0</v>
          </cell>
          <cell r="AW664">
            <v>0</v>
          </cell>
          <cell r="AX664">
            <v>0</v>
          </cell>
          <cell r="AY664">
            <v>0</v>
          </cell>
          <cell r="AZ664">
            <v>0</v>
          </cell>
          <cell r="BA664">
            <v>0</v>
          </cell>
          <cell r="BB664">
            <v>0</v>
          </cell>
          <cell r="BC664">
            <v>0</v>
          </cell>
          <cell r="BD664">
            <v>0</v>
          </cell>
          <cell r="BE664">
            <v>0</v>
          </cell>
          <cell r="BF664">
            <v>0</v>
          </cell>
          <cell r="BG664">
            <v>0</v>
          </cell>
          <cell r="BH664">
            <v>0</v>
          </cell>
          <cell r="BI664">
            <v>0</v>
          </cell>
          <cell r="BJ664">
            <v>0</v>
          </cell>
          <cell r="BK664">
            <v>0</v>
          </cell>
          <cell r="BL664">
            <v>0</v>
          </cell>
          <cell r="BM664">
            <v>0</v>
          </cell>
          <cell r="BN664">
            <v>0</v>
          </cell>
          <cell r="BO664">
            <v>0</v>
          </cell>
          <cell r="BP664">
            <v>0</v>
          </cell>
          <cell r="BQ664">
            <v>0</v>
          </cell>
        </row>
        <row r="665">
          <cell r="F665" t="str">
            <v>KMSSFLSPORTAGE</v>
          </cell>
          <cell r="G665" t="str">
            <v>FLSPORTAGE</v>
          </cell>
          <cell r="K665">
            <v>0</v>
          </cell>
          <cell r="P665">
            <v>0</v>
          </cell>
          <cell r="T665">
            <v>0</v>
          </cell>
          <cell r="U665">
            <v>0</v>
          </cell>
          <cell r="Y665">
            <v>0</v>
          </cell>
          <cell r="Z665">
            <v>0</v>
          </cell>
          <cell r="AF665">
            <v>0</v>
          </cell>
          <cell r="AG665">
            <v>0</v>
          </cell>
          <cell r="AJ665">
            <v>0</v>
          </cell>
          <cell r="AL665">
            <v>0</v>
          </cell>
          <cell r="AN665">
            <v>0</v>
          </cell>
          <cell r="AO665">
            <v>0</v>
          </cell>
          <cell r="AP665">
            <v>0</v>
          </cell>
          <cell r="AQ665">
            <v>0</v>
          </cell>
          <cell r="AR665">
            <v>0</v>
          </cell>
          <cell r="AS665">
            <v>0</v>
          </cell>
          <cell r="AT665">
            <v>0</v>
          </cell>
          <cell r="AU665">
            <v>0</v>
          </cell>
          <cell r="AV665">
            <v>0</v>
          </cell>
          <cell r="AW665">
            <v>0</v>
          </cell>
          <cell r="AX665">
            <v>0</v>
          </cell>
          <cell r="AY665">
            <v>0</v>
          </cell>
          <cell r="AZ665">
            <v>0</v>
          </cell>
          <cell r="BA665">
            <v>0</v>
          </cell>
          <cell r="BB665">
            <v>0</v>
          </cell>
          <cell r="BC665">
            <v>0</v>
          </cell>
          <cell r="BD665">
            <v>0</v>
          </cell>
          <cell r="BE665">
            <v>0</v>
          </cell>
          <cell r="BF665">
            <v>0</v>
          </cell>
          <cell r="BG665">
            <v>0</v>
          </cell>
          <cell r="BH665">
            <v>0</v>
          </cell>
          <cell r="BI665">
            <v>0</v>
          </cell>
          <cell r="BJ665">
            <v>0</v>
          </cell>
          <cell r="BK665">
            <v>0</v>
          </cell>
          <cell r="BL665">
            <v>0</v>
          </cell>
          <cell r="BM665">
            <v>0</v>
          </cell>
          <cell r="BN665">
            <v>0</v>
          </cell>
          <cell r="BO665">
            <v>0</v>
          </cell>
          <cell r="BP665">
            <v>0</v>
          </cell>
          <cell r="BQ665">
            <v>0</v>
          </cell>
        </row>
        <row r="666">
          <cell r="F666" t="str">
            <v>KMSSFLSPORTAGE(KMS)</v>
          </cell>
          <cell r="G666" t="str">
            <v>FLSPORTAGE(KMS)</v>
          </cell>
          <cell r="K666">
            <v>0</v>
          </cell>
          <cell r="P666">
            <v>0</v>
          </cell>
          <cell r="T666">
            <v>0</v>
          </cell>
          <cell r="U666">
            <v>0</v>
          </cell>
          <cell r="Y666">
            <v>0</v>
          </cell>
          <cell r="Z666">
            <v>0</v>
          </cell>
          <cell r="AF666">
            <v>0</v>
          </cell>
          <cell r="AG666">
            <v>0</v>
          </cell>
          <cell r="AJ666">
            <v>0</v>
          </cell>
          <cell r="AL666">
            <v>0</v>
          </cell>
          <cell r="AN666">
            <v>0</v>
          </cell>
          <cell r="AO666">
            <v>0</v>
          </cell>
          <cell r="AP666">
            <v>0</v>
          </cell>
          <cell r="AQ666">
            <v>0</v>
          </cell>
          <cell r="AR666">
            <v>0</v>
          </cell>
          <cell r="AS666">
            <v>0</v>
          </cell>
          <cell r="AT666">
            <v>0</v>
          </cell>
          <cell r="AU666">
            <v>0</v>
          </cell>
          <cell r="AV666">
            <v>0</v>
          </cell>
          <cell r="AW666">
            <v>0</v>
          </cell>
          <cell r="AX666">
            <v>0</v>
          </cell>
          <cell r="AY666">
            <v>0</v>
          </cell>
          <cell r="AZ666">
            <v>0</v>
          </cell>
          <cell r="BA666">
            <v>0</v>
          </cell>
          <cell r="BB666">
            <v>0</v>
          </cell>
          <cell r="BC666">
            <v>0</v>
          </cell>
          <cell r="BD666">
            <v>0</v>
          </cell>
          <cell r="BE666">
            <v>0</v>
          </cell>
          <cell r="BF666">
            <v>0</v>
          </cell>
          <cell r="BG666">
            <v>0</v>
          </cell>
          <cell r="BH666">
            <v>0</v>
          </cell>
          <cell r="BI666">
            <v>0</v>
          </cell>
          <cell r="BJ666">
            <v>0</v>
          </cell>
          <cell r="BK666">
            <v>0</v>
          </cell>
          <cell r="BL666">
            <v>0</v>
          </cell>
          <cell r="BM666">
            <v>0</v>
          </cell>
          <cell r="BN666">
            <v>0</v>
          </cell>
          <cell r="BO666">
            <v>0</v>
          </cell>
          <cell r="BP666">
            <v>0</v>
          </cell>
          <cell r="BQ666">
            <v>0</v>
          </cell>
        </row>
        <row r="667">
          <cell r="F667" t="str">
            <v>KMSSFLSORENTO</v>
          </cell>
          <cell r="G667" t="str">
            <v>FLSORENTO</v>
          </cell>
          <cell r="K667">
            <v>0</v>
          </cell>
          <cell r="P667">
            <v>0</v>
          </cell>
          <cell r="T667">
            <v>0</v>
          </cell>
          <cell r="U667">
            <v>0</v>
          </cell>
          <cell r="Y667">
            <v>0</v>
          </cell>
          <cell r="Z667">
            <v>0</v>
          </cell>
          <cell r="AF667">
            <v>0</v>
          </cell>
          <cell r="AG667">
            <v>0</v>
          </cell>
          <cell r="AJ667">
            <v>0</v>
          </cell>
          <cell r="AL667">
            <v>0</v>
          </cell>
          <cell r="AN667">
            <v>0</v>
          </cell>
          <cell r="AO667">
            <v>0</v>
          </cell>
          <cell r="AP667">
            <v>0</v>
          </cell>
          <cell r="AQ667">
            <v>0</v>
          </cell>
          <cell r="AR667">
            <v>0</v>
          </cell>
          <cell r="AS667">
            <v>0</v>
          </cell>
          <cell r="AT667">
            <v>0</v>
          </cell>
          <cell r="AU667">
            <v>0</v>
          </cell>
          <cell r="AV667">
            <v>0</v>
          </cell>
          <cell r="AW667">
            <v>0</v>
          </cell>
          <cell r="AX667">
            <v>0</v>
          </cell>
          <cell r="AY667">
            <v>0</v>
          </cell>
          <cell r="AZ667">
            <v>0</v>
          </cell>
          <cell r="BA667">
            <v>0</v>
          </cell>
          <cell r="BB667">
            <v>0</v>
          </cell>
          <cell r="BC667">
            <v>0</v>
          </cell>
          <cell r="BD667">
            <v>0</v>
          </cell>
          <cell r="BE667">
            <v>0</v>
          </cell>
          <cell r="BF667">
            <v>0</v>
          </cell>
          <cell r="BG667">
            <v>0</v>
          </cell>
          <cell r="BH667">
            <v>0</v>
          </cell>
          <cell r="BI667">
            <v>0</v>
          </cell>
          <cell r="BJ667">
            <v>0</v>
          </cell>
          <cell r="BK667">
            <v>0</v>
          </cell>
          <cell r="BL667">
            <v>0</v>
          </cell>
          <cell r="BM667">
            <v>0</v>
          </cell>
          <cell r="BN667">
            <v>0</v>
          </cell>
          <cell r="BO667">
            <v>0</v>
          </cell>
          <cell r="BP667">
            <v>0</v>
          </cell>
          <cell r="BQ667">
            <v>0</v>
          </cell>
        </row>
        <row r="668">
          <cell r="F668" t="str">
            <v>KMSSFLHM</v>
          </cell>
          <cell r="G668" t="str">
            <v>FLHM</v>
          </cell>
          <cell r="K668">
            <v>0</v>
          </cell>
          <cell r="P668">
            <v>0</v>
          </cell>
          <cell r="T668">
            <v>0</v>
          </cell>
          <cell r="U668">
            <v>0</v>
          </cell>
          <cell r="Y668">
            <v>0</v>
          </cell>
          <cell r="Z668">
            <v>0</v>
          </cell>
          <cell r="AF668">
            <v>0</v>
          </cell>
          <cell r="AG668">
            <v>0</v>
          </cell>
          <cell r="AJ668">
            <v>0</v>
          </cell>
          <cell r="AL668">
            <v>0</v>
          </cell>
          <cell r="AN668">
            <v>0</v>
          </cell>
          <cell r="AO668">
            <v>0</v>
          </cell>
          <cell r="AP668">
            <v>0</v>
          </cell>
          <cell r="AQ668">
            <v>0</v>
          </cell>
          <cell r="AR668">
            <v>0</v>
          </cell>
          <cell r="AS668">
            <v>0</v>
          </cell>
          <cell r="AT668">
            <v>0</v>
          </cell>
          <cell r="AU668">
            <v>0</v>
          </cell>
          <cell r="AV668">
            <v>0</v>
          </cell>
          <cell r="AW668">
            <v>0</v>
          </cell>
          <cell r="AX668">
            <v>0</v>
          </cell>
          <cell r="AY668">
            <v>0</v>
          </cell>
          <cell r="AZ668">
            <v>0</v>
          </cell>
          <cell r="BA668">
            <v>0</v>
          </cell>
          <cell r="BB668">
            <v>0</v>
          </cell>
          <cell r="BC668">
            <v>0</v>
          </cell>
          <cell r="BD668">
            <v>0</v>
          </cell>
          <cell r="BE668">
            <v>0</v>
          </cell>
          <cell r="BF668">
            <v>0</v>
          </cell>
          <cell r="BG668">
            <v>0</v>
          </cell>
          <cell r="BH668">
            <v>0</v>
          </cell>
          <cell r="BI668">
            <v>0</v>
          </cell>
          <cell r="BJ668">
            <v>0</v>
          </cell>
          <cell r="BK668">
            <v>0</v>
          </cell>
          <cell r="BL668">
            <v>0</v>
          </cell>
          <cell r="BM668">
            <v>0</v>
          </cell>
          <cell r="BN668">
            <v>0</v>
          </cell>
          <cell r="BO668">
            <v>0</v>
          </cell>
          <cell r="BP668">
            <v>0</v>
          </cell>
          <cell r="BQ668">
            <v>0</v>
          </cell>
        </row>
        <row r="669">
          <cell r="F669" t="str">
            <v>KMSSFLCARNIVAL</v>
          </cell>
          <cell r="G669" t="str">
            <v>FLCARNIVAL</v>
          </cell>
          <cell r="K669">
            <v>0</v>
          </cell>
          <cell r="P669">
            <v>0</v>
          </cell>
          <cell r="T669">
            <v>0</v>
          </cell>
          <cell r="U669">
            <v>0</v>
          </cell>
          <cell r="Y669">
            <v>0</v>
          </cell>
          <cell r="Z669">
            <v>0</v>
          </cell>
          <cell r="AF669">
            <v>0</v>
          </cell>
          <cell r="AG669">
            <v>0</v>
          </cell>
          <cell r="AJ669">
            <v>0</v>
          </cell>
          <cell r="AL669">
            <v>0</v>
          </cell>
          <cell r="AN669">
            <v>0</v>
          </cell>
          <cell r="AO669">
            <v>0</v>
          </cell>
          <cell r="AP669">
            <v>0</v>
          </cell>
          <cell r="AQ669">
            <v>0</v>
          </cell>
          <cell r="AR669">
            <v>0</v>
          </cell>
          <cell r="AS669">
            <v>0</v>
          </cell>
          <cell r="AT669">
            <v>0</v>
          </cell>
          <cell r="AU669">
            <v>0</v>
          </cell>
          <cell r="AV669">
            <v>0</v>
          </cell>
          <cell r="AW669">
            <v>0</v>
          </cell>
          <cell r="AX669">
            <v>0</v>
          </cell>
          <cell r="AY669">
            <v>0</v>
          </cell>
          <cell r="AZ669">
            <v>0</v>
          </cell>
          <cell r="BA669">
            <v>0</v>
          </cell>
          <cell r="BB669">
            <v>0</v>
          </cell>
          <cell r="BC669">
            <v>0</v>
          </cell>
          <cell r="BD669">
            <v>0</v>
          </cell>
          <cell r="BE669">
            <v>0</v>
          </cell>
          <cell r="BF669">
            <v>0</v>
          </cell>
          <cell r="BG669">
            <v>0</v>
          </cell>
          <cell r="BH669">
            <v>0</v>
          </cell>
          <cell r="BI669">
            <v>0</v>
          </cell>
          <cell r="BJ669">
            <v>0</v>
          </cell>
          <cell r="BK669">
            <v>0</v>
          </cell>
          <cell r="BL669">
            <v>0</v>
          </cell>
          <cell r="BM669">
            <v>0</v>
          </cell>
          <cell r="BN669">
            <v>0</v>
          </cell>
          <cell r="BO669">
            <v>0</v>
          </cell>
          <cell r="BP669">
            <v>0</v>
          </cell>
          <cell r="BQ669">
            <v>0</v>
          </cell>
        </row>
        <row r="670">
          <cell r="F670" t="str">
            <v>KMSSFLVQ</v>
          </cell>
          <cell r="G670" t="str">
            <v>FLVQ</v>
          </cell>
          <cell r="K670">
            <v>0</v>
          </cell>
          <cell r="P670">
            <v>0</v>
          </cell>
          <cell r="T670">
            <v>0</v>
          </cell>
          <cell r="U670">
            <v>0</v>
          </cell>
          <cell r="Y670">
            <v>0</v>
          </cell>
          <cell r="Z670">
            <v>0</v>
          </cell>
          <cell r="AF670">
            <v>0</v>
          </cell>
          <cell r="AG670">
            <v>0</v>
          </cell>
          <cell r="AJ670">
            <v>0</v>
          </cell>
          <cell r="AL670">
            <v>0</v>
          </cell>
          <cell r="AN670">
            <v>0</v>
          </cell>
          <cell r="AO670">
            <v>0</v>
          </cell>
          <cell r="AP670">
            <v>0</v>
          </cell>
          <cell r="AQ670">
            <v>0</v>
          </cell>
          <cell r="AR670">
            <v>0</v>
          </cell>
          <cell r="AS670">
            <v>0</v>
          </cell>
          <cell r="AT670">
            <v>0</v>
          </cell>
          <cell r="AU670">
            <v>0</v>
          </cell>
          <cell r="AV670">
            <v>0</v>
          </cell>
          <cell r="AW670">
            <v>0</v>
          </cell>
          <cell r="AX670">
            <v>0</v>
          </cell>
          <cell r="AY670">
            <v>0</v>
          </cell>
          <cell r="AZ670">
            <v>0</v>
          </cell>
          <cell r="BA670">
            <v>0</v>
          </cell>
          <cell r="BB670">
            <v>0</v>
          </cell>
          <cell r="BC670">
            <v>0</v>
          </cell>
          <cell r="BD670">
            <v>0</v>
          </cell>
          <cell r="BE670">
            <v>0</v>
          </cell>
          <cell r="BF670">
            <v>0</v>
          </cell>
          <cell r="BG670">
            <v>0</v>
          </cell>
          <cell r="BH670">
            <v>0</v>
          </cell>
          <cell r="BI670">
            <v>0</v>
          </cell>
          <cell r="BJ670">
            <v>0</v>
          </cell>
          <cell r="BK670">
            <v>0</v>
          </cell>
          <cell r="BL670">
            <v>0</v>
          </cell>
          <cell r="BM670">
            <v>0</v>
          </cell>
          <cell r="BN670">
            <v>0</v>
          </cell>
          <cell r="BO670">
            <v>0</v>
          </cell>
          <cell r="BP670">
            <v>0</v>
          </cell>
          <cell r="BQ670">
            <v>0</v>
          </cell>
        </row>
        <row r="671">
          <cell r="F671" t="str">
            <v>KMSSFLK2700</v>
          </cell>
          <cell r="G671" t="str">
            <v>FLK2700</v>
          </cell>
          <cell r="K671">
            <v>0</v>
          </cell>
          <cell r="P671">
            <v>0</v>
          </cell>
          <cell r="T671">
            <v>0</v>
          </cell>
          <cell r="U671">
            <v>0</v>
          </cell>
          <cell r="Y671">
            <v>0</v>
          </cell>
          <cell r="Z671">
            <v>0</v>
          </cell>
          <cell r="AF671">
            <v>0</v>
          </cell>
          <cell r="AG671">
            <v>0</v>
          </cell>
          <cell r="AJ671">
            <v>0</v>
          </cell>
          <cell r="AL671">
            <v>0</v>
          </cell>
          <cell r="AN671">
            <v>0</v>
          </cell>
          <cell r="AO671">
            <v>0</v>
          </cell>
          <cell r="AP671">
            <v>0</v>
          </cell>
          <cell r="AQ671">
            <v>0</v>
          </cell>
          <cell r="AR671">
            <v>0</v>
          </cell>
          <cell r="AS671">
            <v>0</v>
          </cell>
          <cell r="AT671">
            <v>0</v>
          </cell>
          <cell r="AU671">
            <v>0</v>
          </cell>
          <cell r="AV671">
            <v>0</v>
          </cell>
          <cell r="AW671">
            <v>0</v>
          </cell>
          <cell r="AX671">
            <v>0</v>
          </cell>
          <cell r="AY671">
            <v>0</v>
          </cell>
          <cell r="AZ671">
            <v>0</v>
          </cell>
          <cell r="BA671">
            <v>0</v>
          </cell>
          <cell r="BB671">
            <v>0</v>
          </cell>
          <cell r="BC671">
            <v>0</v>
          </cell>
          <cell r="BD671">
            <v>0</v>
          </cell>
          <cell r="BE671">
            <v>0</v>
          </cell>
          <cell r="BF671">
            <v>0</v>
          </cell>
          <cell r="BG671">
            <v>0</v>
          </cell>
          <cell r="BH671">
            <v>0</v>
          </cell>
          <cell r="BI671">
            <v>0</v>
          </cell>
          <cell r="BJ671">
            <v>0</v>
          </cell>
          <cell r="BK671">
            <v>0</v>
          </cell>
          <cell r="BL671">
            <v>0</v>
          </cell>
          <cell r="BM671">
            <v>0</v>
          </cell>
          <cell r="BN671">
            <v>0</v>
          </cell>
          <cell r="BO671">
            <v>0</v>
          </cell>
          <cell r="BP671">
            <v>0</v>
          </cell>
          <cell r="BQ671">
            <v>0</v>
          </cell>
        </row>
        <row r="672">
          <cell r="F672" t="str">
            <v>KMSSTOTPICANTO</v>
          </cell>
          <cell r="G672" t="str">
            <v>TOTPICANTO</v>
          </cell>
          <cell r="H672">
            <v>20</v>
          </cell>
          <cell r="I672">
            <v>168.75375221721927</v>
          </cell>
          <cell r="J672">
            <v>0</v>
          </cell>
          <cell r="K672">
            <v>168.75375221721927</v>
          </cell>
          <cell r="L672">
            <v>139.26610889221183</v>
          </cell>
          <cell r="M672">
            <v>9.8608723986740472</v>
          </cell>
          <cell r="N672">
            <v>0.17388206018517297</v>
          </cell>
          <cell r="O672">
            <v>0</v>
          </cell>
          <cell r="P672">
            <v>149.30086335107106</v>
          </cell>
          <cell r="Q672">
            <v>14.094828762450538</v>
          </cell>
          <cell r="R672">
            <v>8.1850000000000005</v>
          </cell>
          <cell r="S672">
            <v>1.4933824532678401</v>
          </cell>
          <cell r="T672">
            <v>173.07407456678942</v>
          </cell>
          <cell r="U672">
            <v>-4.3203223495701479</v>
          </cell>
          <cell r="V672">
            <v>19.973239869013504</v>
          </cell>
          <cell r="W672">
            <v>1.3533460434233047</v>
          </cell>
          <cell r="X672">
            <v>0</v>
          </cell>
          <cell r="Y672">
            <v>21.326585912436808</v>
          </cell>
          <cell r="Z672">
            <v>-25.646908262006956</v>
          </cell>
          <cell r="AA672">
            <v>22.140784198743351</v>
          </cell>
          <cell r="AB672">
            <v>2.1724595903562443</v>
          </cell>
          <cell r="AC672">
            <v>3.2856636017184635</v>
          </cell>
          <cell r="AD672">
            <v>0.84650361415745989</v>
          </cell>
          <cell r="AE672">
            <v>-0.56368364513723179</v>
          </cell>
          <cell r="AF672">
            <v>27.881727359838287</v>
          </cell>
          <cell r="AG672">
            <v>-53.52863562184524</v>
          </cell>
          <cell r="AH672">
            <v>0</v>
          </cell>
          <cell r="AI672">
            <v>0</v>
          </cell>
          <cell r="AJ672">
            <v>-53.52863562184524</v>
          </cell>
          <cell r="AK672">
            <v>4.5910003256635754</v>
          </cell>
          <cell r="AL672">
            <v>-48.937635296181668</v>
          </cell>
          <cell r="AN672">
            <v>8437.6876108609631</v>
          </cell>
          <cell r="AO672">
            <v>0</v>
          </cell>
          <cell r="AP672">
            <v>8437.6876108609631</v>
          </cell>
          <cell r="AQ672">
            <v>6963.3054446105916</v>
          </cell>
          <cell r="AR672">
            <v>493.04361993370236</v>
          </cell>
          <cell r="AS672">
            <v>8.6941030092586473</v>
          </cell>
          <cell r="AT672">
            <v>0</v>
          </cell>
          <cell r="AU672">
            <v>7465.0431675535528</v>
          </cell>
          <cell r="AV672">
            <v>704.74143812252692</v>
          </cell>
          <cell r="AW672">
            <v>409.25</v>
          </cell>
          <cell r="AX672">
            <v>74.669122663392017</v>
          </cell>
          <cell r="AY672">
            <v>8653.7037283394711</v>
          </cell>
          <cell r="AZ672">
            <v>-216.0161174785074</v>
          </cell>
          <cell r="BA672">
            <v>998.66199345067514</v>
          </cell>
          <cell r="BB672">
            <v>67.667302171165232</v>
          </cell>
          <cell r="BC672">
            <v>0</v>
          </cell>
          <cell r="BD672">
            <v>1066.3292956218404</v>
          </cell>
          <cell r="BE672">
            <v>-1282.3454131003477</v>
          </cell>
          <cell r="BF672">
            <v>1107.0392099371675</v>
          </cell>
          <cell r="BG672">
            <v>108.62297951781221</v>
          </cell>
          <cell r="BH672">
            <v>164.28318008592319</v>
          </cell>
          <cell r="BI672">
            <v>42.325180707872995</v>
          </cell>
          <cell r="BJ672">
            <v>-28.18418225686159</v>
          </cell>
          <cell r="BK672">
            <v>1394.0863679919144</v>
          </cell>
          <cell r="BL672">
            <v>-2676.4317810922621</v>
          </cell>
          <cell r="BM672">
            <v>0</v>
          </cell>
          <cell r="BN672">
            <v>0</v>
          </cell>
          <cell r="BO672">
            <v>-2676.4317810922621</v>
          </cell>
          <cell r="BP672">
            <v>229.55001628317879</v>
          </cell>
          <cell r="BQ672">
            <v>-2446.8817648090835</v>
          </cell>
        </row>
        <row r="673">
          <cell r="F673" t="str">
            <v>KMSSTOTPRIDE</v>
          </cell>
          <cell r="G673" t="str">
            <v>TOTPRIDE</v>
          </cell>
          <cell r="H673">
            <v>38</v>
          </cell>
          <cell r="I673">
            <v>454.3940476190478</v>
          </cell>
          <cell r="J673">
            <v>0</v>
          </cell>
          <cell r="K673">
            <v>454.3940476190478</v>
          </cell>
          <cell r="L673">
            <v>342.63441350562135</v>
          </cell>
          <cell r="M673">
            <v>25.487301451256929</v>
          </cell>
          <cell r="N673">
            <v>0.42922991963972001</v>
          </cell>
          <cell r="O673">
            <v>0</v>
          </cell>
          <cell r="P673">
            <v>368.55094487651797</v>
          </cell>
          <cell r="Q673">
            <v>35.537999727111476</v>
          </cell>
          <cell r="R673">
            <v>12.835481989357358</v>
          </cell>
          <cell r="S673">
            <v>2.9301405375903942</v>
          </cell>
          <cell r="T673">
            <v>419.85456713057715</v>
          </cell>
          <cell r="U673">
            <v>34.539480488470645</v>
          </cell>
          <cell r="V673">
            <v>23.371748874334831</v>
          </cell>
          <cell r="W673">
            <v>3.6440812629088941</v>
          </cell>
          <cell r="X673">
            <v>0</v>
          </cell>
          <cell r="Y673">
            <v>27.015830137243725</v>
          </cell>
          <cell r="Z673">
            <v>7.5236503512269195</v>
          </cell>
          <cell r="AA673">
            <v>59.617285051989967</v>
          </cell>
          <cell r="AB673">
            <v>5.8496637472103883</v>
          </cell>
          <cell r="AC673">
            <v>8.8471276252137176</v>
          </cell>
          <cell r="AD673">
            <v>2.2793342281719791</v>
          </cell>
          <cell r="AE673">
            <v>-1.5178002842915763</v>
          </cell>
          <cell r="AF673">
            <v>75.075610368294463</v>
          </cell>
          <cell r="AG673">
            <v>-67.551960017067543</v>
          </cell>
          <cell r="AH673">
            <v>0</v>
          </cell>
          <cell r="AI673">
            <v>0</v>
          </cell>
          <cell r="AJ673">
            <v>-67.551960017067543</v>
          </cell>
          <cell r="AK673">
            <v>12.361936805490332</v>
          </cell>
          <cell r="AL673">
            <v>-55.190023211577213</v>
          </cell>
          <cell r="AN673">
            <v>11957.738095238099</v>
          </cell>
          <cell r="AO673">
            <v>0</v>
          </cell>
          <cell r="AP673">
            <v>11957.738095238099</v>
          </cell>
          <cell r="AQ673">
            <v>9016.6950922531942</v>
          </cell>
          <cell r="AR673">
            <v>670.71845924360343</v>
          </cell>
          <cell r="AS673">
            <v>11.295524201045263</v>
          </cell>
          <cell r="AT673">
            <v>0</v>
          </cell>
          <cell r="AU673">
            <v>9698.7090756978414</v>
          </cell>
          <cell r="AV673">
            <v>935.21051913451242</v>
          </cell>
          <cell r="AW673">
            <v>337.77584182519365</v>
          </cell>
          <cell r="AX673">
            <v>77.108961515536691</v>
          </cell>
          <cell r="AY673">
            <v>11048.804398173083</v>
          </cell>
          <cell r="AZ673">
            <v>908.93369706501687</v>
          </cell>
          <cell r="BA673">
            <v>615.04602300881129</v>
          </cell>
          <cell r="BB673">
            <v>95.896875339707734</v>
          </cell>
          <cell r="BC673">
            <v>0</v>
          </cell>
          <cell r="BD673">
            <v>710.94289834851907</v>
          </cell>
          <cell r="BE673">
            <v>197.99079871649789</v>
          </cell>
          <cell r="BF673">
            <v>1568.8759224207886</v>
          </cell>
          <cell r="BG673">
            <v>153.93851966343126</v>
          </cell>
          <cell r="BH673">
            <v>232.81914803193993</v>
          </cell>
          <cell r="BI673">
            <v>59.982479688736291</v>
          </cell>
          <cell r="BJ673">
            <v>-39.942112744515164</v>
          </cell>
          <cell r="BK673">
            <v>1975.6739570603804</v>
          </cell>
          <cell r="BL673">
            <v>-1777.6831583438827</v>
          </cell>
          <cell r="BM673">
            <v>0</v>
          </cell>
          <cell r="BN673">
            <v>0</v>
          </cell>
          <cell r="BO673">
            <v>-1777.6831583438827</v>
          </cell>
          <cell r="BP673">
            <v>325.31412646027189</v>
          </cell>
          <cell r="BQ673">
            <v>-1452.3690318836109</v>
          </cell>
        </row>
        <row r="674">
          <cell r="F674" t="str">
            <v>KMSSTOTCERATO</v>
          </cell>
          <cell r="G674" t="str">
            <v>TOTCERATO</v>
          </cell>
          <cell r="H674">
            <v>6</v>
          </cell>
          <cell r="I674">
            <v>85.686539773502517</v>
          </cell>
          <cell r="J674">
            <v>0</v>
          </cell>
          <cell r="K674">
            <v>85.686539773502517</v>
          </cell>
          <cell r="L674">
            <v>65.053753077076706</v>
          </cell>
          <cell r="M674">
            <v>4.3758628526336363</v>
          </cell>
          <cell r="N674">
            <v>6.4435782665154651E-2</v>
          </cell>
          <cell r="O674">
            <v>0</v>
          </cell>
          <cell r="P674">
            <v>69.494051712375494</v>
          </cell>
          <cell r="Q674">
            <v>6.3995429117205616</v>
          </cell>
          <cell r="R674">
            <v>3.7392410287897291</v>
          </cell>
          <cell r="S674">
            <v>0.47891936144085134</v>
          </cell>
          <cell r="T674">
            <v>80.111755014326633</v>
          </cell>
          <cell r="U674">
            <v>5.5747847591758841</v>
          </cell>
          <cell r="V674">
            <v>10.319310274252969</v>
          </cell>
          <cell r="W674">
            <v>0.68717606603398884</v>
          </cell>
          <cell r="X674">
            <v>0</v>
          </cell>
          <cell r="Y674">
            <v>11.006486340286957</v>
          </cell>
          <cell r="Z674">
            <v>-5.4317015811110725</v>
          </cell>
          <cell r="AA674">
            <v>11.242222237643228</v>
          </cell>
          <cell r="AB674">
            <v>1.1030898137054455</v>
          </cell>
          <cell r="AC674">
            <v>1.6683311700743988</v>
          </cell>
          <cell r="AD674">
            <v>0.42982135004353167</v>
          </cell>
          <cell r="AE674">
            <v>-0.28621645708092214</v>
          </cell>
          <cell r="AF674">
            <v>14.157248114385682</v>
          </cell>
          <cell r="AG674">
            <v>-19.588949695496755</v>
          </cell>
          <cell r="AH674">
            <v>0</v>
          </cell>
          <cell r="AI674">
            <v>0</v>
          </cell>
          <cell r="AJ674">
            <v>-19.588949695496755</v>
          </cell>
          <cell r="AK674">
            <v>2.3311299857722192</v>
          </cell>
          <cell r="AL674">
            <v>-17.257819709724536</v>
          </cell>
          <cell r="AN674">
            <v>14281.08996225042</v>
          </cell>
          <cell r="AO674">
            <v>0</v>
          </cell>
          <cell r="AP674">
            <v>14281.08996225042</v>
          </cell>
          <cell r="AQ674">
            <v>10842.292179512784</v>
          </cell>
          <cell r="AR674">
            <v>729.31047543893931</v>
          </cell>
          <cell r="AS674">
            <v>10.739297110859109</v>
          </cell>
          <cell r="AT674">
            <v>0</v>
          </cell>
          <cell r="AU674">
            <v>11582.341952062583</v>
          </cell>
          <cell r="AV674">
            <v>1066.5904852867602</v>
          </cell>
          <cell r="AW674">
            <v>623.20683813162145</v>
          </cell>
          <cell r="AX674">
            <v>79.819893573475227</v>
          </cell>
          <cell r="AY674">
            <v>13351.959169054438</v>
          </cell>
          <cell r="AZ674">
            <v>929.13079319598069</v>
          </cell>
          <cell r="BA674">
            <v>1719.8850457088281</v>
          </cell>
          <cell r="BB674">
            <v>114.52934433899814</v>
          </cell>
          <cell r="BC674">
            <v>0</v>
          </cell>
          <cell r="BD674">
            <v>1834.4143900478259</v>
          </cell>
          <cell r="BE674">
            <v>-905.28359685184546</v>
          </cell>
          <cell r="BF674">
            <v>1873.7037062738714</v>
          </cell>
          <cell r="BG674">
            <v>183.8483022842409</v>
          </cell>
          <cell r="BH674">
            <v>278.05519501239979</v>
          </cell>
          <cell r="BI674">
            <v>71.636891673921937</v>
          </cell>
          <cell r="BJ674">
            <v>-47.702742846820357</v>
          </cell>
          <cell r="BK674">
            <v>2359.541352397614</v>
          </cell>
          <cell r="BL674">
            <v>-3264.8249492494588</v>
          </cell>
          <cell r="BM674">
            <v>0</v>
          </cell>
          <cell r="BN674">
            <v>0</v>
          </cell>
          <cell r="BO674">
            <v>-3264.8249492494588</v>
          </cell>
          <cell r="BP674">
            <v>388.52166429536987</v>
          </cell>
          <cell r="BQ674">
            <v>-2876.3032849540891</v>
          </cell>
        </row>
        <row r="675">
          <cell r="F675" t="str">
            <v>KMSSTOTED</v>
          </cell>
          <cell r="G675" t="str">
            <v>TOTED</v>
          </cell>
          <cell r="H675">
            <v>47</v>
          </cell>
          <cell r="I675">
            <v>673.57921953881828</v>
          </cell>
          <cell r="J675">
            <v>0</v>
          </cell>
          <cell r="K675">
            <v>673.57921953881828</v>
          </cell>
          <cell r="L675">
            <v>500.23980973424761</v>
          </cell>
          <cell r="M675">
            <v>28.958563846043766</v>
          </cell>
          <cell r="N675">
            <v>0.61704530359461984</v>
          </cell>
          <cell r="O675">
            <v>0</v>
          </cell>
          <cell r="P675">
            <v>529.81541888388597</v>
          </cell>
          <cell r="Q675">
            <v>0</v>
          </cell>
          <cell r="R675">
            <v>3.2064401691909006</v>
          </cell>
          <cell r="S675">
            <v>3.9541427889207243</v>
          </cell>
          <cell r="T675">
            <v>536.97600184199769</v>
          </cell>
          <cell r="U675">
            <v>136.60321769682059</v>
          </cell>
          <cell r="V675">
            <v>0.98768590530768186</v>
          </cell>
          <cell r="W675">
            <v>5.4018696456694304</v>
          </cell>
          <cell r="X675">
            <v>0</v>
          </cell>
          <cell r="Y675">
            <v>6.3895555509771125</v>
          </cell>
          <cell r="Z675">
            <v>130.21366214584347</v>
          </cell>
          <cell r="AA675">
            <v>88.374758751261666</v>
          </cell>
          <cell r="AB675">
            <v>8.6713546580475107</v>
          </cell>
          <cell r="AC675">
            <v>13.114699349996435</v>
          </cell>
          <cell r="AD675">
            <v>3.3788122413244337</v>
          </cell>
          <cell r="AE675">
            <v>-2.2499386518505542</v>
          </cell>
          <cell r="AF675">
            <v>111.28968634877948</v>
          </cell>
          <cell r="AG675">
            <v>18.923975797063989</v>
          </cell>
          <cell r="AH675">
            <v>0</v>
          </cell>
          <cell r="AI675">
            <v>0</v>
          </cell>
          <cell r="AJ675">
            <v>18.923975797063989</v>
          </cell>
          <cell r="AK675">
            <v>18.32494019026257</v>
          </cell>
          <cell r="AL675">
            <v>37.248915987326555</v>
          </cell>
          <cell r="AN675">
            <v>14331.472756145069</v>
          </cell>
          <cell r="AO675">
            <v>0</v>
          </cell>
          <cell r="AP675">
            <v>14331.472756145069</v>
          </cell>
          <cell r="AQ675">
            <v>10643.400207111652</v>
          </cell>
          <cell r="AR675">
            <v>616.13965629880352</v>
          </cell>
          <cell r="AS675">
            <v>13.128623480736591</v>
          </cell>
          <cell r="AT675">
            <v>0</v>
          </cell>
          <cell r="AU675">
            <v>11272.668486891191</v>
          </cell>
          <cell r="AV675">
            <v>0</v>
          </cell>
          <cell r="AW675">
            <v>68.222131259380873</v>
          </cell>
          <cell r="AX675">
            <v>84.13069763661116</v>
          </cell>
          <cell r="AY675">
            <v>11425.021315787184</v>
          </cell>
          <cell r="AZ675">
            <v>2906.4514403578851</v>
          </cell>
          <cell r="BA675">
            <v>21.014593729950679</v>
          </cell>
          <cell r="BB675">
            <v>114.93339671637086</v>
          </cell>
          <cell r="BC675">
            <v>0</v>
          </cell>
          <cell r="BD675">
            <v>135.94799044632154</v>
          </cell>
          <cell r="BE675">
            <v>2770.5034499115632</v>
          </cell>
          <cell r="BF675">
            <v>1880.3140159842908</v>
          </cell>
          <cell r="BG675">
            <v>184.49690761803214</v>
          </cell>
          <cell r="BH675">
            <v>279.03615638290285</v>
          </cell>
          <cell r="BI675">
            <v>71.889622155839007</v>
          </cell>
          <cell r="BJ675">
            <v>-47.871035145756473</v>
          </cell>
          <cell r="BK675">
            <v>2367.8656669953079</v>
          </cell>
          <cell r="BL675">
            <v>402.63778291625505</v>
          </cell>
          <cell r="BM675">
            <v>0</v>
          </cell>
          <cell r="BN675">
            <v>0</v>
          </cell>
          <cell r="BO675">
            <v>402.63778291625505</v>
          </cell>
          <cell r="BP675">
            <v>389.8923444736717</v>
          </cell>
          <cell r="BQ675">
            <v>792.53012738992663</v>
          </cell>
        </row>
        <row r="676">
          <cell r="F676" t="str">
            <v>KMSSTOTOPTIMA</v>
          </cell>
          <cell r="G676" t="str">
            <v>TOTOPTIMA</v>
          </cell>
          <cell r="H676">
            <v>0</v>
          </cell>
          <cell r="I676">
            <v>0</v>
          </cell>
          <cell r="J676">
            <v>0</v>
          </cell>
          <cell r="K676">
            <v>0</v>
          </cell>
          <cell r="L676">
            <v>0</v>
          </cell>
          <cell r="M676">
            <v>0</v>
          </cell>
          <cell r="N676">
            <v>0</v>
          </cell>
          <cell r="O676">
            <v>0</v>
          </cell>
          <cell r="P676">
            <v>0</v>
          </cell>
          <cell r="Q676">
            <v>0</v>
          </cell>
          <cell r="R676">
            <v>0</v>
          </cell>
          <cell r="S676">
            <v>0</v>
          </cell>
          <cell r="T676">
            <v>0</v>
          </cell>
          <cell r="U676">
            <v>0</v>
          </cell>
          <cell r="V676">
            <v>0</v>
          </cell>
          <cell r="W676">
            <v>0</v>
          </cell>
          <cell r="X676">
            <v>0</v>
          </cell>
          <cell r="Y676">
            <v>0</v>
          </cell>
          <cell r="Z676">
            <v>0</v>
          </cell>
          <cell r="AA676">
            <v>0</v>
          </cell>
          <cell r="AB676">
            <v>0</v>
          </cell>
          <cell r="AC676">
            <v>0</v>
          </cell>
          <cell r="AD676">
            <v>0</v>
          </cell>
          <cell r="AE676">
            <v>0</v>
          </cell>
          <cell r="AF676">
            <v>0</v>
          </cell>
          <cell r="AG676">
            <v>0</v>
          </cell>
          <cell r="AH676">
            <v>0</v>
          </cell>
          <cell r="AI676">
            <v>0</v>
          </cell>
          <cell r="AJ676">
            <v>0</v>
          </cell>
          <cell r="AK676">
            <v>0</v>
          </cell>
          <cell r="AL676">
            <v>0</v>
          </cell>
          <cell r="AN676">
            <v>0</v>
          </cell>
          <cell r="AO676">
            <v>0</v>
          </cell>
          <cell r="AP676">
            <v>0</v>
          </cell>
          <cell r="AQ676">
            <v>0</v>
          </cell>
          <cell r="AR676">
            <v>0</v>
          </cell>
          <cell r="AS676">
            <v>0</v>
          </cell>
          <cell r="AT676">
            <v>0</v>
          </cell>
          <cell r="AU676">
            <v>0</v>
          </cell>
          <cell r="AV676">
            <v>0</v>
          </cell>
          <cell r="AW676">
            <v>0</v>
          </cell>
          <cell r="AX676">
            <v>0</v>
          </cell>
          <cell r="AY676">
            <v>0</v>
          </cell>
          <cell r="AZ676">
            <v>0</v>
          </cell>
          <cell r="BA676">
            <v>0</v>
          </cell>
          <cell r="BB676">
            <v>0</v>
          </cell>
          <cell r="BC676">
            <v>0</v>
          </cell>
          <cell r="BD676">
            <v>0</v>
          </cell>
          <cell r="BE676">
            <v>0</v>
          </cell>
          <cell r="BF676">
            <v>0</v>
          </cell>
          <cell r="BG676">
            <v>0</v>
          </cell>
          <cell r="BH676">
            <v>0</v>
          </cell>
          <cell r="BI676">
            <v>0</v>
          </cell>
          <cell r="BJ676">
            <v>0</v>
          </cell>
          <cell r="BK676">
            <v>0</v>
          </cell>
          <cell r="BL676">
            <v>0</v>
          </cell>
          <cell r="BM676">
            <v>0</v>
          </cell>
          <cell r="BN676">
            <v>0</v>
          </cell>
          <cell r="BO676">
            <v>0</v>
          </cell>
          <cell r="BP676">
            <v>0</v>
          </cell>
          <cell r="BQ676">
            <v>0</v>
          </cell>
        </row>
        <row r="677">
          <cell r="F677" t="str">
            <v>KMSSTOTLOTZE</v>
          </cell>
          <cell r="G677" t="str">
            <v>TOTLOTZE</v>
          </cell>
          <cell r="H677">
            <v>2</v>
          </cell>
          <cell r="I677">
            <v>42.659298676490657</v>
          </cell>
          <cell r="J677">
            <v>0</v>
          </cell>
          <cell r="K677">
            <v>42.659298676490657</v>
          </cell>
          <cell r="L677">
            <v>29.642139446580646</v>
          </cell>
          <cell r="M677">
            <v>1.7122646147771878</v>
          </cell>
          <cell r="N677">
            <v>3.6559235135543239E-2</v>
          </cell>
          <cell r="O677">
            <v>0</v>
          </cell>
          <cell r="P677">
            <v>31.390963296493378</v>
          </cell>
          <cell r="Q677">
            <v>2.9492427343430205</v>
          </cell>
          <cell r="R677">
            <v>0.91522922636102977</v>
          </cell>
          <cell r="S677">
            <v>0.15963978714695046</v>
          </cell>
          <cell r="T677">
            <v>35.415075044344377</v>
          </cell>
          <cell r="U677">
            <v>7.2442236321462801</v>
          </cell>
          <cell r="V677">
            <v>0</v>
          </cell>
          <cell r="W677">
            <v>0.34211264828487004</v>
          </cell>
          <cell r="X677">
            <v>0</v>
          </cell>
          <cell r="Y677">
            <v>0.34211264828487004</v>
          </cell>
          <cell r="Z677">
            <v>6.9021109838614096</v>
          </cell>
          <cell r="AA677">
            <v>5.596973777804636</v>
          </cell>
          <cell r="AB677">
            <v>0.54917654458030551</v>
          </cell>
          <cell r="AC677">
            <v>0.83058363499830901</v>
          </cell>
          <cell r="AD677">
            <v>0.21398783750058251</v>
          </cell>
          <cell r="AE677">
            <v>-0.14249371442721903</v>
          </cell>
          <cell r="AF677">
            <v>7.0482280804566138</v>
          </cell>
          <cell r="AG677">
            <v>-0.14611709659520411</v>
          </cell>
          <cell r="AH677">
            <v>0</v>
          </cell>
          <cell r="AI677">
            <v>0</v>
          </cell>
          <cell r="AJ677">
            <v>-0.14611709659520411</v>
          </cell>
          <cell r="AK677">
            <v>1.160559996700117</v>
          </cell>
          <cell r="AL677">
            <v>1.0144429001049129</v>
          </cell>
          <cell r="AN677">
            <v>21329.64933824533</v>
          </cell>
          <cell r="AO677">
            <v>0</v>
          </cell>
          <cell r="AP677">
            <v>21329.64933824533</v>
          </cell>
          <cell r="AQ677">
            <v>14821.069723290324</v>
          </cell>
          <cell r="AR677">
            <v>856.13230738859397</v>
          </cell>
          <cell r="AS677">
            <v>18.27961756777162</v>
          </cell>
          <cell r="AT677">
            <v>0</v>
          </cell>
          <cell r="AU677">
            <v>15695.481648246689</v>
          </cell>
          <cell r="AV677">
            <v>1474.6213671715102</v>
          </cell>
          <cell r="AW677">
            <v>457.61461318051488</v>
          </cell>
          <cell r="AX677">
            <v>79.819893573475227</v>
          </cell>
          <cell r="AY677">
            <v>17707.537522172188</v>
          </cell>
          <cell r="AZ677">
            <v>3622.1118160731398</v>
          </cell>
          <cell r="BA677">
            <v>0</v>
          </cell>
          <cell r="BB677">
            <v>171.05632414243502</v>
          </cell>
          <cell r="BC677">
            <v>0</v>
          </cell>
          <cell r="BD677">
            <v>171.05632414243502</v>
          </cell>
          <cell r="BE677">
            <v>3451.0554919307046</v>
          </cell>
          <cell r="BF677">
            <v>2798.4868889023178</v>
          </cell>
          <cell r="BG677">
            <v>274.58827229015276</v>
          </cell>
          <cell r="BH677">
            <v>415.29181749915449</v>
          </cell>
          <cell r="BI677">
            <v>106.99391875029126</v>
          </cell>
          <cell r="BJ677">
            <v>-71.246857213609516</v>
          </cell>
          <cell r="BK677">
            <v>3524.1140402283067</v>
          </cell>
          <cell r="BL677">
            <v>-73.058548297602059</v>
          </cell>
          <cell r="BM677">
            <v>0</v>
          </cell>
          <cell r="BN677">
            <v>0</v>
          </cell>
          <cell r="BO677">
            <v>-73.058548297602059</v>
          </cell>
          <cell r="BP677">
            <v>580.27999835005846</v>
          </cell>
          <cell r="BQ677">
            <v>507.22145005245642</v>
          </cell>
        </row>
        <row r="678">
          <cell r="F678" t="str">
            <v>KMSSTOTOPIRUS</v>
          </cell>
          <cell r="G678" t="str">
            <v>TOTOPIRUS</v>
          </cell>
          <cell r="H678">
            <v>0</v>
          </cell>
          <cell r="I678">
            <v>0</v>
          </cell>
          <cell r="J678">
            <v>0</v>
          </cell>
          <cell r="K678">
            <v>0</v>
          </cell>
          <cell r="L678">
            <v>0</v>
          </cell>
          <cell r="M678">
            <v>0</v>
          </cell>
          <cell r="N678">
            <v>0</v>
          </cell>
          <cell r="O678">
            <v>0</v>
          </cell>
          <cell r="P678">
            <v>0</v>
          </cell>
          <cell r="Q678">
            <v>0</v>
          </cell>
          <cell r="R678">
            <v>0</v>
          </cell>
          <cell r="S678">
            <v>0</v>
          </cell>
          <cell r="T678">
            <v>0</v>
          </cell>
          <cell r="U678">
            <v>0</v>
          </cell>
          <cell r="V678">
            <v>0</v>
          </cell>
          <cell r="W678">
            <v>0</v>
          </cell>
          <cell r="X678">
            <v>0</v>
          </cell>
          <cell r="Y678">
            <v>0</v>
          </cell>
          <cell r="Z678">
            <v>0</v>
          </cell>
          <cell r="AA678">
            <v>0</v>
          </cell>
          <cell r="AB678">
            <v>0</v>
          </cell>
          <cell r="AC678">
            <v>0</v>
          </cell>
          <cell r="AD678">
            <v>0</v>
          </cell>
          <cell r="AE678">
            <v>0</v>
          </cell>
          <cell r="AF678">
            <v>0</v>
          </cell>
          <cell r="AG678">
            <v>0</v>
          </cell>
          <cell r="AH678">
            <v>0</v>
          </cell>
          <cell r="AI678">
            <v>0</v>
          </cell>
          <cell r="AJ678">
            <v>0</v>
          </cell>
          <cell r="AK678">
            <v>0</v>
          </cell>
          <cell r="AL678">
            <v>0</v>
          </cell>
          <cell r="AN678">
            <v>0</v>
          </cell>
          <cell r="AO678">
            <v>0</v>
          </cell>
          <cell r="AP678">
            <v>0</v>
          </cell>
          <cell r="AQ678">
            <v>0</v>
          </cell>
          <cell r="AR678">
            <v>0</v>
          </cell>
          <cell r="AS678">
            <v>0</v>
          </cell>
          <cell r="AT678">
            <v>0</v>
          </cell>
          <cell r="AU678">
            <v>0</v>
          </cell>
          <cell r="AV678">
            <v>0</v>
          </cell>
          <cell r="AW678">
            <v>0</v>
          </cell>
          <cell r="AX678">
            <v>0</v>
          </cell>
          <cell r="AY678">
            <v>0</v>
          </cell>
          <cell r="AZ678">
            <v>0</v>
          </cell>
          <cell r="BA678">
            <v>0</v>
          </cell>
          <cell r="BB678">
            <v>0</v>
          </cell>
          <cell r="BC678">
            <v>0</v>
          </cell>
          <cell r="BD678">
            <v>0</v>
          </cell>
          <cell r="BE678">
            <v>0</v>
          </cell>
          <cell r="BF678">
            <v>0</v>
          </cell>
          <cell r="BG678">
            <v>0</v>
          </cell>
          <cell r="BH678">
            <v>0</v>
          </cell>
          <cell r="BI678">
            <v>0</v>
          </cell>
          <cell r="BJ678">
            <v>0</v>
          </cell>
          <cell r="BK678">
            <v>0</v>
          </cell>
          <cell r="BL678">
            <v>0</v>
          </cell>
          <cell r="BM678">
            <v>0</v>
          </cell>
          <cell r="BN678">
            <v>0</v>
          </cell>
          <cell r="BO678">
            <v>0</v>
          </cell>
          <cell r="BP678">
            <v>0</v>
          </cell>
          <cell r="BQ678">
            <v>0</v>
          </cell>
        </row>
        <row r="679">
          <cell r="F679" t="str">
            <v>KMSSTOTCARENS</v>
          </cell>
          <cell r="G679" t="str">
            <v>TOTCARENS</v>
          </cell>
          <cell r="H679">
            <v>5</v>
          </cell>
          <cell r="I679">
            <v>102.3276060854141</v>
          </cell>
          <cell r="J679">
            <v>0</v>
          </cell>
          <cell r="K679">
            <v>102.3276060854141</v>
          </cell>
          <cell r="L679">
            <v>74.119948246760174</v>
          </cell>
          <cell r="M679">
            <v>5.9851731958279695</v>
          </cell>
          <cell r="N679">
            <v>9.3402571602057768E-2</v>
          </cell>
          <cell r="O679">
            <v>0</v>
          </cell>
          <cell r="P679">
            <v>80.198524014190198</v>
          </cell>
          <cell r="Q679">
            <v>7.7892277254741433</v>
          </cell>
          <cell r="R679">
            <v>1.9565264701869092</v>
          </cell>
          <cell r="S679">
            <v>0.39909946786737616</v>
          </cell>
          <cell r="T679">
            <v>90.343377677718635</v>
          </cell>
          <cell r="U679">
            <v>11.984228407695468</v>
          </cell>
          <cell r="V679">
            <v>0</v>
          </cell>
          <cell r="W679">
            <v>0.82063159490768922</v>
          </cell>
          <cell r="X679">
            <v>0</v>
          </cell>
          <cell r="Y679">
            <v>0.82063159490768922</v>
          </cell>
          <cell r="Z679">
            <v>11.163596812787778</v>
          </cell>
          <cell r="AA679">
            <v>13.425558923246221</v>
          </cell>
          <cell r="AB679">
            <v>1.3173193856590915</v>
          </cell>
          <cell r="AC679">
            <v>1.9923354968312417</v>
          </cell>
          <cell r="AD679">
            <v>0.51329636965870873</v>
          </cell>
          <cell r="AE679">
            <v>-0.34180216580990119</v>
          </cell>
          <cell r="AF679">
            <v>16.906708009585362</v>
          </cell>
          <cell r="AG679">
            <v>-5.7431111967975834</v>
          </cell>
          <cell r="AH679">
            <v>0</v>
          </cell>
          <cell r="AI679">
            <v>0</v>
          </cell>
          <cell r="AJ679">
            <v>-5.7431111967975834</v>
          </cell>
          <cell r="AK679">
            <v>2.7838555687804987</v>
          </cell>
          <cell r="AL679">
            <v>-2.9592556280170847</v>
          </cell>
          <cell r="AN679">
            <v>20465.52121708282</v>
          </cell>
          <cell r="AO679">
            <v>0</v>
          </cell>
          <cell r="AP679">
            <v>20465.52121708282</v>
          </cell>
          <cell r="AQ679">
            <v>14823.989649352034</v>
          </cell>
          <cell r="AR679">
            <v>1197.0346391655939</v>
          </cell>
          <cell r="AS679">
            <v>18.680514320411554</v>
          </cell>
          <cell r="AT679">
            <v>0</v>
          </cell>
          <cell r="AU679">
            <v>16039.704802838038</v>
          </cell>
          <cell r="AV679">
            <v>1557.8455450948288</v>
          </cell>
          <cell r="AW679">
            <v>391.30529403738183</v>
          </cell>
          <cell r="AX679">
            <v>79.819893573475227</v>
          </cell>
          <cell r="AY679">
            <v>18068.675535543727</v>
          </cell>
          <cell r="AZ679">
            <v>2396.8456815390937</v>
          </cell>
          <cell r="BA679">
            <v>0</v>
          </cell>
          <cell r="BB679">
            <v>164.12631898153785</v>
          </cell>
          <cell r="BC679">
            <v>0</v>
          </cell>
          <cell r="BD679">
            <v>164.12631898153785</v>
          </cell>
          <cell r="BE679">
            <v>2232.719362557556</v>
          </cell>
          <cell r="BF679">
            <v>2685.1117846492443</v>
          </cell>
          <cell r="BG679">
            <v>263.46387713181826</v>
          </cell>
          <cell r="BH679">
            <v>398.46709936624836</v>
          </cell>
          <cell r="BI679">
            <v>102.65927393174175</v>
          </cell>
          <cell r="BJ679">
            <v>-68.360433161980239</v>
          </cell>
          <cell r="BK679">
            <v>3381.3416019170727</v>
          </cell>
          <cell r="BL679">
            <v>-1148.6222393595167</v>
          </cell>
          <cell r="BM679">
            <v>0</v>
          </cell>
          <cell r="BN679">
            <v>0</v>
          </cell>
          <cell r="BO679">
            <v>-1148.6222393595167</v>
          </cell>
          <cell r="BP679">
            <v>556.77111375609979</v>
          </cell>
          <cell r="BQ679">
            <v>-591.8511256034169</v>
          </cell>
        </row>
        <row r="680">
          <cell r="F680" t="str">
            <v>KMSSTOTN.CARENS</v>
          </cell>
          <cell r="G680" t="str">
            <v>TOTN.CARENS</v>
          </cell>
          <cell r="H680">
            <v>9</v>
          </cell>
          <cell r="I680">
            <v>135.91985605130304</v>
          </cell>
          <cell r="J680">
            <v>0</v>
          </cell>
          <cell r="K680">
            <v>135.91985605130304</v>
          </cell>
          <cell r="L680">
            <v>96.516654641688689</v>
          </cell>
          <cell r="M680">
            <v>6.3994646883464377</v>
          </cell>
          <cell r="N680">
            <v>0.12000019513882096</v>
          </cell>
          <cell r="O680">
            <v>0</v>
          </cell>
          <cell r="P680">
            <v>103.03611952517396</v>
          </cell>
          <cell r="Q680">
            <v>10.085652885796152</v>
          </cell>
          <cell r="R680">
            <v>4.3976534997953243</v>
          </cell>
          <cell r="S680">
            <v>1.2046663937781414</v>
          </cell>
          <cell r="T680">
            <v>118.72409230454357</v>
          </cell>
          <cell r="U680">
            <v>17.195763746759468</v>
          </cell>
          <cell r="V680">
            <v>0.41591622322281346</v>
          </cell>
          <cell r="W680">
            <v>1.0900296852239504</v>
          </cell>
          <cell r="X680">
            <v>0</v>
          </cell>
          <cell r="Y680">
            <v>1.5059459084467639</v>
          </cell>
          <cell r="Z680">
            <v>15.689817838312704</v>
          </cell>
          <cell r="AA680">
            <v>17.832920226167808</v>
          </cell>
          <cell r="AB680">
            <v>1.7497708401672132</v>
          </cell>
          <cell r="AC680">
            <v>2.6463821865349351</v>
          </cell>
          <cell r="AD680">
            <v>0.68180202141573232</v>
          </cell>
          <cell r="AE680">
            <v>-0.45400945993133668</v>
          </cell>
          <cell r="AF680">
            <v>22.456865814354352</v>
          </cell>
          <cell r="AG680">
            <v>-6.7670479760416473</v>
          </cell>
          <cell r="AH680">
            <v>0</v>
          </cell>
          <cell r="AI680">
            <v>0</v>
          </cell>
          <cell r="AJ680">
            <v>-6.7670479760416473</v>
          </cell>
          <cell r="AK680">
            <v>3.6977435772358853</v>
          </cell>
          <cell r="AL680">
            <v>-3.069304398805762</v>
          </cell>
          <cell r="AN680">
            <v>15102.206227922559</v>
          </cell>
          <cell r="AO680">
            <v>0</v>
          </cell>
          <cell r="AP680">
            <v>15102.206227922559</v>
          </cell>
          <cell r="AQ680">
            <v>10724.072737965409</v>
          </cell>
          <cell r="AR680">
            <v>711.05163203849304</v>
          </cell>
          <cell r="AS680">
            <v>13.33335501542455</v>
          </cell>
          <cell r="AT680">
            <v>0</v>
          </cell>
          <cell r="AU680">
            <v>11448.457725019329</v>
          </cell>
          <cell r="AV680">
            <v>1120.6280984217947</v>
          </cell>
          <cell r="AW680">
            <v>488.62816664392494</v>
          </cell>
          <cell r="AX680">
            <v>133.8518215309046</v>
          </cell>
          <cell r="AY680">
            <v>13191.565811615952</v>
          </cell>
          <cell r="AZ680">
            <v>1910.6404163066074</v>
          </cell>
          <cell r="BA680">
            <v>46.212913691423715</v>
          </cell>
          <cell r="BB680">
            <v>121.11440946932782</v>
          </cell>
          <cell r="BC680">
            <v>0</v>
          </cell>
          <cell r="BD680">
            <v>167.32732316075155</v>
          </cell>
          <cell r="BE680">
            <v>1743.3130931458561</v>
          </cell>
          <cell r="BF680">
            <v>1981.4355806853118</v>
          </cell>
          <cell r="BG680">
            <v>194.41898224080145</v>
          </cell>
          <cell r="BH680">
            <v>294.04246517054833</v>
          </cell>
          <cell r="BI680">
            <v>75.75578015730359</v>
          </cell>
          <cell r="BJ680">
            <v>-50.445495547926292</v>
          </cell>
          <cell r="BK680">
            <v>2495.2073127060389</v>
          </cell>
          <cell r="BL680">
            <v>-751.89421956018293</v>
          </cell>
          <cell r="BM680">
            <v>0</v>
          </cell>
          <cell r="BN680">
            <v>0</v>
          </cell>
          <cell r="BO680">
            <v>-751.89421956018293</v>
          </cell>
          <cell r="BP680">
            <v>410.86039747065394</v>
          </cell>
          <cell r="BQ680">
            <v>-341.03382208952911</v>
          </cell>
        </row>
        <row r="681">
          <cell r="F681" t="str">
            <v>KMSSTOTSPORTAGE</v>
          </cell>
          <cell r="G681" t="str">
            <v>TOTSPORTAGE</v>
          </cell>
          <cell r="H681">
            <v>42</v>
          </cell>
          <cell r="I681">
            <v>991.75627302496912</v>
          </cell>
          <cell r="J681">
            <v>0</v>
          </cell>
          <cell r="K681">
            <v>991.75627302496912</v>
          </cell>
          <cell r="L681">
            <v>697.01611796787597</v>
          </cell>
          <cell r="M681">
            <v>41.440247081713729</v>
          </cell>
          <cell r="N681">
            <v>0.86104012164782173</v>
          </cell>
          <cell r="O681">
            <v>0</v>
          </cell>
          <cell r="P681">
            <v>739.31740517123751</v>
          </cell>
          <cell r="Q681">
            <v>23.093634875153498</v>
          </cell>
          <cell r="R681">
            <v>16.107516032200802</v>
          </cell>
          <cell r="S681">
            <v>4.9649856733524329</v>
          </cell>
          <cell r="T681">
            <v>783.48354175194424</v>
          </cell>
          <cell r="U681">
            <v>208.27273127302487</v>
          </cell>
          <cell r="V681">
            <v>6.4495702005730644</v>
          </cell>
          <cell r="W681">
            <v>7.9535382799128689</v>
          </cell>
          <cell r="X681">
            <v>0</v>
          </cell>
          <cell r="Y681">
            <v>14.403108480485933</v>
          </cell>
          <cell r="Z681">
            <v>193.86962279253893</v>
          </cell>
          <cell r="AA681">
            <v>130.12013854679347</v>
          </cell>
          <cell r="AB681">
            <v>12.767422343627238</v>
          </cell>
          <cell r="AC681">
            <v>19.309659460843687</v>
          </cell>
          <cell r="AD681">
            <v>4.9748539422005544</v>
          </cell>
          <cell r="AE681">
            <v>-3.3127369538239346</v>
          </cell>
          <cell r="AF681">
            <v>163.859337339641</v>
          </cell>
          <cell r="AG681">
            <v>30.010285452897932</v>
          </cell>
          <cell r="AH681">
            <v>0</v>
          </cell>
          <cell r="AI681">
            <v>0</v>
          </cell>
          <cell r="AJ681">
            <v>30.010285452897932</v>
          </cell>
          <cell r="AK681">
            <v>26.981049681050784</v>
          </cell>
          <cell r="AL681">
            <v>56.991335133948716</v>
          </cell>
          <cell r="AN681">
            <v>23613.244595832599</v>
          </cell>
          <cell r="AO681">
            <v>0</v>
          </cell>
          <cell r="AP681">
            <v>23613.244595832599</v>
          </cell>
          <cell r="AQ681">
            <v>16595.621856377998</v>
          </cell>
          <cell r="AR681">
            <v>986.67254956461261</v>
          </cell>
          <cell r="AS681">
            <v>20.500955277329087</v>
          </cell>
          <cell r="AT681">
            <v>0</v>
          </cell>
          <cell r="AU681">
            <v>17602.795361219938</v>
          </cell>
          <cell r="AV681">
            <v>549.84844940841663</v>
          </cell>
          <cell r="AW681">
            <v>383.51228648097145</v>
          </cell>
          <cell r="AX681">
            <v>118.21394460362936</v>
          </cell>
          <cell r="AY681">
            <v>18654.370041712958</v>
          </cell>
          <cell r="AZ681">
            <v>4958.8745541196395</v>
          </cell>
          <cell r="BA681">
            <v>153.56119525173963</v>
          </cell>
          <cell r="BB681">
            <v>189.36995904554448</v>
          </cell>
          <cell r="BC681">
            <v>0</v>
          </cell>
          <cell r="BD681">
            <v>342.93115429728408</v>
          </cell>
          <cell r="BE681">
            <v>4615.9433998223558</v>
          </cell>
          <cell r="BF681">
            <v>3098.0985368284159</v>
          </cell>
          <cell r="BG681">
            <v>303.98624627683898</v>
          </cell>
          <cell r="BH681">
            <v>459.75379668675441</v>
          </cell>
          <cell r="BI681">
            <v>118.44890338572749</v>
          </cell>
          <cell r="BJ681">
            <v>-78.874689376760344</v>
          </cell>
          <cell r="BK681">
            <v>3901.412793800976</v>
          </cell>
          <cell r="BL681">
            <v>714.5306060213793</v>
          </cell>
          <cell r="BM681">
            <v>0</v>
          </cell>
          <cell r="BN681">
            <v>0</v>
          </cell>
          <cell r="BO681">
            <v>714.5306060213793</v>
          </cell>
          <cell r="BP681">
            <v>642.40594478692344</v>
          </cell>
          <cell r="BQ681">
            <v>1356.9365508083026</v>
          </cell>
        </row>
        <row r="682">
          <cell r="F682" t="str">
            <v>KMSSTOTSPORTAGE(KMS)</v>
          </cell>
          <cell r="G682" t="str">
            <v>TOTSPORTAGE(KMS)</v>
          </cell>
          <cell r="H682">
            <v>0</v>
          </cell>
          <cell r="I682">
            <v>0</v>
          </cell>
          <cell r="J682">
            <v>0</v>
          </cell>
          <cell r="K682">
            <v>0</v>
          </cell>
          <cell r="L682">
            <v>0</v>
          </cell>
          <cell r="M682">
            <v>0</v>
          </cell>
          <cell r="N682">
            <v>0</v>
          </cell>
          <cell r="O682">
            <v>0</v>
          </cell>
          <cell r="P682">
            <v>0</v>
          </cell>
          <cell r="Q682">
            <v>0</v>
          </cell>
          <cell r="R682">
            <v>0</v>
          </cell>
          <cell r="S682">
            <v>0</v>
          </cell>
          <cell r="T682">
            <v>0</v>
          </cell>
          <cell r="U682">
            <v>0</v>
          </cell>
          <cell r="V682">
            <v>0</v>
          </cell>
          <cell r="W682">
            <v>0</v>
          </cell>
          <cell r="X682">
            <v>0</v>
          </cell>
          <cell r="Y682">
            <v>0</v>
          </cell>
          <cell r="Z682">
            <v>0</v>
          </cell>
          <cell r="AA682">
            <v>0</v>
          </cell>
          <cell r="AB682">
            <v>0</v>
          </cell>
          <cell r="AC682">
            <v>0</v>
          </cell>
          <cell r="AD682">
            <v>0</v>
          </cell>
          <cell r="AE682">
            <v>0</v>
          </cell>
          <cell r="AF682">
            <v>0</v>
          </cell>
          <cell r="AG682">
            <v>0</v>
          </cell>
          <cell r="AH682">
            <v>0</v>
          </cell>
          <cell r="AI682">
            <v>0</v>
          </cell>
          <cell r="AJ682">
            <v>0</v>
          </cell>
          <cell r="AK682">
            <v>0</v>
          </cell>
          <cell r="AL682">
            <v>0</v>
          </cell>
          <cell r="AN682">
            <v>0</v>
          </cell>
          <cell r="AO682">
            <v>0</v>
          </cell>
          <cell r="AP682">
            <v>0</v>
          </cell>
          <cell r="AQ682">
            <v>0</v>
          </cell>
          <cell r="AR682">
            <v>0</v>
          </cell>
          <cell r="AS682">
            <v>0</v>
          </cell>
          <cell r="AT682">
            <v>0</v>
          </cell>
          <cell r="AU682">
            <v>0</v>
          </cell>
          <cell r="AV682">
            <v>0</v>
          </cell>
          <cell r="AW682">
            <v>0</v>
          </cell>
          <cell r="AX682">
            <v>0</v>
          </cell>
          <cell r="AY682">
            <v>0</v>
          </cell>
          <cell r="AZ682">
            <v>0</v>
          </cell>
          <cell r="BA682">
            <v>0</v>
          </cell>
          <cell r="BB682">
            <v>0</v>
          </cell>
          <cell r="BC682">
            <v>0</v>
          </cell>
          <cell r="BD682">
            <v>0</v>
          </cell>
          <cell r="BE682">
            <v>0</v>
          </cell>
          <cell r="BF682">
            <v>0</v>
          </cell>
          <cell r="BG682">
            <v>0</v>
          </cell>
          <cell r="BH682">
            <v>0</v>
          </cell>
          <cell r="BI682">
            <v>0</v>
          </cell>
          <cell r="BJ682">
            <v>0</v>
          </cell>
          <cell r="BK682">
            <v>0</v>
          </cell>
          <cell r="BL682">
            <v>0</v>
          </cell>
          <cell r="BM682">
            <v>0</v>
          </cell>
          <cell r="BN682">
            <v>0</v>
          </cell>
          <cell r="BO682">
            <v>0</v>
          </cell>
          <cell r="BP682">
            <v>0</v>
          </cell>
          <cell r="BQ682">
            <v>0</v>
          </cell>
        </row>
        <row r="683">
          <cell r="F683" t="str">
            <v>KMSSTOTSORENTO</v>
          </cell>
          <cell r="G683" t="str">
            <v>TOTSORENTO</v>
          </cell>
          <cell r="H683">
            <v>15</v>
          </cell>
          <cell r="I683">
            <v>534.48697298403602</v>
          </cell>
          <cell r="J683">
            <v>0</v>
          </cell>
          <cell r="K683">
            <v>534.48697298403602</v>
          </cell>
          <cell r="L683">
            <v>339.66174264523517</v>
          </cell>
          <cell r="M683">
            <v>19.760349050943319</v>
          </cell>
          <cell r="N683">
            <v>0.41908615891774414</v>
          </cell>
          <cell r="O683">
            <v>0</v>
          </cell>
          <cell r="P683">
            <v>359.84117785509625</v>
          </cell>
          <cell r="Q683">
            <v>34.416939555191703</v>
          </cell>
          <cell r="R683">
            <v>11.055708145722456</v>
          </cell>
          <cell r="S683">
            <v>1.5856187747305226</v>
          </cell>
          <cell r="T683">
            <v>406.89944433074089</v>
          </cell>
          <cell r="U683">
            <v>127.58752865329512</v>
          </cell>
          <cell r="V683">
            <v>18.918747441670074</v>
          </cell>
          <cell r="W683">
            <v>4.2863984986725248</v>
          </cell>
          <cell r="X683">
            <v>0</v>
          </cell>
          <cell r="Y683">
            <v>23.2051459403426</v>
          </cell>
          <cell r="Z683">
            <v>104.38238271295252</v>
          </cell>
          <cell r="AA683">
            <v>70.125615403481348</v>
          </cell>
          <cell r="AB683">
            <v>6.8807438953121336</v>
          </cell>
          <cell r="AC683">
            <v>10.406550193122957</v>
          </cell>
          <cell r="AD683">
            <v>2.6810968550712948</v>
          </cell>
          <cell r="AE683">
            <v>-1.7853325407674365</v>
          </cell>
          <cell r="AF683">
            <v>88.308673806220284</v>
          </cell>
          <cell r="AG683">
            <v>16.073708906732236</v>
          </cell>
          <cell r="AH683">
            <v>0</v>
          </cell>
          <cell r="AI683">
            <v>0</v>
          </cell>
          <cell r="AJ683">
            <v>16.073708906732236</v>
          </cell>
          <cell r="AK683">
            <v>14.540890704901699</v>
          </cell>
          <cell r="AL683">
            <v>30.614599611633935</v>
          </cell>
          <cell r="AN683">
            <v>35632.4648656024</v>
          </cell>
          <cell r="AO683">
            <v>0</v>
          </cell>
          <cell r="AP683">
            <v>35632.4648656024</v>
          </cell>
          <cell r="AQ683">
            <v>22644.116176349013</v>
          </cell>
          <cell r="AR683">
            <v>1317.3566033962211</v>
          </cell>
          <cell r="AS683">
            <v>27.939077261182945</v>
          </cell>
          <cell r="AT683">
            <v>0</v>
          </cell>
          <cell r="AU683">
            <v>23989.411857006417</v>
          </cell>
          <cell r="AV683">
            <v>2294.4626370127803</v>
          </cell>
          <cell r="AW683">
            <v>737.04720971483039</v>
          </cell>
          <cell r="AX683">
            <v>105.70791831536818</v>
          </cell>
          <cell r="AY683">
            <v>27126.629622049393</v>
          </cell>
          <cell r="AZ683">
            <v>8505.8352435530087</v>
          </cell>
          <cell r="BA683">
            <v>1261.2498294446716</v>
          </cell>
          <cell r="BB683">
            <v>285.75989991150163</v>
          </cell>
          <cell r="BC683">
            <v>0</v>
          </cell>
          <cell r="BD683">
            <v>1547.0097293561732</v>
          </cell>
          <cell r="BE683">
            <v>6958.8255141968348</v>
          </cell>
          <cell r="BF683">
            <v>4675.0410268987562</v>
          </cell>
          <cell r="BG683">
            <v>458.7162596874756</v>
          </cell>
          <cell r="BH683">
            <v>693.77001287486382</v>
          </cell>
          <cell r="BI683">
            <v>178.73979033808632</v>
          </cell>
          <cell r="BJ683">
            <v>-119.02216938449577</v>
          </cell>
          <cell r="BK683">
            <v>5887.244920414686</v>
          </cell>
          <cell r="BL683">
            <v>1071.580593782149</v>
          </cell>
          <cell r="BM683">
            <v>0</v>
          </cell>
          <cell r="BN683">
            <v>0</v>
          </cell>
          <cell r="BO683">
            <v>1071.580593782149</v>
          </cell>
          <cell r="BP683">
            <v>969.39271366011326</v>
          </cell>
          <cell r="BQ683">
            <v>2040.9733074422625</v>
          </cell>
        </row>
        <row r="684">
          <cell r="F684" t="str">
            <v>KMSSTOTHM</v>
          </cell>
          <cell r="G684" t="str">
            <v>TOTHM</v>
          </cell>
          <cell r="H684">
            <v>0</v>
          </cell>
          <cell r="I684">
            <v>0</v>
          </cell>
          <cell r="J684">
            <v>0</v>
          </cell>
          <cell r="K684">
            <v>0</v>
          </cell>
          <cell r="L684">
            <v>0</v>
          </cell>
          <cell r="M684">
            <v>0</v>
          </cell>
          <cell r="N684">
            <v>0</v>
          </cell>
          <cell r="O684">
            <v>0</v>
          </cell>
          <cell r="P684">
            <v>0</v>
          </cell>
          <cell r="Q684">
            <v>0</v>
          </cell>
          <cell r="R684">
            <v>0</v>
          </cell>
          <cell r="S684">
            <v>0</v>
          </cell>
          <cell r="T684">
            <v>0</v>
          </cell>
          <cell r="U684">
            <v>0</v>
          </cell>
          <cell r="V684">
            <v>0</v>
          </cell>
          <cell r="W684">
            <v>0</v>
          </cell>
          <cell r="X684">
            <v>0</v>
          </cell>
          <cell r="Y684">
            <v>0</v>
          </cell>
          <cell r="Z684">
            <v>0</v>
          </cell>
          <cell r="AA684">
            <v>0</v>
          </cell>
          <cell r="AB684">
            <v>0</v>
          </cell>
          <cell r="AC684">
            <v>0</v>
          </cell>
          <cell r="AD684">
            <v>0</v>
          </cell>
          <cell r="AE684">
            <v>0</v>
          </cell>
          <cell r="AF684">
            <v>0</v>
          </cell>
          <cell r="AG684">
            <v>0</v>
          </cell>
          <cell r="AH684">
            <v>0</v>
          </cell>
          <cell r="AI684">
            <v>0</v>
          </cell>
          <cell r="AJ684">
            <v>0</v>
          </cell>
          <cell r="AK684">
            <v>0</v>
          </cell>
          <cell r="AL684">
            <v>0</v>
          </cell>
          <cell r="AN684">
            <v>0</v>
          </cell>
          <cell r="AO684">
            <v>0</v>
          </cell>
          <cell r="AP684">
            <v>0</v>
          </cell>
          <cell r="AQ684">
            <v>0</v>
          </cell>
          <cell r="AR684">
            <v>0</v>
          </cell>
          <cell r="AS684">
            <v>0</v>
          </cell>
          <cell r="AT684">
            <v>0</v>
          </cell>
          <cell r="AU684">
            <v>0</v>
          </cell>
          <cell r="AV684">
            <v>0</v>
          </cell>
          <cell r="AW684">
            <v>0</v>
          </cell>
          <cell r="AX684">
            <v>0</v>
          </cell>
          <cell r="AY684">
            <v>0</v>
          </cell>
          <cell r="AZ684">
            <v>0</v>
          </cell>
          <cell r="BA684">
            <v>0</v>
          </cell>
          <cell r="BB684">
            <v>0</v>
          </cell>
          <cell r="BC684">
            <v>0</v>
          </cell>
          <cell r="BD684">
            <v>0</v>
          </cell>
          <cell r="BE684">
            <v>0</v>
          </cell>
          <cell r="BF684">
            <v>0</v>
          </cell>
          <cell r="BG684">
            <v>0</v>
          </cell>
          <cell r="BH684">
            <v>0</v>
          </cell>
          <cell r="BI684">
            <v>0</v>
          </cell>
          <cell r="BJ684">
            <v>0</v>
          </cell>
          <cell r="BK684">
            <v>0</v>
          </cell>
          <cell r="BL684">
            <v>0</v>
          </cell>
          <cell r="BM684">
            <v>0</v>
          </cell>
          <cell r="BN684">
            <v>0</v>
          </cell>
          <cell r="BO684">
            <v>0</v>
          </cell>
          <cell r="BP684">
            <v>0</v>
          </cell>
          <cell r="BQ684">
            <v>0</v>
          </cell>
        </row>
        <row r="685">
          <cell r="F685" t="str">
            <v>KMSSTOTCARNIVAL</v>
          </cell>
          <cell r="G685" t="str">
            <v>TOTCARNIVAL</v>
          </cell>
          <cell r="H685">
            <v>0</v>
          </cell>
          <cell r="I685">
            <v>0</v>
          </cell>
          <cell r="J685">
            <v>0</v>
          </cell>
          <cell r="K685">
            <v>0</v>
          </cell>
          <cell r="L685">
            <v>0</v>
          </cell>
          <cell r="M685">
            <v>0</v>
          </cell>
          <cell r="N685">
            <v>0</v>
          </cell>
          <cell r="O685">
            <v>0</v>
          </cell>
          <cell r="P685">
            <v>0</v>
          </cell>
          <cell r="Q685">
            <v>0</v>
          </cell>
          <cell r="R685">
            <v>0</v>
          </cell>
          <cell r="S685">
            <v>0</v>
          </cell>
          <cell r="T685">
            <v>0</v>
          </cell>
          <cell r="U685">
            <v>0</v>
          </cell>
          <cell r="V685">
            <v>0</v>
          </cell>
          <cell r="W685">
            <v>0</v>
          </cell>
          <cell r="X685">
            <v>0</v>
          </cell>
          <cell r="Y685">
            <v>0</v>
          </cell>
          <cell r="Z685">
            <v>0</v>
          </cell>
          <cell r="AA685">
            <v>0</v>
          </cell>
          <cell r="AB685">
            <v>0</v>
          </cell>
          <cell r="AC685">
            <v>0</v>
          </cell>
          <cell r="AD685">
            <v>0</v>
          </cell>
          <cell r="AE685">
            <v>0</v>
          </cell>
          <cell r="AF685">
            <v>0</v>
          </cell>
          <cell r="AG685">
            <v>0</v>
          </cell>
          <cell r="AH685">
            <v>0</v>
          </cell>
          <cell r="AI685">
            <v>0</v>
          </cell>
          <cell r="AJ685">
            <v>0</v>
          </cell>
          <cell r="AK685">
            <v>0</v>
          </cell>
          <cell r="AL685">
            <v>0</v>
          </cell>
          <cell r="AN685">
            <v>0</v>
          </cell>
          <cell r="AO685">
            <v>0</v>
          </cell>
          <cell r="AP685">
            <v>0</v>
          </cell>
          <cell r="AQ685">
            <v>0</v>
          </cell>
          <cell r="AR685">
            <v>0</v>
          </cell>
          <cell r="AS685">
            <v>0</v>
          </cell>
          <cell r="AT685">
            <v>0</v>
          </cell>
          <cell r="AU685">
            <v>0</v>
          </cell>
          <cell r="AV685">
            <v>0</v>
          </cell>
          <cell r="AW685">
            <v>0</v>
          </cell>
          <cell r="AX685">
            <v>0</v>
          </cell>
          <cell r="AY685">
            <v>0</v>
          </cell>
          <cell r="AZ685">
            <v>0</v>
          </cell>
          <cell r="BA685">
            <v>0</v>
          </cell>
          <cell r="BB685">
            <v>0</v>
          </cell>
          <cell r="BC685">
            <v>0</v>
          </cell>
          <cell r="BD685">
            <v>0</v>
          </cell>
          <cell r="BE685">
            <v>0</v>
          </cell>
          <cell r="BF685">
            <v>0</v>
          </cell>
          <cell r="BG685">
            <v>0</v>
          </cell>
          <cell r="BH685">
            <v>0</v>
          </cell>
          <cell r="BI685">
            <v>0</v>
          </cell>
          <cell r="BJ685">
            <v>0</v>
          </cell>
          <cell r="BK685">
            <v>0</v>
          </cell>
          <cell r="BL685">
            <v>0</v>
          </cell>
          <cell r="BM685">
            <v>0</v>
          </cell>
          <cell r="BN685">
            <v>0</v>
          </cell>
          <cell r="BO685">
            <v>0</v>
          </cell>
          <cell r="BP685">
            <v>0</v>
          </cell>
          <cell r="BQ685">
            <v>0</v>
          </cell>
        </row>
        <row r="686">
          <cell r="F686" t="str">
            <v>KMSSTOTVQ</v>
          </cell>
          <cell r="G686" t="str">
            <v>TOTVQ</v>
          </cell>
          <cell r="H686">
            <v>0</v>
          </cell>
          <cell r="I686">
            <v>0</v>
          </cell>
          <cell r="J686">
            <v>0</v>
          </cell>
          <cell r="K686">
            <v>0</v>
          </cell>
          <cell r="L686">
            <v>0</v>
          </cell>
          <cell r="M686">
            <v>0</v>
          </cell>
          <cell r="N686">
            <v>0</v>
          </cell>
          <cell r="O686">
            <v>0</v>
          </cell>
          <cell r="P686">
            <v>0</v>
          </cell>
          <cell r="Q686">
            <v>0</v>
          </cell>
          <cell r="R686">
            <v>0</v>
          </cell>
          <cell r="S686">
            <v>0</v>
          </cell>
          <cell r="T686">
            <v>0</v>
          </cell>
          <cell r="U686">
            <v>0</v>
          </cell>
          <cell r="V686">
            <v>0</v>
          </cell>
          <cell r="W686">
            <v>0</v>
          </cell>
          <cell r="X686">
            <v>0</v>
          </cell>
          <cell r="Y686">
            <v>0</v>
          </cell>
          <cell r="Z686">
            <v>0</v>
          </cell>
          <cell r="AA686">
            <v>0</v>
          </cell>
          <cell r="AB686">
            <v>0</v>
          </cell>
          <cell r="AC686">
            <v>0</v>
          </cell>
          <cell r="AD686">
            <v>0</v>
          </cell>
          <cell r="AE686">
            <v>0</v>
          </cell>
          <cell r="AF686">
            <v>0</v>
          </cell>
          <cell r="AG686">
            <v>0</v>
          </cell>
          <cell r="AH686">
            <v>0</v>
          </cell>
          <cell r="AI686">
            <v>0</v>
          </cell>
          <cell r="AJ686">
            <v>0</v>
          </cell>
          <cell r="AK686">
            <v>0</v>
          </cell>
          <cell r="AL686">
            <v>0</v>
          </cell>
          <cell r="AN686">
            <v>0</v>
          </cell>
          <cell r="AO686">
            <v>0</v>
          </cell>
          <cell r="AP686">
            <v>0</v>
          </cell>
          <cell r="AQ686">
            <v>0</v>
          </cell>
          <cell r="AR686">
            <v>0</v>
          </cell>
          <cell r="AS686">
            <v>0</v>
          </cell>
          <cell r="AT686">
            <v>0</v>
          </cell>
          <cell r="AU686">
            <v>0</v>
          </cell>
          <cell r="AV686">
            <v>0</v>
          </cell>
          <cell r="AW686">
            <v>0</v>
          </cell>
          <cell r="AX686">
            <v>0</v>
          </cell>
          <cell r="AY686">
            <v>0</v>
          </cell>
          <cell r="AZ686">
            <v>0</v>
          </cell>
          <cell r="BA686">
            <v>0</v>
          </cell>
          <cell r="BB686">
            <v>0</v>
          </cell>
          <cell r="BC686">
            <v>0</v>
          </cell>
          <cell r="BD686">
            <v>0</v>
          </cell>
          <cell r="BE686">
            <v>0</v>
          </cell>
          <cell r="BF686">
            <v>0</v>
          </cell>
          <cell r="BG686">
            <v>0</v>
          </cell>
          <cell r="BH686">
            <v>0</v>
          </cell>
          <cell r="BI686">
            <v>0</v>
          </cell>
          <cell r="BJ686">
            <v>0</v>
          </cell>
          <cell r="BK686">
            <v>0</v>
          </cell>
          <cell r="BL686">
            <v>0</v>
          </cell>
          <cell r="BM686">
            <v>0</v>
          </cell>
          <cell r="BN686">
            <v>0</v>
          </cell>
          <cell r="BO686">
            <v>0</v>
          </cell>
          <cell r="BP686">
            <v>0</v>
          </cell>
          <cell r="BQ686">
            <v>0</v>
          </cell>
        </row>
        <row r="687">
          <cell r="F687" t="str">
            <v>KMSSTOTK2700</v>
          </cell>
          <cell r="G687" t="str">
            <v>TOTK2700</v>
          </cell>
          <cell r="H687">
            <v>0</v>
          </cell>
          <cell r="I687">
            <v>0</v>
          </cell>
          <cell r="J687">
            <v>0</v>
          </cell>
          <cell r="K687">
            <v>0</v>
          </cell>
          <cell r="L687">
            <v>0</v>
          </cell>
          <cell r="M687">
            <v>0</v>
          </cell>
          <cell r="N687">
            <v>0</v>
          </cell>
          <cell r="O687">
            <v>0</v>
          </cell>
          <cell r="P687">
            <v>0</v>
          </cell>
          <cell r="Q687">
            <v>0</v>
          </cell>
          <cell r="R687">
            <v>0</v>
          </cell>
          <cell r="S687">
            <v>0</v>
          </cell>
          <cell r="T687">
            <v>0</v>
          </cell>
          <cell r="U687">
            <v>0</v>
          </cell>
          <cell r="V687">
            <v>0</v>
          </cell>
          <cell r="W687">
            <v>0</v>
          </cell>
          <cell r="X687">
            <v>0</v>
          </cell>
          <cell r="Y687">
            <v>0</v>
          </cell>
          <cell r="Z687">
            <v>0</v>
          </cell>
          <cell r="AA687">
            <v>0</v>
          </cell>
          <cell r="AB687">
            <v>0</v>
          </cell>
          <cell r="AC687">
            <v>0</v>
          </cell>
          <cell r="AD687">
            <v>0</v>
          </cell>
          <cell r="AE687">
            <v>0</v>
          </cell>
          <cell r="AF687">
            <v>0</v>
          </cell>
          <cell r="AG687">
            <v>0</v>
          </cell>
          <cell r="AH687">
            <v>0</v>
          </cell>
          <cell r="AI687">
            <v>0</v>
          </cell>
          <cell r="AJ687">
            <v>0</v>
          </cell>
          <cell r="AK687">
            <v>0</v>
          </cell>
          <cell r="AL687">
            <v>0</v>
          </cell>
          <cell r="AN687">
            <v>0</v>
          </cell>
          <cell r="AO687">
            <v>0</v>
          </cell>
          <cell r="AP687">
            <v>0</v>
          </cell>
          <cell r="AQ687">
            <v>0</v>
          </cell>
          <cell r="AR687">
            <v>0</v>
          </cell>
          <cell r="AS687">
            <v>0</v>
          </cell>
          <cell r="AT687">
            <v>0</v>
          </cell>
          <cell r="AU687">
            <v>0</v>
          </cell>
          <cell r="AV687">
            <v>0</v>
          </cell>
          <cell r="AW687">
            <v>0</v>
          </cell>
          <cell r="AX687">
            <v>0</v>
          </cell>
          <cell r="AY687">
            <v>0</v>
          </cell>
          <cell r="AZ687">
            <v>0</v>
          </cell>
          <cell r="BA687">
            <v>0</v>
          </cell>
          <cell r="BB687">
            <v>0</v>
          </cell>
          <cell r="BC687">
            <v>0</v>
          </cell>
          <cell r="BD687">
            <v>0</v>
          </cell>
          <cell r="BE687">
            <v>0</v>
          </cell>
          <cell r="BF687">
            <v>0</v>
          </cell>
          <cell r="BG687">
            <v>0</v>
          </cell>
          <cell r="BH687">
            <v>0</v>
          </cell>
          <cell r="BI687">
            <v>0</v>
          </cell>
          <cell r="BJ687">
            <v>0</v>
          </cell>
          <cell r="BK687">
            <v>0</v>
          </cell>
          <cell r="BL687">
            <v>0</v>
          </cell>
          <cell r="BM687">
            <v>0</v>
          </cell>
          <cell r="BN687">
            <v>0</v>
          </cell>
          <cell r="BO687">
            <v>0</v>
          </cell>
          <cell r="BP687">
            <v>0</v>
          </cell>
          <cell r="BQ687">
            <v>0</v>
          </cell>
        </row>
        <row r="688">
          <cell r="F688" t="str">
            <v>KMSSTOTTOT</v>
          </cell>
          <cell r="G688" t="str">
            <v>TOTTOT</v>
          </cell>
          <cell r="H688">
            <v>184</v>
          </cell>
          <cell r="I688">
            <v>3189.5635659708009</v>
          </cell>
          <cell r="J688">
            <v>0</v>
          </cell>
          <cell r="K688">
            <v>3189.5635659708009</v>
          </cell>
          <cell r="L688">
            <v>2284.1506881572982</v>
          </cell>
          <cell r="M688">
            <v>143.98009918021702</v>
          </cell>
          <cell r="N688">
            <v>2.8146813485266557</v>
          </cell>
          <cell r="O688">
            <v>0</v>
          </cell>
          <cell r="P688">
            <v>2430.9454686860417</v>
          </cell>
          <cell r="Q688">
            <v>134.36706917724109</v>
          </cell>
          <cell r="R688">
            <v>62.398796561604506</v>
          </cell>
          <cell r="S688">
            <v>17.170595238095235</v>
          </cell>
          <cell r="T688">
            <v>2644.8819296629827</v>
          </cell>
          <cell r="U688">
            <v>544.68163630781828</v>
          </cell>
          <cell r="V688">
            <v>80.436218788374944</v>
          </cell>
          <cell r="W688">
            <v>25.579183725037524</v>
          </cell>
          <cell r="X688">
            <v>0</v>
          </cell>
          <cell r="Y688">
            <v>106.01540251341247</v>
          </cell>
          <cell r="Z688">
            <v>438.66623379440568</v>
          </cell>
          <cell r="AA688">
            <v>418.47625711713169</v>
          </cell>
          <cell r="AB688">
            <v>41.061000818665576</v>
          </cell>
          <cell r="AC688">
            <v>62.101332719334138</v>
          </cell>
          <cell r="AD688">
            <v>15.999508459544277</v>
          </cell>
          <cell r="AE688">
            <v>-10.654013873120112</v>
          </cell>
          <cell r="AF688">
            <v>526.98408524155559</v>
          </cell>
          <cell r="AG688">
            <v>-88.31785144714982</v>
          </cell>
          <cell r="AH688">
            <v>0</v>
          </cell>
          <cell r="AI688">
            <v>0</v>
          </cell>
          <cell r="AJ688">
            <v>-88.31785144714982</v>
          </cell>
          <cell r="AK688">
            <v>86.773106835857675</v>
          </cell>
          <cell r="AL688">
            <v>-1.5447446112921455</v>
          </cell>
          <cell r="AN688">
            <v>17334.584597667399</v>
          </cell>
          <cell r="AO688">
            <v>0</v>
          </cell>
          <cell r="AP688">
            <v>17334.584597667399</v>
          </cell>
          <cell r="AQ688">
            <v>12413.862435637491</v>
          </cell>
          <cell r="AR688">
            <v>782.50053902291859</v>
          </cell>
          <cell r="AS688">
            <v>15.297181241992694</v>
          </cell>
          <cell r="AT688">
            <v>0</v>
          </cell>
          <cell r="AU688">
            <v>13211.6601559024</v>
          </cell>
          <cell r="AV688">
            <v>730.25581074587558</v>
          </cell>
          <cell r="AW688">
            <v>339.1238943565462</v>
          </cell>
          <cell r="AX688">
            <v>93.318452380952365</v>
          </cell>
          <cell r="AY688">
            <v>14374.358313385776</v>
          </cell>
          <cell r="AZ688">
            <v>2960.2262842816208</v>
          </cell>
          <cell r="BA688">
            <v>437.1533629802986</v>
          </cell>
          <cell r="BB688">
            <v>139.0173028534648</v>
          </cell>
          <cell r="BC688">
            <v>0</v>
          </cell>
          <cell r="BD688">
            <v>576.17066583376345</v>
          </cell>
          <cell r="BE688">
            <v>2384.0556184478569</v>
          </cell>
          <cell r="BF688">
            <v>2274.3274843322374</v>
          </cell>
          <cell r="BG688">
            <v>223.15761314492161</v>
          </cell>
          <cell r="BH688">
            <v>337.50724303985947</v>
          </cell>
          <cell r="BI688">
            <v>86.953850323610212</v>
          </cell>
          <cell r="BJ688">
            <v>-57.902249310435394</v>
          </cell>
          <cell r="BK688">
            <v>2864.0439415301935</v>
          </cell>
          <cell r="BL688">
            <v>-479.98832308233597</v>
          </cell>
          <cell r="BM688">
            <v>0</v>
          </cell>
          <cell r="BN688">
            <v>0</v>
          </cell>
          <cell r="BO688">
            <v>-479.98832308233597</v>
          </cell>
          <cell r="BP688">
            <v>471.59297193400914</v>
          </cell>
          <cell r="BQ688">
            <v>-8.3953511483268777</v>
          </cell>
        </row>
        <row r="689">
          <cell r="F689" t="str">
            <v>KMAUDLPICANTO</v>
          </cell>
          <cell r="G689" t="str">
            <v>DLPICANTO</v>
          </cell>
          <cell r="H689">
            <v>0</v>
          </cell>
          <cell r="I689">
            <v>0</v>
          </cell>
          <cell r="J689">
            <v>0</v>
          </cell>
          <cell r="K689">
            <v>0</v>
          </cell>
          <cell r="L689">
            <v>0</v>
          </cell>
          <cell r="M689">
            <v>0</v>
          </cell>
          <cell r="N689">
            <v>0</v>
          </cell>
          <cell r="O689">
            <v>0</v>
          </cell>
          <cell r="P689">
            <v>0</v>
          </cell>
          <cell r="Q689">
            <v>0</v>
          </cell>
          <cell r="R689">
            <v>0</v>
          </cell>
          <cell r="S689">
            <v>0</v>
          </cell>
          <cell r="T689">
            <v>0</v>
          </cell>
          <cell r="U689">
            <v>0</v>
          </cell>
          <cell r="V689">
            <v>0</v>
          </cell>
          <cell r="W689">
            <v>0</v>
          </cell>
          <cell r="X689">
            <v>0</v>
          </cell>
          <cell r="Y689">
            <v>0</v>
          </cell>
          <cell r="Z689">
            <v>0</v>
          </cell>
          <cell r="AA689">
            <v>0</v>
          </cell>
          <cell r="AB689">
            <v>0</v>
          </cell>
          <cell r="AC689">
            <v>0</v>
          </cell>
          <cell r="AD689">
            <v>0</v>
          </cell>
          <cell r="AE689">
            <v>0</v>
          </cell>
          <cell r="AF689">
            <v>0</v>
          </cell>
          <cell r="AG689">
            <v>0</v>
          </cell>
          <cell r="AJ689">
            <v>0</v>
          </cell>
          <cell r="AK689">
            <v>0</v>
          </cell>
          <cell r="AL689">
            <v>0</v>
          </cell>
          <cell r="AN689">
            <v>0</v>
          </cell>
          <cell r="AO689">
            <v>0</v>
          </cell>
          <cell r="AP689">
            <v>0</v>
          </cell>
          <cell r="AQ689">
            <v>0</v>
          </cell>
          <cell r="AR689">
            <v>0</v>
          </cell>
          <cell r="AS689">
            <v>0</v>
          </cell>
          <cell r="AT689">
            <v>0</v>
          </cell>
          <cell r="AU689">
            <v>0</v>
          </cell>
          <cell r="AV689">
            <v>0</v>
          </cell>
          <cell r="AW689">
            <v>0</v>
          </cell>
          <cell r="AX689">
            <v>0</v>
          </cell>
          <cell r="AY689">
            <v>0</v>
          </cell>
          <cell r="AZ689">
            <v>0</v>
          </cell>
          <cell r="BA689">
            <v>0</v>
          </cell>
          <cell r="BB689">
            <v>0</v>
          </cell>
          <cell r="BC689">
            <v>0</v>
          </cell>
          <cell r="BD689">
            <v>0</v>
          </cell>
          <cell r="BE689">
            <v>0</v>
          </cell>
          <cell r="BF689">
            <v>0</v>
          </cell>
          <cell r="BG689">
            <v>0</v>
          </cell>
          <cell r="BH689">
            <v>0</v>
          </cell>
          <cell r="BI689">
            <v>0</v>
          </cell>
          <cell r="BJ689">
            <v>0</v>
          </cell>
          <cell r="BK689">
            <v>0</v>
          </cell>
          <cell r="BL689">
            <v>0</v>
          </cell>
          <cell r="BM689">
            <v>0</v>
          </cell>
          <cell r="BN689">
            <v>0</v>
          </cell>
          <cell r="BO689">
            <v>0</v>
          </cell>
          <cell r="BP689">
            <v>0</v>
          </cell>
          <cell r="BQ689">
            <v>0</v>
          </cell>
        </row>
        <row r="690">
          <cell r="F690" t="str">
            <v>KMAUDLPRIDE</v>
          </cell>
          <cell r="G690" t="str">
            <v>DLPRIDE</v>
          </cell>
          <cell r="H690">
            <v>516</v>
          </cell>
          <cell r="I690">
            <v>5559.9402186069938</v>
          </cell>
          <cell r="J690">
            <v>42.780011999999999</v>
          </cell>
          <cell r="K690">
            <v>5602.7202306069939</v>
          </cell>
          <cell r="L690">
            <v>3446.9668015419998</v>
          </cell>
          <cell r="M690">
            <v>220.60120669999998</v>
          </cell>
          <cell r="N690">
            <v>5.8336380000000005</v>
          </cell>
          <cell r="O690">
            <v>514.87156875799997</v>
          </cell>
          <cell r="P690">
            <v>4188.2732150000002</v>
          </cell>
          <cell r="Q690">
            <v>344.69668015420007</v>
          </cell>
          <cell r="R690">
            <v>134.92712075680595</v>
          </cell>
          <cell r="S690">
            <v>42.780011999999999</v>
          </cell>
          <cell r="T690">
            <v>4710.6770279110069</v>
          </cell>
          <cell r="U690">
            <v>892.04320269598702</v>
          </cell>
          <cell r="V690">
            <v>398.06665500000003</v>
          </cell>
          <cell r="W690">
            <v>12.483985320000002</v>
          </cell>
          <cell r="X690">
            <v>0</v>
          </cell>
          <cell r="Y690">
            <v>410.55064032000001</v>
          </cell>
          <cell r="Z690">
            <v>481.49256237598701</v>
          </cell>
          <cell r="AA690">
            <v>463.58785175227331</v>
          </cell>
          <cell r="AB690">
            <v>91.289859760231181</v>
          </cell>
          <cell r="AC690">
            <v>83.266041240675222</v>
          </cell>
          <cell r="AD690">
            <v>62.222441727122721</v>
          </cell>
          <cell r="AE690">
            <v>26.906535389790001</v>
          </cell>
          <cell r="AF690">
            <v>727.27272987009235</v>
          </cell>
          <cell r="AG690">
            <v>-245.78016749410534</v>
          </cell>
          <cell r="AJ690">
            <v>-245.78016749410534</v>
          </cell>
          <cell r="AK690">
            <v>54.758983047525213</v>
          </cell>
          <cell r="AL690">
            <v>-191.02118444658012</v>
          </cell>
          <cell r="AN690">
            <v>10775.077943036809</v>
          </cell>
          <cell r="AO690">
            <v>82.906999999999996</v>
          </cell>
          <cell r="AP690">
            <v>10857.98494303681</v>
          </cell>
          <cell r="AQ690">
            <v>6680.1682200426349</v>
          </cell>
          <cell r="AR690">
            <v>427.52171841085266</v>
          </cell>
          <cell r="AS690">
            <v>11.305500000000002</v>
          </cell>
          <cell r="AT690">
            <v>997.81311774806193</v>
          </cell>
          <cell r="AU690">
            <v>8116.8085562015513</v>
          </cell>
          <cell r="AV690">
            <v>668.01682200426376</v>
          </cell>
          <cell r="AW690">
            <v>261.48666813334489</v>
          </cell>
          <cell r="AX690">
            <v>82.906999999999996</v>
          </cell>
          <cell r="AY690">
            <v>9129.2190463391617</v>
          </cell>
          <cell r="AZ690">
            <v>1728.7658966976494</v>
          </cell>
          <cell r="BA690">
            <v>771.44700581395352</v>
          </cell>
          <cell r="BB690">
            <v>24.193770000000004</v>
          </cell>
          <cell r="BC690">
            <v>0</v>
          </cell>
          <cell r="BD690">
            <v>795.6407758139535</v>
          </cell>
          <cell r="BE690">
            <v>933.12512088369567</v>
          </cell>
          <cell r="BF690">
            <v>898.42606928735131</v>
          </cell>
          <cell r="BG690">
            <v>176.91833286866506</v>
          </cell>
          <cell r="BH690">
            <v>161.36829697805274</v>
          </cell>
          <cell r="BI690">
            <v>120.58612737814481</v>
          </cell>
          <cell r="BJ690">
            <v>52.14444842982558</v>
          </cell>
          <cell r="BK690">
            <v>1409.4432749420394</v>
          </cell>
          <cell r="BL690">
            <v>-476.31815405834374</v>
          </cell>
          <cell r="BM690">
            <v>0</v>
          </cell>
          <cell r="BN690">
            <v>0</v>
          </cell>
          <cell r="BO690">
            <v>-476.31815405834374</v>
          </cell>
          <cell r="BP690">
            <v>106.1220601696225</v>
          </cell>
          <cell r="BQ690">
            <v>-370.19609388872118</v>
          </cell>
        </row>
        <row r="691">
          <cell r="F691" t="str">
            <v>KMAUDLCERATO</v>
          </cell>
          <cell r="G691" t="str">
            <v>DLCERATO</v>
          </cell>
          <cell r="H691">
            <v>198</v>
          </cell>
          <cell r="I691">
            <v>2460.1214416510002</v>
          </cell>
          <cell r="J691">
            <v>16.415586000000001</v>
          </cell>
          <cell r="K691">
            <v>2476.5370276510002</v>
          </cell>
          <cell r="L691">
            <v>1107.0169460309999</v>
          </cell>
          <cell r="M691">
            <v>59.909351899999997</v>
          </cell>
          <cell r="N691">
            <v>2.9846520000000001</v>
          </cell>
          <cell r="O691">
            <v>165.416325269</v>
          </cell>
          <cell r="P691">
            <v>1335.3272752</v>
          </cell>
          <cell r="Q691">
            <v>110.70169460310001</v>
          </cell>
          <cell r="R691">
            <v>793.43560440290071</v>
          </cell>
          <cell r="S691">
            <v>16.415586000000001</v>
          </cell>
          <cell r="T691">
            <v>2255.8801602060012</v>
          </cell>
          <cell r="U691">
            <v>220.65686744499908</v>
          </cell>
          <cell r="V691">
            <v>263.94574</v>
          </cell>
          <cell r="W691">
            <v>7.2527043600000018</v>
          </cell>
          <cell r="X691">
            <v>0</v>
          </cell>
          <cell r="Y691">
            <v>271.19844436</v>
          </cell>
          <cell r="Z691">
            <v>-50.541576915000917</v>
          </cell>
          <cell r="AA691">
            <v>214.75272556052246</v>
          </cell>
          <cell r="AB691">
            <v>40.352312562425773</v>
          </cell>
          <cell r="AC691">
            <v>36.805591889443079</v>
          </cell>
          <cell r="AD691">
            <v>27.503815030111088</v>
          </cell>
          <cell r="AE691">
            <v>11.893335457765271</v>
          </cell>
          <cell r="AF691">
            <v>331.30778050026765</v>
          </cell>
          <cell r="AG691">
            <v>-381.84935741526857</v>
          </cell>
          <cell r="AJ691">
            <v>-381.84935741526857</v>
          </cell>
          <cell r="AK691">
            <v>24.204786877073364</v>
          </cell>
          <cell r="AL691">
            <v>-357.64457053819518</v>
          </cell>
          <cell r="AN691">
            <v>12424.855765914142</v>
          </cell>
          <cell r="AO691">
            <v>82.907000000000011</v>
          </cell>
          <cell r="AP691">
            <v>12507.762765914142</v>
          </cell>
          <cell r="AQ691">
            <v>5590.9946769242415</v>
          </cell>
          <cell r="AR691">
            <v>302.57248434343433</v>
          </cell>
          <cell r="AS691">
            <v>15.074</v>
          </cell>
          <cell r="AT691">
            <v>835.43598620707075</v>
          </cell>
          <cell r="AU691">
            <v>6744.077147474748</v>
          </cell>
          <cell r="AV691">
            <v>559.09946769242424</v>
          </cell>
          <cell r="AW691">
            <v>4007.2505272873773</v>
          </cell>
          <cell r="AX691">
            <v>82.907000000000011</v>
          </cell>
          <cell r="AY691">
            <v>11393.334142454551</v>
          </cell>
          <cell r="AZ691">
            <v>1114.4286234595913</v>
          </cell>
          <cell r="BA691">
            <v>1333.059292929293</v>
          </cell>
          <cell r="BB691">
            <v>36.629820000000009</v>
          </cell>
          <cell r="BC691">
            <v>0</v>
          </cell>
          <cell r="BD691">
            <v>1369.6891129292931</v>
          </cell>
          <cell r="BE691">
            <v>-255.26048946970158</v>
          </cell>
          <cell r="BF691">
            <v>1084.6097250531436</v>
          </cell>
          <cell r="BG691">
            <v>203.79955839608976</v>
          </cell>
          <cell r="BH691">
            <v>185.88682772446001</v>
          </cell>
          <cell r="BI691">
            <v>138.90815671773277</v>
          </cell>
          <cell r="BJ691">
            <v>60.067350796794301</v>
          </cell>
          <cell r="BK691">
            <v>1673.2716186882203</v>
          </cell>
          <cell r="BL691">
            <v>-1928.532108157922</v>
          </cell>
          <cell r="BM691">
            <v>0</v>
          </cell>
          <cell r="BN691">
            <v>0</v>
          </cell>
          <cell r="BO691">
            <v>-1928.532108157922</v>
          </cell>
          <cell r="BP691">
            <v>122.24639836905739</v>
          </cell>
          <cell r="BQ691">
            <v>-1806.2857097888646</v>
          </cell>
        </row>
        <row r="692">
          <cell r="F692" t="str">
            <v>KMAUDLED</v>
          </cell>
          <cell r="G692" t="str">
            <v>DLED</v>
          </cell>
          <cell r="H692">
            <v>0</v>
          </cell>
          <cell r="I692">
            <v>0</v>
          </cell>
          <cell r="J692">
            <v>0</v>
          </cell>
          <cell r="K692">
            <v>0</v>
          </cell>
          <cell r="L692">
            <v>0</v>
          </cell>
          <cell r="M692">
            <v>0</v>
          </cell>
          <cell r="N692">
            <v>0</v>
          </cell>
          <cell r="O692">
            <v>0</v>
          </cell>
          <cell r="P692">
            <v>0</v>
          </cell>
          <cell r="Q692">
            <v>0</v>
          </cell>
          <cell r="R692">
            <v>0</v>
          </cell>
          <cell r="S692">
            <v>0</v>
          </cell>
          <cell r="T692">
            <v>0</v>
          </cell>
          <cell r="U692">
            <v>0</v>
          </cell>
          <cell r="V692">
            <v>0</v>
          </cell>
          <cell r="W692">
            <v>0</v>
          </cell>
          <cell r="X692">
            <v>0</v>
          </cell>
          <cell r="Y692">
            <v>0</v>
          </cell>
          <cell r="Z692">
            <v>0</v>
          </cell>
          <cell r="AA692">
            <v>0</v>
          </cell>
          <cell r="AB692">
            <v>0</v>
          </cell>
          <cell r="AC692">
            <v>0</v>
          </cell>
          <cell r="AD692">
            <v>0</v>
          </cell>
          <cell r="AE692">
            <v>0</v>
          </cell>
          <cell r="AF692">
            <v>0</v>
          </cell>
          <cell r="AG692">
            <v>0</v>
          </cell>
          <cell r="AJ692">
            <v>0</v>
          </cell>
          <cell r="AK692">
            <v>0</v>
          </cell>
          <cell r="AL692">
            <v>0</v>
          </cell>
          <cell r="AN692">
            <v>0</v>
          </cell>
          <cell r="AO692">
            <v>0</v>
          </cell>
          <cell r="AP692">
            <v>0</v>
          </cell>
          <cell r="AQ692">
            <v>0</v>
          </cell>
          <cell r="AR692">
            <v>0</v>
          </cell>
          <cell r="AS692">
            <v>0</v>
          </cell>
          <cell r="AT692">
            <v>0</v>
          </cell>
          <cell r="AU692">
            <v>0</v>
          </cell>
          <cell r="AV692">
            <v>0</v>
          </cell>
          <cell r="AW692">
            <v>0</v>
          </cell>
          <cell r="AX692">
            <v>0</v>
          </cell>
          <cell r="AY692">
            <v>0</v>
          </cell>
          <cell r="AZ692">
            <v>0</v>
          </cell>
          <cell r="BA692">
            <v>0</v>
          </cell>
          <cell r="BB692">
            <v>0</v>
          </cell>
          <cell r="BC692">
            <v>0</v>
          </cell>
          <cell r="BD692">
            <v>0</v>
          </cell>
          <cell r="BE692">
            <v>0</v>
          </cell>
          <cell r="BF692">
            <v>0</v>
          </cell>
          <cell r="BG692">
            <v>0</v>
          </cell>
          <cell r="BH692">
            <v>0</v>
          </cell>
          <cell r="BI692">
            <v>0</v>
          </cell>
          <cell r="BJ692">
            <v>0</v>
          </cell>
          <cell r="BK692">
            <v>0</v>
          </cell>
          <cell r="BL692">
            <v>0</v>
          </cell>
          <cell r="BM692">
            <v>0</v>
          </cell>
          <cell r="BN692">
            <v>0</v>
          </cell>
          <cell r="BO692">
            <v>0</v>
          </cell>
          <cell r="BP692">
            <v>0</v>
          </cell>
          <cell r="BQ692">
            <v>0</v>
          </cell>
        </row>
        <row r="693">
          <cell r="F693" t="str">
            <v>KMAUDLOPTIMA</v>
          </cell>
          <cell r="G693" t="str">
            <v>DLOPTIMA</v>
          </cell>
          <cell r="H693">
            <v>0</v>
          </cell>
          <cell r="I693">
            <v>0</v>
          </cell>
          <cell r="J693">
            <v>0</v>
          </cell>
          <cell r="K693">
            <v>0</v>
          </cell>
          <cell r="L693">
            <v>0</v>
          </cell>
          <cell r="M693">
            <v>0</v>
          </cell>
          <cell r="N693">
            <v>0</v>
          </cell>
          <cell r="O693">
            <v>0</v>
          </cell>
          <cell r="P693">
            <v>0</v>
          </cell>
          <cell r="Q693">
            <v>0</v>
          </cell>
          <cell r="R693">
            <v>0</v>
          </cell>
          <cell r="S693">
            <v>0</v>
          </cell>
          <cell r="T693">
            <v>0</v>
          </cell>
          <cell r="U693">
            <v>0</v>
          </cell>
          <cell r="V693">
            <v>0</v>
          </cell>
          <cell r="W693">
            <v>0</v>
          </cell>
          <cell r="X693">
            <v>0</v>
          </cell>
          <cell r="Y693">
            <v>0</v>
          </cell>
          <cell r="Z693">
            <v>0</v>
          </cell>
          <cell r="AA693">
            <v>0</v>
          </cell>
          <cell r="AB693">
            <v>0</v>
          </cell>
          <cell r="AC693">
            <v>0</v>
          </cell>
          <cell r="AD693">
            <v>0</v>
          </cell>
          <cell r="AE693">
            <v>0</v>
          </cell>
          <cell r="AF693">
            <v>0</v>
          </cell>
          <cell r="AG693">
            <v>0</v>
          </cell>
          <cell r="AJ693">
            <v>0</v>
          </cell>
          <cell r="AK693">
            <v>0</v>
          </cell>
          <cell r="AL693">
            <v>0</v>
          </cell>
          <cell r="AN693">
            <v>0</v>
          </cell>
          <cell r="AO693">
            <v>0</v>
          </cell>
          <cell r="AP693">
            <v>0</v>
          </cell>
          <cell r="AQ693">
            <v>0</v>
          </cell>
          <cell r="AR693">
            <v>0</v>
          </cell>
          <cell r="AS693">
            <v>0</v>
          </cell>
          <cell r="AT693">
            <v>0</v>
          </cell>
          <cell r="AU693">
            <v>0</v>
          </cell>
          <cell r="AV693">
            <v>0</v>
          </cell>
          <cell r="AW693">
            <v>0</v>
          </cell>
          <cell r="AX693">
            <v>0</v>
          </cell>
          <cell r="AY693">
            <v>0</v>
          </cell>
          <cell r="AZ693">
            <v>0</v>
          </cell>
          <cell r="BA693">
            <v>0</v>
          </cell>
          <cell r="BB693">
            <v>0</v>
          </cell>
          <cell r="BC693">
            <v>0</v>
          </cell>
          <cell r="BD693">
            <v>0</v>
          </cell>
          <cell r="BE693">
            <v>0</v>
          </cell>
          <cell r="BF693">
            <v>0</v>
          </cell>
          <cell r="BG693">
            <v>0</v>
          </cell>
          <cell r="BH693">
            <v>0</v>
          </cell>
          <cell r="BI693">
            <v>0</v>
          </cell>
          <cell r="BJ693">
            <v>0</v>
          </cell>
          <cell r="BK693">
            <v>0</v>
          </cell>
          <cell r="BL693">
            <v>0</v>
          </cell>
          <cell r="BM693">
            <v>0</v>
          </cell>
          <cell r="BN693">
            <v>0</v>
          </cell>
          <cell r="BO693">
            <v>0</v>
          </cell>
          <cell r="BP693">
            <v>0</v>
          </cell>
          <cell r="BQ693">
            <v>0</v>
          </cell>
        </row>
        <row r="694">
          <cell r="F694" t="str">
            <v>KMAUDLLOTZE</v>
          </cell>
          <cell r="G694" t="str">
            <v>DLLOTZE</v>
          </cell>
          <cell r="H694">
            <v>28</v>
          </cell>
          <cell r="I694">
            <v>494.00955975599999</v>
          </cell>
          <cell r="J694">
            <v>2.321396</v>
          </cell>
          <cell r="K694">
            <v>496.33095575599998</v>
          </cell>
          <cell r="L694">
            <v>310.54655124300007</v>
          </cell>
          <cell r="M694">
            <v>14.632331800000001</v>
          </cell>
          <cell r="N694">
            <v>0.52759</v>
          </cell>
          <cell r="O694">
            <v>46.403507657000006</v>
          </cell>
          <cell r="P694">
            <v>372.10998070000005</v>
          </cell>
          <cell r="Q694">
            <v>31.054655124300002</v>
          </cell>
          <cell r="R694">
            <v>5.040829260700038</v>
          </cell>
          <cell r="S694">
            <v>2.321396</v>
          </cell>
          <cell r="T694">
            <v>410.52686108500006</v>
          </cell>
          <cell r="U694">
            <v>85.804094670999916</v>
          </cell>
          <cell r="V694">
            <v>55.472319999999996</v>
          </cell>
          <cell r="W694">
            <v>10.741732400000002</v>
          </cell>
          <cell r="X694">
            <v>0</v>
          </cell>
          <cell r="Y694">
            <v>66.2140524</v>
          </cell>
          <cell r="Z694">
            <v>19.590042270999916</v>
          </cell>
          <cell r="AA694">
            <v>55.284440953797755</v>
          </cell>
          <cell r="AB694">
            <v>8.0871400820807899</v>
          </cell>
          <cell r="AC694">
            <v>7.376330091450142</v>
          </cell>
          <cell r="AD694">
            <v>5.5121303047018309</v>
          </cell>
          <cell r="AE694">
            <v>2.3835825949585723</v>
          </cell>
          <cell r="AF694">
            <v>78.643624026989087</v>
          </cell>
          <cell r="AG694">
            <v>-59.053581755989171</v>
          </cell>
          <cell r="AJ694">
            <v>-59.053581755989171</v>
          </cell>
          <cell r="AK694">
            <v>4.8509611891258562</v>
          </cell>
          <cell r="AL694">
            <v>-54.202620566863317</v>
          </cell>
          <cell r="AN694">
            <v>17643.198562714286</v>
          </cell>
          <cell r="AO694">
            <v>82.906999999999996</v>
          </cell>
          <cell r="AP694">
            <v>17726.105562714285</v>
          </cell>
          <cell r="AQ694">
            <v>11090.948258678574</v>
          </cell>
          <cell r="AR694">
            <v>522.58327857142865</v>
          </cell>
          <cell r="AS694">
            <v>18.842500000000001</v>
          </cell>
          <cell r="AT694">
            <v>1657.2681306071431</v>
          </cell>
          <cell r="AU694">
            <v>13289.642167857144</v>
          </cell>
          <cell r="AV694">
            <v>1109.0948258678573</v>
          </cell>
          <cell r="AW694">
            <v>180.0296164535728</v>
          </cell>
          <cell r="AX694">
            <v>82.906999999999996</v>
          </cell>
          <cell r="AY694">
            <v>14661.673610178574</v>
          </cell>
          <cell r="AZ694">
            <v>3064.4319525357109</v>
          </cell>
          <cell r="BA694">
            <v>1981.1542857142856</v>
          </cell>
          <cell r="BB694">
            <v>383.63330000000008</v>
          </cell>
          <cell r="BC694">
            <v>0</v>
          </cell>
          <cell r="BD694">
            <v>2364.7875857142858</v>
          </cell>
          <cell r="BE694">
            <v>699.64436682142559</v>
          </cell>
          <cell r="BF694">
            <v>1974.4443197784913</v>
          </cell>
          <cell r="BG694">
            <v>288.82643150288533</v>
          </cell>
          <cell r="BH694">
            <v>263.44036040893366</v>
          </cell>
          <cell r="BI694">
            <v>196.86179659649397</v>
          </cell>
          <cell r="BJ694">
            <v>85.127949819949009</v>
          </cell>
          <cell r="BK694">
            <v>2808.700858106753</v>
          </cell>
          <cell r="BL694">
            <v>-2109.0564912853274</v>
          </cell>
          <cell r="BM694">
            <v>0</v>
          </cell>
          <cell r="BN694">
            <v>0</v>
          </cell>
          <cell r="BO694">
            <v>-2109.0564912853274</v>
          </cell>
          <cell r="BP694">
            <v>173.24861389735199</v>
          </cell>
          <cell r="BQ694">
            <v>-1935.8078773879756</v>
          </cell>
        </row>
        <row r="695">
          <cell r="F695" t="str">
            <v>KMAUDLOPIRUS</v>
          </cell>
          <cell r="G695" t="str">
            <v>DLOPIRUS</v>
          </cell>
          <cell r="H695">
            <v>0</v>
          </cell>
          <cell r="I695">
            <v>0</v>
          </cell>
          <cell r="J695">
            <v>0</v>
          </cell>
          <cell r="K695">
            <v>0</v>
          </cell>
          <cell r="L695">
            <v>0</v>
          </cell>
          <cell r="M695">
            <v>0</v>
          </cell>
          <cell r="N695">
            <v>0</v>
          </cell>
          <cell r="O695">
            <v>0</v>
          </cell>
          <cell r="P695">
            <v>0</v>
          </cell>
          <cell r="Q695">
            <v>0</v>
          </cell>
          <cell r="R695">
            <v>0</v>
          </cell>
          <cell r="S695">
            <v>0</v>
          </cell>
          <cell r="T695">
            <v>0</v>
          </cell>
          <cell r="U695">
            <v>0</v>
          </cell>
          <cell r="V695">
            <v>0</v>
          </cell>
          <cell r="W695">
            <v>0</v>
          </cell>
          <cell r="X695">
            <v>0</v>
          </cell>
          <cell r="Y695">
            <v>0</v>
          </cell>
          <cell r="Z695">
            <v>0</v>
          </cell>
          <cell r="AA695">
            <v>0</v>
          </cell>
          <cell r="AB695">
            <v>0</v>
          </cell>
          <cell r="AC695">
            <v>0</v>
          </cell>
          <cell r="AD695">
            <v>0</v>
          </cell>
          <cell r="AE695">
            <v>0</v>
          </cell>
          <cell r="AF695">
            <v>0</v>
          </cell>
          <cell r="AG695">
            <v>0</v>
          </cell>
          <cell r="AJ695">
            <v>0</v>
          </cell>
          <cell r="AK695">
            <v>0</v>
          </cell>
          <cell r="AL695">
            <v>0</v>
          </cell>
          <cell r="AN695">
            <v>0</v>
          </cell>
          <cell r="AO695">
            <v>0</v>
          </cell>
          <cell r="AP695">
            <v>0</v>
          </cell>
          <cell r="AQ695">
            <v>0</v>
          </cell>
          <cell r="AR695">
            <v>0</v>
          </cell>
          <cell r="AS695">
            <v>0</v>
          </cell>
          <cell r="AT695">
            <v>0</v>
          </cell>
          <cell r="AU695">
            <v>0</v>
          </cell>
          <cell r="AV695">
            <v>0</v>
          </cell>
          <cell r="AW695">
            <v>0</v>
          </cell>
          <cell r="AX695">
            <v>0</v>
          </cell>
          <cell r="AY695">
            <v>0</v>
          </cell>
          <cell r="AZ695">
            <v>0</v>
          </cell>
          <cell r="BA695">
            <v>0</v>
          </cell>
          <cell r="BB695">
            <v>0</v>
          </cell>
          <cell r="BC695">
            <v>0</v>
          </cell>
          <cell r="BD695">
            <v>0</v>
          </cell>
          <cell r="BE695">
            <v>0</v>
          </cell>
          <cell r="BF695">
            <v>0</v>
          </cell>
          <cell r="BG695">
            <v>0</v>
          </cell>
          <cell r="BH695">
            <v>0</v>
          </cell>
          <cell r="BI695">
            <v>0</v>
          </cell>
          <cell r="BJ695">
            <v>0</v>
          </cell>
          <cell r="BK695">
            <v>0</v>
          </cell>
          <cell r="BL695">
            <v>0</v>
          </cell>
          <cell r="BM695">
            <v>0</v>
          </cell>
          <cell r="BN695">
            <v>0</v>
          </cell>
          <cell r="BO695">
            <v>0</v>
          </cell>
          <cell r="BP695">
            <v>0</v>
          </cell>
          <cell r="BQ695">
            <v>0</v>
          </cell>
        </row>
        <row r="696">
          <cell r="F696" t="str">
            <v>KMAUDLCARENS</v>
          </cell>
          <cell r="G696" t="str">
            <v>DLCARENS</v>
          </cell>
          <cell r="H696">
            <v>0</v>
          </cell>
          <cell r="I696">
            <v>0</v>
          </cell>
          <cell r="J696">
            <v>0</v>
          </cell>
          <cell r="K696">
            <v>0</v>
          </cell>
          <cell r="L696">
            <v>0</v>
          </cell>
          <cell r="M696">
            <v>0</v>
          </cell>
          <cell r="N696">
            <v>0</v>
          </cell>
          <cell r="O696">
            <v>0</v>
          </cell>
          <cell r="P696">
            <v>0</v>
          </cell>
          <cell r="Q696">
            <v>0</v>
          </cell>
          <cell r="R696">
            <v>0</v>
          </cell>
          <cell r="S696">
            <v>0</v>
          </cell>
          <cell r="T696">
            <v>0</v>
          </cell>
          <cell r="U696">
            <v>0</v>
          </cell>
          <cell r="V696">
            <v>0</v>
          </cell>
          <cell r="W696">
            <v>0</v>
          </cell>
          <cell r="X696">
            <v>0</v>
          </cell>
          <cell r="Y696">
            <v>0</v>
          </cell>
          <cell r="Z696">
            <v>0</v>
          </cell>
          <cell r="AA696">
            <v>0</v>
          </cell>
          <cell r="AB696">
            <v>0</v>
          </cell>
          <cell r="AC696">
            <v>0</v>
          </cell>
          <cell r="AD696">
            <v>0</v>
          </cell>
          <cell r="AE696">
            <v>0</v>
          </cell>
          <cell r="AF696">
            <v>0</v>
          </cell>
          <cell r="AG696">
            <v>0</v>
          </cell>
          <cell r="AJ696">
            <v>0</v>
          </cell>
          <cell r="AK696">
            <v>0</v>
          </cell>
          <cell r="AL696">
            <v>0</v>
          </cell>
          <cell r="AN696">
            <v>0</v>
          </cell>
          <cell r="AO696">
            <v>0</v>
          </cell>
          <cell r="AP696">
            <v>0</v>
          </cell>
          <cell r="AQ696">
            <v>0</v>
          </cell>
          <cell r="AR696">
            <v>0</v>
          </cell>
          <cell r="AS696">
            <v>0</v>
          </cell>
          <cell r="AT696">
            <v>0</v>
          </cell>
          <cell r="AU696">
            <v>0</v>
          </cell>
          <cell r="AV696">
            <v>0</v>
          </cell>
          <cell r="AW696">
            <v>0</v>
          </cell>
          <cell r="AX696">
            <v>0</v>
          </cell>
          <cell r="AY696">
            <v>0</v>
          </cell>
          <cell r="AZ696">
            <v>0</v>
          </cell>
          <cell r="BA696">
            <v>0</v>
          </cell>
          <cell r="BB696">
            <v>0</v>
          </cell>
          <cell r="BC696">
            <v>0</v>
          </cell>
          <cell r="BD696">
            <v>0</v>
          </cell>
          <cell r="BE696">
            <v>0</v>
          </cell>
          <cell r="BF696">
            <v>0</v>
          </cell>
          <cell r="BG696">
            <v>0</v>
          </cell>
          <cell r="BH696">
            <v>0</v>
          </cell>
          <cell r="BI696">
            <v>0</v>
          </cell>
          <cell r="BJ696">
            <v>0</v>
          </cell>
          <cell r="BK696">
            <v>0</v>
          </cell>
          <cell r="BL696">
            <v>0</v>
          </cell>
          <cell r="BM696">
            <v>0</v>
          </cell>
          <cell r="BN696">
            <v>0</v>
          </cell>
          <cell r="BO696">
            <v>0</v>
          </cell>
          <cell r="BP696">
            <v>0</v>
          </cell>
          <cell r="BQ696">
            <v>0</v>
          </cell>
        </row>
        <row r="697">
          <cell r="F697" t="str">
            <v>KMAUDLN.CARENS</v>
          </cell>
          <cell r="G697" t="str">
            <v>DLN.CARENS</v>
          </cell>
          <cell r="H697">
            <v>0</v>
          </cell>
          <cell r="I697">
            <v>0</v>
          </cell>
          <cell r="J697">
            <v>0</v>
          </cell>
          <cell r="K697">
            <v>0</v>
          </cell>
          <cell r="L697">
            <v>0</v>
          </cell>
          <cell r="M697">
            <v>0</v>
          </cell>
          <cell r="N697">
            <v>0</v>
          </cell>
          <cell r="O697">
            <v>0</v>
          </cell>
          <cell r="P697">
            <v>0</v>
          </cell>
          <cell r="Q697">
            <v>0</v>
          </cell>
          <cell r="R697">
            <v>0</v>
          </cell>
          <cell r="S697">
            <v>0</v>
          </cell>
          <cell r="T697">
            <v>0</v>
          </cell>
          <cell r="U697">
            <v>0</v>
          </cell>
          <cell r="V697">
            <v>0</v>
          </cell>
          <cell r="W697">
            <v>0</v>
          </cell>
          <cell r="X697">
            <v>0</v>
          </cell>
          <cell r="Y697">
            <v>0</v>
          </cell>
          <cell r="Z697">
            <v>0</v>
          </cell>
          <cell r="AA697">
            <v>0</v>
          </cell>
          <cell r="AB697">
            <v>0</v>
          </cell>
          <cell r="AC697">
            <v>0</v>
          </cell>
          <cell r="AD697">
            <v>0</v>
          </cell>
          <cell r="AE697">
            <v>0</v>
          </cell>
          <cell r="AF697">
            <v>0</v>
          </cell>
          <cell r="AG697">
            <v>0</v>
          </cell>
          <cell r="AJ697">
            <v>0</v>
          </cell>
          <cell r="AK697">
            <v>0</v>
          </cell>
          <cell r="AL697">
            <v>0</v>
          </cell>
          <cell r="AN697">
            <v>0</v>
          </cell>
          <cell r="AO697">
            <v>0</v>
          </cell>
          <cell r="AP697">
            <v>0</v>
          </cell>
          <cell r="AQ697">
            <v>0</v>
          </cell>
          <cell r="AR697">
            <v>0</v>
          </cell>
          <cell r="AS697">
            <v>0</v>
          </cell>
          <cell r="AT697">
            <v>0</v>
          </cell>
          <cell r="AU697">
            <v>0</v>
          </cell>
          <cell r="AV697">
            <v>0</v>
          </cell>
          <cell r="AW697">
            <v>0</v>
          </cell>
          <cell r="AX697">
            <v>0</v>
          </cell>
          <cell r="AY697">
            <v>0</v>
          </cell>
          <cell r="AZ697">
            <v>0</v>
          </cell>
          <cell r="BA697">
            <v>0</v>
          </cell>
          <cell r="BB697">
            <v>0</v>
          </cell>
          <cell r="BC697">
            <v>0</v>
          </cell>
          <cell r="BD697">
            <v>0</v>
          </cell>
          <cell r="BE697">
            <v>0</v>
          </cell>
          <cell r="BF697">
            <v>0</v>
          </cell>
          <cell r="BG697">
            <v>0</v>
          </cell>
          <cell r="BH697">
            <v>0</v>
          </cell>
          <cell r="BI697">
            <v>0</v>
          </cell>
          <cell r="BJ697">
            <v>0</v>
          </cell>
          <cell r="BK697">
            <v>0</v>
          </cell>
          <cell r="BL697">
            <v>0</v>
          </cell>
          <cell r="BM697">
            <v>0</v>
          </cell>
          <cell r="BN697">
            <v>0</v>
          </cell>
          <cell r="BO697">
            <v>0</v>
          </cell>
          <cell r="BP697">
            <v>0</v>
          </cell>
          <cell r="BQ697">
            <v>0</v>
          </cell>
        </row>
        <row r="698">
          <cell r="F698" t="str">
            <v>KMAUDLSPORTAGE</v>
          </cell>
          <cell r="G698" t="str">
            <v>DLSPORTAGE</v>
          </cell>
          <cell r="H698">
            <v>78</v>
          </cell>
          <cell r="I698">
            <v>1473.0968895850001</v>
          </cell>
          <cell r="J698">
            <v>6.4667460000000005</v>
          </cell>
          <cell r="K698">
            <v>1479.5636355850002</v>
          </cell>
          <cell r="L698">
            <v>1027.6388824860001</v>
          </cell>
          <cell r="M698">
            <v>44.751691200000003</v>
          </cell>
          <cell r="N698">
            <v>1.7636579999999999</v>
          </cell>
          <cell r="O698">
            <v>153.55523531400002</v>
          </cell>
          <cell r="P698">
            <v>1227.7094670000001</v>
          </cell>
          <cell r="Q698">
            <v>51.381944124300013</v>
          </cell>
          <cell r="R698">
            <v>31.66854528170089</v>
          </cell>
          <cell r="S698">
            <v>6.4667460000000005</v>
          </cell>
          <cell r="T698">
            <v>1317.2267024060011</v>
          </cell>
          <cell r="U698">
            <v>162.33693317899906</v>
          </cell>
          <cell r="V698">
            <v>137.62562</v>
          </cell>
          <cell r="W698">
            <v>6.0846201000000004</v>
          </cell>
          <cell r="X698">
            <v>0</v>
          </cell>
          <cell r="Y698">
            <v>143.71024009999999</v>
          </cell>
          <cell r="Z698">
            <v>18.626693078999068</v>
          </cell>
          <cell r="AA698">
            <v>125.25878657606235</v>
          </cell>
          <cell r="AB698">
            <v>24.107781798745851</v>
          </cell>
          <cell r="AC698">
            <v>21.988855703665376</v>
          </cell>
          <cell r="AD698">
            <v>16.431672171284482</v>
          </cell>
          <cell r="AE698">
            <v>7.1054647891995826</v>
          </cell>
          <cell r="AF698">
            <v>194.89256103895761</v>
          </cell>
          <cell r="AG698">
            <v>-176.26586795995854</v>
          </cell>
          <cell r="AJ698">
            <v>-176.26586795995854</v>
          </cell>
          <cell r="AK698">
            <v>14.460725630406181</v>
          </cell>
          <cell r="AL698">
            <v>-161.80514232955235</v>
          </cell>
          <cell r="AN698">
            <v>18885.857558782052</v>
          </cell>
          <cell r="AO698">
            <v>82.907000000000011</v>
          </cell>
          <cell r="AP698">
            <v>18968.764558782052</v>
          </cell>
          <cell r="AQ698">
            <v>13174.85746776923</v>
          </cell>
          <cell r="AR698">
            <v>573.73963076923087</v>
          </cell>
          <cell r="AS698">
            <v>22.611000000000001</v>
          </cell>
          <cell r="AT698">
            <v>1968.6568630000002</v>
          </cell>
          <cell r="AU698">
            <v>15739.864961538464</v>
          </cell>
          <cell r="AV698">
            <v>658.7428733884617</v>
          </cell>
          <cell r="AW698">
            <v>406.00699079103703</v>
          </cell>
          <cell r="AX698">
            <v>82.907000000000011</v>
          </cell>
          <cell r="AY698">
            <v>16887.521825717962</v>
          </cell>
          <cell r="AZ698">
            <v>2081.2427330640903</v>
          </cell>
          <cell r="BA698">
            <v>1764.4310256410256</v>
          </cell>
          <cell r="BB698">
            <v>78.007950000000008</v>
          </cell>
          <cell r="BC698">
            <v>0</v>
          </cell>
          <cell r="BD698">
            <v>1842.4389756410255</v>
          </cell>
          <cell r="BE698">
            <v>238.80375742306498</v>
          </cell>
          <cell r="BF698">
            <v>1605.8818791802864</v>
          </cell>
          <cell r="BG698">
            <v>309.07412562494682</v>
          </cell>
          <cell r="BH698">
            <v>281.90840645724842</v>
          </cell>
          <cell r="BI698">
            <v>210.66246373441643</v>
          </cell>
          <cell r="BJ698">
            <v>91.095702425635679</v>
          </cell>
          <cell r="BK698">
            <v>2498.6225774225336</v>
          </cell>
          <cell r="BL698">
            <v>-2259.8188199994684</v>
          </cell>
          <cell r="BM698">
            <v>0</v>
          </cell>
          <cell r="BN698">
            <v>0</v>
          </cell>
          <cell r="BO698">
            <v>-2259.8188199994684</v>
          </cell>
          <cell r="BP698">
            <v>185.39391833854077</v>
          </cell>
          <cell r="BQ698">
            <v>-2074.4249016609278</v>
          </cell>
        </row>
        <row r="699">
          <cell r="F699" t="str">
            <v>KMAUDLSPORTAGE(KMS)</v>
          </cell>
          <cell r="G699" t="str">
            <v>DLSPORTAGE(KMS)</v>
          </cell>
          <cell r="H699">
            <v>0</v>
          </cell>
          <cell r="I699">
            <v>0</v>
          </cell>
          <cell r="J699">
            <v>0</v>
          </cell>
          <cell r="K699">
            <v>0</v>
          </cell>
          <cell r="L699">
            <v>0</v>
          </cell>
          <cell r="M699">
            <v>0</v>
          </cell>
          <cell r="N699">
            <v>0</v>
          </cell>
          <cell r="O699">
            <v>0</v>
          </cell>
          <cell r="P699">
            <v>0</v>
          </cell>
          <cell r="Q699">
            <v>0</v>
          </cell>
          <cell r="R699">
            <v>0</v>
          </cell>
          <cell r="S699">
            <v>0</v>
          </cell>
          <cell r="T699">
            <v>0</v>
          </cell>
          <cell r="U699">
            <v>0</v>
          </cell>
          <cell r="V699">
            <v>0</v>
          </cell>
          <cell r="W699">
            <v>0</v>
          </cell>
          <cell r="X699">
            <v>0</v>
          </cell>
          <cell r="Y699">
            <v>0</v>
          </cell>
          <cell r="Z699">
            <v>0</v>
          </cell>
          <cell r="AA699">
            <v>0</v>
          </cell>
          <cell r="AB699">
            <v>0</v>
          </cell>
          <cell r="AC699">
            <v>0</v>
          </cell>
          <cell r="AD699">
            <v>0</v>
          </cell>
          <cell r="AE699">
            <v>0</v>
          </cell>
          <cell r="AF699">
            <v>0</v>
          </cell>
          <cell r="AG699">
            <v>0</v>
          </cell>
          <cell r="AJ699">
            <v>0</v>
          </cell>
          <cell r="AK699">
            <v>0</v>
          </cell>
          <cell r="AL699">
            <v>0</v>
          </cell>
          <cell r="AN699">
            <v>0</v>
          </cell>
          <cell r="AO699">
            <v>0</v>
          </cell>
          <cell r="AP699">
            <v>0</v>
          </cell>
          <cell r="AQ699">
            <v>0</v>
          </cell>
          <cell r="AR699">
            <v>0</v>
          </cell>
          <cell r="AS699">
            <v>0</v>
          </cell>
          <cell r="AT699">
            <v>0</v>
          </cell>
          <cell r="AU699">
            <v>0</v>
          </cell>
          <cell r="AV699">
            <v>0</v>
          </cell>
          <cell r="AW699">
            <v>0</v>
          </cell>
          <cell r="AX699">
            <v>0</v>
          </cell>
          <cell r="AY699">
            <v>0</v>
          </cell>
          <cell r="AZ699">
            <v>0</v>
          </cell>
          <cell r="BA699">
            <v>0</v>
          </cell>
          <cell r="BB699">
            <v>0</v>
          </cell>
          <cell r="BC699">
            <v>0</v>
          </cell>
          <cell r="BD699">
            <v>0</v>
          </cell>
          <cell r="BE699">
            <v>0</v>
          </cell>
          <cell r="BF699">
            <v>0</v>
          </cell>
          <cell r="BG699">
            <v>0</v>
          </cell>
          <cell r="BH699">
            <v>0</v>
          </cell>
          <cell r="BI699">
            <v>0</v>
          </cell>
          <cell r="BJ699">
            <v>0</v>
          </cell>
          <cell r="BK699">
            <v>0</v>
          </cell>
          <cell r="BL699">
            <v>0</v>
          </cell>
          <cell r="BM699">
            <v>0</v>
          </cell>
          <cell r="BN699">
            <v>0</v>
          </cell>
          <cell r="BO699">
            <v>0</v>
          </cell>
          <cell r="BP699">
            <v>0</v>
          </cell>
          <cell r="BQ699">
            <v>0</v>
          </cell>
        </row>
        <row r="700">
          <cell r="F700" t="str">
            <v>KMAUDLSORENTO</v>
          </cell>
          <cell r="G700" t="str">
            <v>DLSORENTO</v>
          </cell>
          <cell r="H700">
            <v>215</v>
          </cell>
          <cell r="I700">
            <v>4949.5753572910007</v>
          </cell>
          <cell r="J700">
            <v>17.825005000000001</v>
          </cell>
          <cell r="K700">
            <v>4967.4003622910004</v>
          </cell>
          <cell r="L700">
            <v>3368.1610867031286</v>
          </cell>
          <cell r="M700">
            <v>131.77871591320152</v>
          </cell>
          <cell r="N700">
            <v>5.6715925000000009</v>
          </cell>
          <cell r="O700">
            <v>503.28843824299628</v>
          </cell>
          <cell r="P700">
            <v>4008.8998333593263</v>
          </cell>
          <cell r="Q700">
            <v>168.40805433515646</v>
          </cell>
          <cell r="R700">
            <v>91.36402124251272</v>
          </cell>
          <cell r="S700">
            <v>17.825005000000001</v>
          </cell>
          <cell r="T700">
            <v>4286.496913936995</v>
          </cell>
          <cell r="U700">
            <v>680.90344835400538</v>
          </cell>
          <cell r="V700">
            <v>427.34790000000004</v>
          </cell>
          <cell r="W700">
            <v>7.535115750000001</v>
          </cell>
          <cell r="X700">
            <v>0</v>
          </cell>
          <cell r="Y700">
            <v>434.88301575000003</v>
          </cell>
          <cell r="Z700">
            <v>246.02043260400535</v>
          </cell>
          <cell r="AA700">
            <v>327.25536025325437</v>
          </cell>
          <cell r="AB700">
            <v>80.938055762484169</v>
          </cell>
          <cell r="AC700">
            <v>73.824097295798168</v>
          </cell>
          <cell r="AD700">
            <v>55.166734524678247</v>
          </cell>
          <cell r="AE700">
            <v>23.855471653411179</v>
          </cell>
          <cell r="AF700">
            <v>561.03971948962624</v>
          </cell>
          <cell r="AG700">
            <v>-315.01928688562089</v>
          </cell>
          <cell r="AJ700">
            <v>-315.01928688562089</v>
          </cell>
          <cell r="AK700">
            <v>48.549593953131264</v>
          </cell>
          <cell r="AL700">
            <v>-266.46969293248964</v>
          </cell>
          <cell r="AN700">
            <v>23021.280731586048</v>
          </cell>
          <cell r="AO700">
            <v>82.907000000000011</v>
          </cell>
          <cell r="AP700">
            <v>23104.187731586047</v>
          </cell>
          <cell r="AQ700">
            <v>15665.865519549434</v>
          </cell>
          <cell r="AR700">
            <v>612.92426006140249</v>
          </cell>
          <cell r="AS700">
            <v>26.379500000000004</v>
          </cell>
          <cell r="AT700">
            <v>2340.8764569441687</v>
          </cell>
          <cell r="AU700">
            <v>18646.045736555006</v>
          </cell>
          <cell r="AV700">
            <v>783.29327597747192</v>
          </cell>
          <cell r="AW700">
            <v>424.94893601168707</v>
          </cell>
          <cell r="AX700">
            <v>82.907000000000011</v>
          </cell>
          <cell r="AY700">
            <v>19937.194948544166</v>
          </cell>
          <cell r="AZ700">
            <v>3166.9927830418856</v>
          </cell>
          <cell r="BA700">
            <v>1987.664651162791</v>
          </cell>
          <cell r="BB700">
            <v>35.047050000000006</v>
          </cell>
          <cell r="BC700">
            <v>0</v>
          </cell>
          <cell r="BD700">
            <v>2022.7117011627906</v>
          </cell>
          <cell r="BE700">
            <v>1144.2810818790947</v>
          </cell>
          <cell r="BF700">
            <v>1522.1179546662993</v>
          </cell>
          <cell r="BG700">
            <v>376.45607331387987</v>
          </cell>
          <cell r="BH700">
            <v>343.36789439906124</v>
          </cell>
          <cell r="BI700">
            <v>256.58946290548022</v>
          </cell>
          <cell r="BJ700">
            <v>110.95568210888921</v>
          </cell>
          <cell r="BK700">
            <v>2609.4870673936102</v>
          </cell>
          <cell r="BL700">
            <v>-1465.2059855145155</v>
          </cell>
          <cell r="BM700">
            <v>0</v>
          </cell>
          <cell r="BN700">
            <v>0</v>
          </cell>
          <cell r="BO700">
            <v>-1465.2059855145155</v>
          </cell>
          <cell r="BP700">
            <v>225.81206489828494</v>
          </cell>
          <cell r="BQ700">
            <v>-1239.3939206162308</v>
          </cell>
        </row>
        <row r="701">
          <cell r="F701" t="str">
            <v>KMAUDLHM</v>
          </cell>
          <cell r="G701" t="str">
            <v>DLHM</v>
          </cell>
          <cell r="H701">
            <v>0</v>
          </cell>
          <cell r="I701">
            <v>0</v>
          </cell>
          <cell r="J701">
            <v>0</v>
          </cell>
          <cell r="K701">
            <v>0</v>
          </cell>
          <cell r="L701">
            <v>0</v>
          </cell>
          <cell r="M701">
            <v>0</v>
          </cell>
          <cell r="N701">
            <v>0</v>
          </cell>
          <cell r="O701">
            <v>0</v>
          </cell>
          <cell r="P701">
            <v>0</v>
          </cell>
          <cell r="Q701">
            <v>0</v>
          </cell>
          <cell r="R701">
            <v>0</v>
          </cell>
          <cell r="S701">
            <v>0</v>
          </cell>
          <cell r="T701">
            <v>0</v>
          </cell>
          <cell r="U701">
            <v>0</v>
          </cell>
          <cell r="V701">
            <v>0</v>
          </cell>
          <cell r="W701">
            <v>0</v>
          </cell>
          <cell r="X701">
            <v>0</v>
          </cell>
          <cell r="Y701">
            <v>0</v>
          </cell>
          <cell r="Z701">
            <v>0</v>
          </cell>
          <cell r="AA701">
            <v>0</v>
          </cell>
          <cell r="AB701">
            <v>0</v>
          </cell>
          <cell r="AC701">
            <v>0</v>
          </cell>
          <cell r="AD701">
            <v>0</v>
          </cell>
          <cell r="AE701">
            <v>0</v>
          </cell>
          <cell r="AF701">
            <v>0</v>
          </cell>
          <cell r="AG701">
            <v>0</v>
          </cell>
          <cell r="AJ701">
            <v>0</v>
          </cell>
          <cell r="AK701">
            <v>0</v>
          </cell>
          <cell r="AL701">
            <v>0</v>
          </cell>
          <cell r="AN701">
            <v>0</v>
          </cell>
          <cell r="AO701">
            <v>0</v>
          </cell>
          <cell r="AP701">
            <v>0</v>
          </cell>
          <cell r="AQ701">
            <v>0</v>
          </cell>
          <cell r="AR701">
            <v>0</v>
          </cell>
          <cell r="AS701">
            <v>0</v>
          </cell>
          <cell r="AT701">
            <v>0</v>
          </cell>
          <cell r="AU701">
            <v>0</v>
          </cell>
          <cell r="AV701">
            <v>0</v>
          </cell>
          <cell r="AW701">
            <v>0</v>
          </cell>
          <cell r="AX701">
            <v>0</v>
          </cell>
          <cell r="AY701">
            <v>0</v>
          </cell>
          <cell r="AZ701">
            <v>0</v>
          </cell>
          <cell r="BA701">
            <v>0</v>
          </cell>
          <cell r="BB701">
            <v>0</v>
          </cell>
          <cell r="BC701">
            <v>0</v>
          </cell>
          <cell r="BD701">
            <v>0</v>
          </cell>
          <cell r="BE701">
            <v>0</v>
          </cell>
          <cell r="BF701">
            <v>0</v>
          </cell>
          <cell r="BG701">
            <v>0</v>
          </cell>
          <cell r="BH701">
            <v>0</v>
          </cell>
          <cell r="BI701">
            <v>0</v>
          </cell>
          <cell r="BJ701">
            <v>0</v>
          </cell>
          <cell r="BK701">
            <v>0</v>
          </cell>
          <cell r="BL701">
            <v>0</v>
          </cell>
          <cell r="BM701">
            <v>0</v>
          </cell>
          <cell r="BN701">
            <v>0</v>
          </cell>
          <cell r="BO701">
            <v>0</v>
          </cell>
          <cell r="BP701">
            <v>0</v>
          </cell>
          <cell r="BQ701">
            <v>0</v>
          </cell>
        </row>
        <row r="702">
          <cell r="F702" t="str">
            <v>KMAUDLCARNIVAL</v>
          </cell>
          <cell r="G702" t="str">
            <v>DLCARNIVAL</v>
          </cell>
          <cell r="H702">
            <v>3</v>
          </cell>
          <cell r="I702">
            <v>43.260329936000005</v>
          </cell>
          <cell r="J702">
            <v>0.24872100000000003</v>
          </cell>
          <cell r="K702">
            <v>43.509050936000008</v>
          </cell>
          <cell r="L702">
            <v>37.174641169160878</v>
          </cell>
          <cell r="M702">
            <v>1.9775500839123465</v>
          </cell>
          <cell r="N702">
            <v>6.7833000000000004E-2</v>
          </cell>
          <cell r="O702">
            <v>5.554831439070016</v>
          </cell>
          <cell r="P702">
            <v>44.774855692143241</v>
          </cell>
          <cell r="Q702">
            <v>3.717464116916088</v>
          </cell>
          <cell r="R702">
            <v>0.67132769194066866</v>
          </cell>
          <cell r="S702">
            <v>0.24872100000000003</v>
          </cell>
          <cell r="T702">
            <v>49.412368501000003</v>
          </cell>
          <cell r="U702">
            <v>-5.9033175649999947</v>
          </cell>
          <cell r="V702">
            <v>0</v>
          </cell>
          <cell r="W702">
            <v>0.42192126000000002</v>
          </cell>
          <cell r="X702">
            <v>0</v>
          </cell>
          <cell r="Y702">
            <v>0.42192126000000002</v>
          </cell>
          <cell r="Z702">
            <v>-6.3252388249999951</v>
          </cell>
          <cell r="AA702">
            <v>1.5161781958851923</v>
          </cell>
          <cell r="AB702">
            <v>0.70892976889154424</v>
          </cell>
          <cell r="AC702">
            <v>0.64661919218963415</v>
          </cell>
          <cell r="AD702">
            <v>0.48320088725443544</v>
          </cell>
          <cell r="AE702">
            <v>0.20894811280962888</v>
          </cell>
          <cell r="AF702">
            <v>3.5638761570304354</v>
          </cell>
          <cell r="AG702">
            <v>-9.8891149820304314</v>
          </cell>
          <cell r="AJ702">
            <v>-9.8891149820304314</v>
          </cell>
          <cell r="AK702">
            <v>0.42524189760590925</v>
          </cell>
          <cell r="AL702">
            <v>-9.463873084424522</v>
          </cell>
          <cell r="AN702">
            <v>14420.109978666667</v>
          </cell>
          <cell r="AO702">
            <v>82.907000000000011</v>
          </cell>
          <cell r="AP702">
            <v>14503.01697866667</v>
          </cell>
          <cell r="AQ702">
            <v>12391.54705638696</v>
          </cell>
          <cell r="AR702">
            <v>659.18336130411546</v>
          </cell>
          <cell r="AS702">
            <v>22.611000000000004</v>
          </cell>
          <cell r="AT702">
            <v>1851.6104796900051</v>
          </cell>
          <cell r="AU702">
            <v>14924.951897381079</v>
          </cell>
          <cell r="AV702">
            <v>1239.154705638696</v>
          </cell>
          <cell r="AW702">
            <v>223.77589731355621</v>
          </cell>
          <cell r="AX702">
            <v>82.907000000000011</v>
          </cell>
          <cell r="AY702">
            <v>16470.789500333336</v>
          </cell>
          <cell r="AZ702">
            <v>-1967.7725216666649</v>
          </cell>
          <cell r="BA702">
            <v>0</v>
          </cell>
          <cell r="BB702">
            <v>140.64042000000001</v>
          </cell>
          <cell r="BC702">
            <v>0</v>
          </cell>
          <cell r="BD702">
            <v>140.64042000000001</v>
          </cell>
          <cell r="BE702">
            <v>-2108.4129416666651</v>
          </cell>
          <cell r="BF702">
            <v>505.39273196173076</v>
          </cell>
          <cell r="BG702">
            <v>236.30992296384809</v>
          </cell>
          <cell r="BH702">
            <v>215.53973072987807</v>
          </cell>
          <cell r="BI702">
            <v>161.06696241814512</v>
          </cell>
          <cell r="BJ702">
            <v>69.649370936542951</v>
          </cell>
          <cell r="BK702">
            <v>1187.9587190101452</v>
          </cell>
          <cell r="BL702">
            <v>-3296.3716606768103</v>
          </cell>
          <cell r="BM702">
            <v>0</v>
          </cell>
          <cell r="BN702">
            <v>0</v>
          </cell>
          <cell r="BO702">
            <v>-3296.3716606768103</v>
          </cell>
          <cell r="BP702">
            <v>141.74729920196975</v>
          </cell>
          <cell r="BQ702">
            <v>-3154.624361474841</v>
          </cell>
        </row>
        <row r="703">
          <cell r="F703" t="str">
            <v>KMAUDLVQ</v>
          </cell>
          <cell r="G703" t="str">
            <v>DLVQ</v>
          </cell>
          <cell r="H703">
            <v>375</v>
          </cell>
          <cell r="I703">
            <v>8899.5804190179933</v>
          </cell>
          <cell r="J703">
            <v>31.090125</v>
          </cell>
          <cell r="K703">
            <v>8930.670544017994</v>
          </cell>
          <cell r="L703">
            <v>5636.5770903260009</v>
          </cell>
          <cell r="M703">
            <v>279.48929509999999</v>
          </cell>
          <cell r="N703">
            <v>8.4791249999999998</v>
          </cell>
          <cell r="O703">
            <v>842.16329147400006</v>
          </cell>
          <cell r="P703">
            <v>6766.7088019000012</v>
          </cell>
          <cell r="Q703">
            <v>563.65770903260011</v>
          </cell>
          <cell r="R703">
            <v>103.4690755943929</v>
          </cell>
          <cell r="S703">
            <v>31.090125</v>
          </cell>
          <cell r="T703">
            <v>7464.9257115269938</v>
          </cell>
          <cell r="U703">
            <v>1465.7448324910001</v>
          </cell>
          <cell r="V703">
            <v>311.88106000000005</v>
          </cell>
          <cell r="W703">
            <v>52.740157499999995</v>
          </cell>
          <cell r="X703">
            <v>0</v>
          </cell>
          <cell r="Y703">
            <v>364.62121750000006</v>
          </cell>
          <cell r="Z703">
            <v>1101.1236149910001</v>
          </cell>
          <cell r="AA703">
            <v>689.46819931311791</v>
          </cell>
          <cell r="AB703">
            <v>145.51496915274379</v>
          </cell>
          <cell r="AC703">
            <v>132.72509624213779</v>
          </cell>
          <cell r="AD703">
            <v>99.181844646397465</v>
          </cell>
          <cell r="AE703">
            <v>42.888702836611586</v>
          </cell>
          <cell r="AF703">
            <v>1109.7788121910085</v>
          </cell>
          <cell r="AG703">
            <v>-8.6551972000083879</v>
          </cell>
          <cell r="AJ703">
            <v>-8.6551972000083879</v>
          </cell>
          <cell r="AK703">
            <v>87.285178769301595</v>
          </cell>
          <cell r="AL703">
            <v>78.629981569293207</v>
          </cell>
          <cell r="AN703">
            <v>23732.214450714651</v>
          </cell>
          <cell r="AO703">
            <v>82.906999999999996</v>
          </cell>
          <cell r="AP703">
            <v>23815.121450714651</v>
          </cell>
          <cell r="AQ703">
            <v>15030.872240869336</v>
          </cell>
          <cell r="AR703">
            <v>745.30478693333339</v>
          </cell>
          <cell r="AS703">
            <v>22.611000000000001</v>
          </cell>
          <cell r="AT703">
            <v>2245.7687772640002</v>
          </cell>
          <cell r="AU703">
            <v>18044.55680506667</v>
          </cell>
          <cell r="AV703">
            <v>1503.0872240869335</v>
          </cell>
          <cell r="AW703">
            <v>275.91753491838108</v>
          </cell>
          <cell r="AX703">
            <v>82.906999999999996</v>
          </cell>
          <cell r="AY703">
            <v>19906.468564071984</v>
          </cell>
          <cell r="AZ703">
            <v>3908.652886642667</v>
          </cell>
          <cell r="BA703">
            <v>831.68282666666687</v>
          </cell>
          <cell r="BB703">
            <v>140.64041999999998</v>
          </cell>
          <cell r="BC703">
            <v>0</v>
          </cell>
          <cell r="BD703">
            <v>972.32324666666682</v>
          </cell>
          <cell r="BE703">
            <v>2936.3296399760002</v>
          </cell>
          <cell r="BF703">
            <v>1838.5818648349809</v>
          </cell>
          <cell r="BG703">
            <v>388.03991774065008</v>
          </cell>
          <cell r="BH703">
            <v>353.93358997903414</v>
          </cell>
          <cell r="BI703">
            <v>264.48491905705987</v>
          </cell>
          <cell r="BJ703">
            <v>114.36987423096423</v>
          </cell>
          <cell r="BK703">
            <v>2959.4101658426889</v>
          </cell>
          <cell r="BL703">
            <v>-23.080525866689033</v>
          </cell>
          <cell r="BM703">
            <v>0</v>
          </cell>
          <cell r="BN703">
            <v>0</v>
          </cell>
          <cell r="BO703">
            <v>-23.080525866689033</v>
          </cell>
          <cell r="BP703">
            <v>232.7604767181376</v>
          </cell>
          <cell r="BQ703">
            <v>209.67995085144855</v>
          </cell>
        </row>
        <row r="704">
          <cell r="F704" t="str">
            <v>KMAUDLK2700</v>
          </cell>
          <cell r="G704" t="str">
            <v>DLK2700</v>
          </cell>
          <cell r="H704">
            <v>54</v>
          </cell>
          <cell r="I704">
            <v>851.7385977539999</v>
          </cell>
          <cell r="J704">
            <v>4.4769780000000008</v>
          </cell>
          <cell r="K704">
            <v>856.21557575399993</v>
          </cell>
          <cell r="L704">
            <v>428.46449901300002</v>
          </cell>
          <cell r="M704">
            <v>28.709186700000004</v>
          </cell>
          <cell r="N704">
            <v>0.81399600000000005</v>
          </cell>
          <cell r="O704">
            <v>64.023430887000004</v>
          </cell>
          <cell r="P704">
            <v>522.01111260000005</v>
          </cell>
          <cell r="Q704">
            <v>21.423224950650003</v>
          </cell>
          <cell r="R704">
            <v>46.57344854134994</v>
          </cell>
          <cell r="S704">
            <v>4.4769780000000008</v>
          </cell>
          <cell r="T704">
            <v>594.48476409200009</v>
          </cell>
          <cell r="U704">
            <v>261.73081166199984</v>
          </cell>
          <cell r="V704">
            <v>61.501919999999998</v>
          </cell>
          <cell r="W704">
            <v>3.1013247599999998</v>
          </cell>
          <cell r="X704">
            <v>0</v>
          </cell>
          <cell r="Y704">
            <v>64.603244759999995</v>
          </cell>
          <cell r="Z704">
            <v>197.12756690199984</v>
          </cell>
          <cell r="AA704">
            <v>69.46272764784382</v>
          </cell>
          <cell r="AB704">
            <v>13.951044602960669</v>
          </cell>
          <cell r="AC704">
            <v>12.724833385785026</v>
          </cell>
          <cell r="AD704">
            <v>9.5089209482866224</v>
          </cell>
          <cell r="AE704">
            <v>4.1118945337412525</v>
          </cell>
          <cell r="AF704">
            <v>109.7594211186174</v>
          </cell>
          <cell r="AG704">
            <v>87.368145783382445</v>
          </cell>
          <cell r="AJ704">
            <v>87.368145783382445</v>
          </cell>
          <cell r="AK704">
            <v>8.3683447089880474</v>
          </cell>
          <cell r="AL704">
            <v>95.736490492370493</v>
          </cell>
          <cell r="AN704">
            <v>15772.936995444443</v>
          </cell>
          <cell r="AO704">
            <v>82.907000000000011</v>
          </cell>
          <cell r="AP704">
            <v>15855.843995444444</v>
          </cell>
          <cell r="AQ704">
            <v>7934.5277595000007</v>
          </cell>
          <cell r="AR704">
            <v>531.65160555555553</v>
          </cell>
          <cell r="AS704">
            <v>15.074</v>
          </cell>
          <cell r="AT704">
            <v>1185.6190905000001</v>
          </cell>
          <cell r="AU704">
            <v>9666.8724555555564</v>
          </cell>
          <cell r="AV704">
            <v>396.72638797500002</v>
          </cell>
          <cell r="AW704">
            <v>862.47126928425814</v>
          </cell>
          <cell r="AX704">
            <v>82.907000000000011</v>
          </cell>
          <cell r="AY704">
            <v>11008.977112814817</v>
          </cell>
          <cell r="AZ704">
            <v>4846.8668826296271</v>
          </cell>
          <cell r="BA704">
            <v>1138.9244444444444</v>
          </cell>
          <cell r="BB704">
            <v>57.431939999999997</v>
          </cell>
          <cell r="BC704">
            <v>0</v>
          </cell>
          <cell r="BD704">
            <v>1196.3563844444443</v>
          </cell>
          <cell r="BE704">
            <v>3650.5104981851823</v>
          </cell>
          <cell r="BF704">
            <v>1286.3468082934039</v>
          </cell>
          <cell r="BG704">
            <v>258.35267783260502</v>
          </cell>
          <cell r="BH704">
            <v>235.64506269972267</v>
          </cell>
          <cell r="BI704">
            <v>176.0911286719745</v>
          </cell>
          <cell r="BJ704">
            <v>76.146195069282456</v>
          </cell>
          <cell r="BK704">
            <v>2032.5818725669887</v>
          </cell>
          <cell r="BL704">
            <v>1617.9286256181936</v>
          </cell>
          <cell r="BM704">
            <v>0</v>
          </cell>
          <cell r="BN704">
            <v>0</v>
          </cell>
          <cell r="BO704">
            <v>1617.9286256181936</v>
          </cell>
          <cell r="BP704">
            <v>154.96934646274164</v>
          </cell>
          <cell r="BQ704">
            <v>1772.897972080935</v>
          </cell>
        </row>
        <row r="705">
          <cell r="F705" t="str">
            <v>KMAUFLPICANTO</v>
          </cell>
          <cell r="G705" t="str">
            <v>FLPICANTO</v>
          </cell>
          <cell r="H705">
            <v>0</v>
          </cell>
          <cell r="I705">
            <v>0</v>
          </cell>
          <cell r="J705">
            <v>0</v>
          </cell>
          <cell r="K705">
            <v>0</v>
          </cell>
          <cell r="L705">
            <v>0</v>
          </cell>
          <cell r="M705">
            <v>0</v>
          </cell>
          <cell r="N705">
            <v>0</v>
          </cell>
          <cell r="O705">
            <v>0</v>
          </cell>
          <cell r="P705">
            <v>0</v>
          </cell>
          <cell r="Q705">
            <v>0</v>
          </cell>
          <cell r="R705">
            <v>0</v>
          </cell>
          <cell r="S705">
            <v>0</v>
          </cell>
          <cell r="T705">
            <v>0</v>
          </cell>
          <cell r="U705">
            <v>0</v>
          </cell>
          <cell r="V705">
            <v>0</v>
          </cell>
          <cell r="W705">
            <v>0</v>
          </cell>
          <cell r="X705">
            <v>0</v>
          </cell>
          <cell r="Y705">
            <v>0</v>
          </cell>
          <cell r="Z705">
            <v>0</v>
          </cell>
          <cell r="AA705">
            <v>0</v>
          </cell>
          <cell r="AB705">
            <v>0</v>
          </cell>
          <cell r="AC705">
            <v>0</v>
          </cell>
          <cell r="AD705">
            <v>0</v>
          </cell>
          <cell r="AE705">
            <v>0</v>
          </cell>
          <cell r="AF705">
            <v>0</v>
          </cell>
          <cell r="AG705">
            <v>0</v>
          </cell>
          <cell r="AJ705">
            <v>0</v>
          </cell>
          <cell r="AK705">
            <v>0</v>
          </cell>
          <cell r="AL705">
            <v>0</v>
          </cell>
          <cell r="AN705">
            <v>0</v>
          </cell>
          <cell r="AO705">
            <v>0</v>
          </cell>
          <cell r="AP705">
            <v>0</v>
          </cell>
          <cell r="AQ705">
            <v>0</v>
          </cell>
          <cell r="AR705">
            <v>0</v>
          </cell>
          <cell r="AS705">
            <v>0</v>
          </cell>
          <cell r="AT705">
            <v>0</v>
          </cell>
          <cell r="AU705">
            <v>0</v>
          </cell>
          <cell r="AV705">
            <v>0</v>
          </cell>
          <cell r="AW705">
            <v>0</v>
          </cell>
          <cell r="AX705">
            <v>0</v>
          </cell>
          <cell r="AY705">
            <v>0</v>
          </cell>
          <cell r="AZ705">
            <v>0</v>
          </cell>
          <cell r="BA705">
            <v>0</v>
          </cell>
          <cell r="BB705">
            <v>0</v>
          </cell>
          <cell r="BC705">
            <v>0</v>
          </cell>
          <cell r="BD705">
            <v>0</v>
          </cell>
          <cell r="BE705">
            <v>0</v>
          </cell>
          <cell r="BF705">
            <v>0</v>
          </cell>
          <cell r="BG705">
            <v>0</v>
          </cell>
          <cell r="BH705">
            <v>0</v>
          </cell>
          <cell r="BI705">
            <v>0</v>
          </cell>
          <cell r="BJ705">
            <v>0</v>
          </cell>
          <cell r="BK705">
            <v>0</v>
          </cell>
          <cell r="BL705">
            <v>0</v>
          </cell>
          <cell r="BM705">
            <v>0</v>
          </cell>
          <cell r="BN705">
            <v>0</v>
          </cell>
          <cell r="BO705">
            <v>0</v>
          </cell>
          <cell r="BP705">
            <v>0</v>
          </cell>
          <cell r="BQ705">
            <v>0</v>
          </cell>
        </row>
        <row r="706">
          <cell r="F706" t="str">
            <v>KMAUFLPRIDE</v>
          </cell>
          <cell r="G706" t="str">
            <v>FLPRIDE</v>
          </cell>
          <cell r="H706">
            <v>97</v>
          </cell>
          <cell r="I706">
            <v>1076.0898990999999</v>
          </cell>
          <cell r="J706">
            <v>8.0419789999999995</v>
          </cell>
          <cell r="K706">
            <v>1084.1318781</v>
          </cell>
          <cell r="L706">
            <v>652.86247700000001</v>
          </cell>
          <cell r="M706">
            <v>40.648548400000003</v>
          </cell>
          <cell r="N706">
            <v>1.0966335</v>
          </cell>
          <cell r="O706">
            <v>97.7465993</v>
          </cell>
          <cell r="P706">
            <v>792.3542582</v>
          </cell>
          <cell r="Q706">
            <v>65.286247700000004</v>
          </cell>
          <cell r="R706">
            <v>38.162845799999999</v>
          </cell>
          <cell r="S706">
            <v>8.0419789999999995</v>
          </cell>
          <cell r="T706">
            <v>903.84533069999998</v>
          </cell>
          <cell r="U706">
            <v>180.28654740000002</v>
          </cell>
          <cell r="V706">
            <v>154.62532350000001</v>
          </cell>
          <cell r="W706">
            <v>2.3467956900000004</v>
          </cell>
          <cell r="X706">
            <v>0</v>
          </cell>
          <cell r="Y706">
            <v>156.97211919</v>
          </cell>
          <cell r="Z706">
            <v>23.314428210000017</v>
          </cell>
          <cell r="AA706">
            <v>87.147328720873077</v>
          </cell>
          <cell r="AB706">
            <v>17.664677699357959</v>
          </cell>
          <cell r="AC706">
            <v>16.1120609198124</v>
          </cell>
          <cell r="AD706">
            <v>12.040103705532534</v>
          </cell>
          <cell r="AE706">
            <v>5.2064410758801829</v>
          </cell>
          <cell r="AF706">
            <v>138.17061212145614</v>
          </cell>
          <cell r="AG706">
            <v>-114.85618391145613</v>
          </cell>
          <cell r="AJ706">
            <v>-114.85618391145613</v>
          </cell>
          <cell r="AK706">
            <v>10.595917106453111</v>
          </cell>
          <cell r="AL706">
            <v>-104.26026680500301</v>
          </cell>
          <cell r="AN706">
            <v>11093.710299999999</v>
          </cell>
          <cell r="AO706">
            <v>82.906999999999996</v>
          </cell>
          <cell r="AP706">
            <v>11176.6173</v>
          </cell>
          <cell r="AQ706">
            <v>6730.5410000000002</v>
          </cell>
          <cell r="AR706">
            <v>419.05720000000002</v>
          </cell>
          <cell r="AS706">
            <v>11.3055</v>
          </cell>
          <cell r="AT706">
            <v>1007.6969</v>
          </cell>
          <cell r="AU706">
            <v>8168.6005999999998</v>
          </cell>
          <cell r="AV706">
            <v>673.05409999999995</v>
          </cell>
          <cell r="AW706">
            <v>393.4314</v>
          </cell>
          <cell r="AX706">
            <v>82.906999999999996</v>
          </cell>
          <cell r="AY706">
            <v>9317.9930999999997</v>
          </cell>
          <cell r="AZ706">
            <v>1858.6242000000002</v>
          </cell>
          <cell r="BA706">
            <v>1594.0754999999999</v>
          </cell>
          <cell r="BB706">
            <v>24.193770000000004</v>
          </cell>
          <cell r="BC706">
            <v>0</v>
          </cell>
          <cell r="BD706">
            <v>1618.26927</v>
          </cell>
          <cell r="BE706">
            <v>240.35493000000017</v>
          </cell>
          <cell r="BF706">
            <v>898.42606928735131</v>
          </cell>
          <cell r="BG706">
            <v>182.11007937482432</v>
          </cell>
          <cell r="BH706">
            <v>166.10372082280824</v>
          </cell>
          <cell r="BI706">
            <v>124.12478046940757</v>
          </cell>
          <cell r="BJ706">
            <v>53.674650266806012</v>
          </cell>
          <cell r="BK706">
            <v>1424.4393002211975</v>
          </cell>
          <cell r="BL706">
            <v>-1184.0843702211971</v>
          </cell>
          <cell r="BM706">
            <v>0</v>
          </cell>
          <cell r="BN706">
            <v>0</v>
          </cell>
          <cell r="BO706">
            <v>-1184.0843702211971</v>
          </cell>
          <cell r="BP706">
            <v>109.23625882941352</v>
          </cell>
          <cell r="BQ706">
            <v>-1074.8481113917835</v>
          </cell>
        </row>
        <row r="707">
          <cell r="F707" t="str">
            <v>KMAUFLCERATO</v>
          </cell>
          <cell r="G707" t="str">
            <v>FLCERATO</v>
          </cell>
          <cell r="H707">
            <v>0</v>
          </cell>
          <cell r="I707">
            <v>0</v>
          </cell>
          <cell r="J707">
            <v>0</v>
          </cell>
          <cell r="K707">
            <v>0</v>
          </cell>
          <cell r="L707">
            <v>0</v>
          </cell>
          <cell r="M707">
            <v>0</v>
          </cell>
          <cell r="N707">
            <v>0</v>
          </cell>
          <cell r="O707">
            <v>0</v>
          </cell>
          <cell r="P707">
            <v>0</v>
          </cell>
          <cell r="Q707">
            <v>0</v>
          </cell>
          <cell r="R707">
            <v>0</v>
          </cell>
          <cell r="S707">
            <v>0</v>
          </cell>
          <cell r="T707">
            <v>0</v>
          </cell>
          <cell r="U707">
            <v>0</v>
          </cell>
          <cell r="V707">
            <v>0</v>
          </cell>
          <cell r="W707">
            <v>0</v>
          </cell>
          <cell r="X707">
            <v>0</v>
          </cell>
          <cell r="Y707">
            <v>0</v>
          </cell>
          <cell r="Z707">
            <v>0</v>
          </cell>
          <cell r="AA707">
            <v>0</v>
          </cell>
          <cell r="AB707">
            <v>0</v>
          </cell>
          <cell r="AC707">
            <v>0</v>
          </cell>
          <cell r="AD707">
            <v>0</v>
          </cell>
          <cell r="AE707">
            <v>0</v>
          </cell>
          <cell r="AF707">
            <v>0</v>
          </cell>
          <cell r="AG707">
            <v>0</v>
          </cell>
          <cell r="AJ707">
            <v>0</v>
          </cell>
          <cell r="AK707">
            <v>0</v>
          </cell>
          <cell r="AL707">
            <v>0</v>
          </cell>
          <cell r="AN707">
            <v>0</v>
          </cell>
          <cell r="AO707">
            <v>0</v>
          </cell>
          <cell r="AP707">
            <v>0</v>
          </cell>
          <cell r="AQ707">
            <v>0</v>
          </cell>
          <cell r="AR707">
            <v>0</v>
          </cell>
          <cell r="AS707">
            <v>0</v>
          </cell>
          <cell r="AT707">
            <v>0</v>
          </cell>
          <cell r="AU707">
            <v>0</v>
          </cell>
          <cell r="AV707">
            <v>0</v>
          </cell>
          <cell r="AW707">
            <v>0</v>
          </cell>
          <cell r="AX707">
            <v>0</v>
          </cell>
          <cell r="AY707">
            <v>0</v>
          </cell>
          <cell r="AZ707">
            <v>0</v>
          </cell>
          <cell r="BA707">
            <v>0</v>
          </cell>
          <cell r="BB707">
            <v>0</v>
          </cell>
          <cell r="BC707">
            <v>0</v>
          </cell>
          <cell r="BD707">
            <v>0</v>
          </cell>
          <cell r="BE707">
            <v>0</v>
          </cell>
          <cell r="BF707">
            <v>0</v>
          </cell>
          <cell r="BG707">
            <v>0</v>
          </cell>
          <cell r="BH707">
            <v>0</v>
          </cell>
          <cell r="BI707">
            <v>0</v>
          </cell>
          <cell r="BJ707">
            <v>0</v>
          </cell>
          <cell r="BK707">
            <v>0</v>
          </cell>
          <cell r="BL707">
            <v>0</v>
          </cell>
          <cell r="BM707">
            <v>0</v>
          </cell>
          <cell r="BN707">
            <v>0</v>
          </cell>
          <cell r="BO707">
            <v>0</v>
          </cell>
          <cell r="BP707">
            <v>0</v>
          </cell>
          <cell r="BQ707">
            <v>0</v>
          </cell>
        </row>
        <row r="708">
          <cell r="F708" t="str">
            <v>KMAUFLED</v>
          </cell>
          <cell r="G708" t="str">
            <v>FLED</v>
          </cell>
          <cell r="H708">
            <v>0</v>
          </cell>
          <cell r="I708">
            <v>0</v>
          </cell>
          <cell r="J708">
            <v>0</v>
          </cell>
          <cell r="K708">
            <v>0</v>
          </cell>
          <cell r="L708">
            <v>0</v>
          </cell>
          <cell r="M708">
            <v>0</v>
          </cell>
          <cell r="N708">
            <v>0</v>
          </cell>
          <cell r="O708">
            <v>0</v>
          </cell>
          <cell r="P708">
            <v>0</v>
          </cell>
          <cell r="Q708">
            <v>0</v>
          </cell>
          <cell r="R708">
            <v>0</v>
          </cell>
          <cell r="S708">
            <v>0</v>
          </cell>
          <cell r="T708">
            <v>0</v>
          </cell>
          <cell r="U708">
            <v>0</v>
          </cell>
          <cell r="V708">
            <v>0</v>
          </cell>
          <cell r="W708">
            <v>0</v>
          </cell>
          <cell r="X708">
            <v>0</v>
          </cell>
          <cell r="Y708">
            <v>0</v>
          </cell>
          <cell r="Z708">
            <v>0</v>
          </cell>
          <cell r="AA708">
            <v>0</v>
          </cell>
          <cell r="AB708">
            <v>0</v>
          </cell>
          <cell r="AC708">
            <v>0</v>
          </cell>
          <cell r="AD708">
            <v>0</v>
          </cell>
          <cell r="AE708">
            <v>0</v>
          </cell>
          <cell r="AF708">
            <v>0</v>
          </cell>
          <cell r="AG708">
            <v>0</v>
          </cell>
          <cell r="AJ708">
            <v>0</v>
          </cell>
          <cell r="AK708">
            <v>0</v>
          </cell>
          <cell r="AL708">
            <v>0</v>
          </cell>
          <cell r="AN708">
            <v>0</v>
          </cell>
          <cell r="AO708">
            <v>0</v>
          </cell>
          <cell r="AP708">
            <v>0</v>
          </cell>
          <cell r="AQ708">
            <v>0</v>
          </cell>
          <cell r="AR708">
            <v>0</v>
          </cell>
          <cell r="AS708">
            <v>0</v>
          </cell>
          <cell r="AT708">
            <v>0</v>
          </cell>
          <cell r="AU708">
            <v>0</v>
          </cell>
          <cell r="AV708">
            <v>0</v>
          </cell>
          <cell r="AW708">
            <v>0</v>
          </cell>
          <cell r="AX708">
            <v>0</v>
          </cell>
          <cell r="AY708">
            <v>0</v>
          </cell>
          <cell r="AZ708">
            <v>0</v>
          </cell>
          <cell r="BA708">
            <v>0</v>
          </cell>
          <cell r="BB708">
            <v>0</v>
          </cell>
          <cell r="BC708">
            <v>0</v>
          </cell>
          <cell r="BD708">
            <v>0</v>
          </cell>
          <cell r="BE708">
            <v>0</v>
          </cell>
          <cell r="BF708">
            <v>0</v>
          </cell>
          <cell r="BG708">
            <v>0</v>
          </cell>
          <cell r="BH708">
            <v>0</v>
          </cell>
          <cell r="BI708">
            <v>0</v>
          </cell>
          <cell r="BJ708">
            <v>0</v>
          </cell>
          <cell r="BK708">
            <v>0</v>
          </cell>
          <cell r="BL708">
            <v>0</v>
          </cell>
          <cell r="BM708">
            <v>0</v>
          </cell>
          <cell r="BN708">
            <v>0</v>
          </cell>
          <cell r="BO708">
            <v>0</v>
          </cell>
          <cell r="BP708">
            <v>0</v>
          </cell>
          <cell r="BQ708">
            <v>0</v>
          </cell>
        </row>
        <row r="709">
          <cell r="F709" t="str">
            <v>KMAUFLOPTIMA</v>
          </cell>
          <cell r="G709" t="str">
            <v>FLOPTIMA</v>
          </cell>
          <cell r="H709">
            <v>0</v>
          </cell>
          <cell r="I709">
            <v>0</v>
          </cell>
          <cell r="J709">
            <v>0</v>
          </cell>
          <cell r="K709">
            <v>0</v>
          </cell>
          <cell r="L709">
            <v>0</v>
          </cell>
          <cell r="M709">
            <v>0</v>
          </cell>
          <cell r="N709">
            <v>0</v>
          </cell>
          <cell r="O709">
            <v>0</v>
          </cell>
          <cell r="P709">
            <v>0</v>
          </cell>
          <cell r="Q709">
            <v>0</v>
          </cell>
          <cell r="R709">
            <v>0</v>
          </cell>
          <cell r="S709">
            <v>0</v>
          </cell>
          <cell r="T709">
            <v>0</v>
          </cell>
          <cell r="U709">
            <v>0</v>
          </cell>
          <cell r="V709">
            <v>0</v>
          </cell>
          <cell r="W709">
            <v>0</v>
          </cell>
          <cell r="X709">
            <v>0</v>
          </cell>
          <cell r="Y709">
            <v>0</v>
          </cell>
          <cell r="Z709">
            <v>0</v>
          </cell>
          <cell r="AA709">
            <v>0</v>
          </cell>
          <cell r="AB709">
            <v>0</v>
          </cell>
          <cell r="AC709">
            <v>0</v>
          </cell>
          <cell r="AD709">
            <v>0</v>
          </cell>
          <cell r="AE709">
            <v>0</v>
          </cell>
          <cell r="AF709">
            <v>0</v>
          </cell>
          <cell r="AG709">
            <v>0</v>
          </cell>
          <cell r="AJ709">
            <v>0</v>
          </cell>
          <cell r="AK709">
            <v>0</v>
          </cell>
          <cell r="AL709">
            <v>0</v>
          </cell>
          <cell r="AN709">
            <v>0</v>
          </cell>
          <cell r="AO709">
            <v>0</v>
          </cell>
          <cell r="AP709">
            <v>0</v>
          </cell>
          <cell r="AQ709">
            <v>0</v>
          </cell>
          <cell r="AR709">
            <v>0</v>
          </cell>
          <cell r="AS709">
            <v>0</v>
          </cell>
          <cell r="AT709">
            <v>0</v>
          </cell>
          <cell r="AU709">
            <v>0</v>
          </cell>
          <cell r="AV709">
            <v>0</v>
          </cell>
          <cell r="AW709">
            <v>0</v>
          </cell>
          <cell r="AX709">
            <v>0</v>
          </cell>
          <cell r="AY709">
            <v>0</v>
          </cell>
          <cell r="AZ709">
            <v>0</v>
          </cell>
          <cell r="BA709">
            <v>0</v>
          </cell>
          <cell r="BB709">
            <v>0</v>
          </cell>
          <cell r="BC709">
            <v>0</v>
          </cell>
          <cell r="BD709">
            <v>0</v>
          </cell>
          <cell r="BE709">
            <v>0</v>
          </cell>
          <cell r="BF709">
            <v>0</v>
          </cell>
          <cell r="BG709">
            <v>0</v>
          </cell>
          <cell r="BH709">
            <v>0</v>
          </cell>
          <cell r="BI709">
            <v>0</v>
          </cell>
          <cell r="BJ709">
            <v>0</v>
          </cell>
          <cell r="BK709">
            <v>0</v>
          </cell>
          <cell r="BL709">
            <v>0</v>
          </cell>
          <cell r="BM709">
            <v>0</v>
          </cell>
          <cell r="BN709">
            <v>0</v>
          </cell>
          <cell r="BO709">
            <v>0</v>
          </cell>
          <cell r="BP709">
            <v>0</v>
          </cell>
          <cell r="BQ709">
            <v>0</v>
          </cell>
        </row>
        <row r="710">
          <cell r="F710" t="str">
            <v>KMAUFLLOTZE</v>
          </cell>
          <cell r="G710" t="str">
            <v>FLLOTZE</v>
          </cell>
          <cell r="H710">
            <v>0</v>
          </cell>
          <cell r="I710">
            <v>0</v>
          </cell>
          <cell r="J710">
            <v>0</v>
          </cell>
          <cell r="K710">
            <v>0</v>
          </cell>
          <cell r="L710">
            <v>0</v>
          </cell>
          <cell r="M710">
            <v>0</v>
          </cell>
          <cell r="N710">
            <v>0</v>
          </cell>
          <cell r="O710">
            <v>0</v>
          </cell>
          <cell r="P710">
            <v>0</v>
          </cell>
          <cell r="Q710">
            <v>0</v>
          </cell>
          <cell r="R710">
            <v>0</v>
          </cell>
          <cell r="S710">
            <v>0</v>
          </cell>
          <cell r="T710">
            <v>0</v>
          </cell>
          <cell r="U710">
            <v>0</v>
          </cell>
          <cell r="V710">
            <v>0</v>
          </cell>
          <cell r="W710">
            <v>0</v>
          </cell>
          <cell r="X710">
            <v>0</v>
          </cell>
          <cell r="Y710">
            <v>0</v>
          </cell>
          <cell r="Z710">
            <v>0</v>
          </cell>
          <cell r="AA710">
            <v>0</v>
          </cell>
          <cell r="AB710">
            <v>0</v>
          </cell>
          <cell r="AC710">
            <v>0</v>
          </cell>
          <cell r="AD710">
            <v>0</v>
          </cell>
          <cell r="AE710">
            <v>0</v>
          </cell>
          <cell r="AF710">
            <v>0</v>
          </cell>
          <cell r="AG710">
            <v>0</v>
          </cell>
          <cell r="AJ710">
            <v>0</v>
          </cell>
          <cell r="AK710">
            <v>0</v>
          </cell>
          <cell r="AL710">
            <v>0</v>
          </cell>
          <cell r="AN710">
            <v>0</v>
          </cell>
          <cell r="AO710">
            <v>0</v>
          </cell>
          <cell r="AP710">
            <v>0</v>
          </cell>
          <cell r="AQ710">
            <v>0</v>
          </cell>
          <cell r="AR710">
            <v>0</v>
          </cell>
          <cell r="AS710">
            <v>0</v>
          </cell>
          <cell r="AT710">
            <v>0</v>
          </cell>
          <cell r="AU710">
            <v>0</v>
          </cell>
          <cell r="AV710">
            <v>0</v>
          </cell>
          <cell r="AW710">
            <v>0</v>
          </cell>
          <cell r="AX710">
            <v>0</v>
          </cell>
          <cell r="AY710">
            <v>0</v>
          </cell>
          <cell r="AZ710">
            <v>0</v>
          </cell>
          <cell r="BA710">
            <v>0</v>
          </cell>
          <cell r="BB710">
            <v>0</v>
          </cell>
          <cell r="BC710">
            <v>0</v>
          </cell>
          <cell r="BD710">
            <v>0</v>
          </cell>
          <cell r="BE710">
            <v>0</v>
          </cell>
          <cell r="BF710">
            <v>0</v>
          </cell>
          <cell r="BG710">
            <v>0</v>
          </cell>
          <cell r="BH710">
            <v>0</v>
          </cell>
          <cell r="BI710">
            <v>0</v>
          </cell>
          <cell r="BJ710">
            <v>0</v>
          </cell>
          <cell r="BK710">
            <v>0</v>
          </cell>
          <cell r="BL710">
            <v>0</v>
          </cell>
          <cell r="BM710">
            <v>0</v>
          </cell>
          <cell r="BN710">
            <v>0</v>
          </cell>
          <cell r="BO710">
            <v>0</v>
          </cell>
          <cell r="BP710">
            <v>0</v>
          </cell>
          <cell r="BQ710">
            <v>0</v>
          </cell>
        </row>
        <row r="711">
          <cell r="F711" t="str">
            <v>KMAUFLOPIRUS</v>
          </cell>
          <cell r="G711" t="str">
            <v>FLOPIRUS</v>
          </cell>
          <cell r="H711">
            <v>0</v>
          </cell>
          <cell r="I711">
            <v>0</v>
          </cell>
          <cell r="J711">
            <v>0</v>
          </cell>
          <cell r="K711">
            <v>0</v>
          </cell>
          <cell r="L711">
            <v>0</v>
          </cell>
          <cell r="M711">
            <v>0</v>
          </cell>
          <cell r="N711">
            <v>0</v>
          </cell>
          <cell r="O711">
            <v>0</v>
          </cell>
          <cell r="P711">
            <v>0</v>
          </cell>
          <cell r="Q711">
            <v>0</v>
          </cell>
          <cell r="R711">
            <v>0</v>
          </cell>
          <cell r="S711">
            <v>0</v>
          </cell>
          <cell r="T711">
            <v>0</v>
          </cell>
          <cell r="U711">
            <v>0</v>
          </cell>
          <cell r="V711">
            <v>0</v>
          </cell>
          <cell r="W711">
            <v>0</v>
          </cell>
          <cell r="X711">
            <v>0</v>
          </cell>
          <cell r="Y711">
            <v>0</v>
          </cell>
          <cell r="Z711">
            <v>0</v>
          </cell>
          <cell r="AA711">
            <v>0</v>
          </cell>
          <cell r="AB711">
            <v>0</v>
          </cell>
          <cell r="AC711">
            <v>0</v>
          </cell>
          <cell r="AD711">
            <v>0</v>
          </cell>
          <cell r="AE711">
            <v>0</v>
          </cell>
          <cell r="AF711">
            <v>0</v>
          </cell>
          <cell r="AG711">
            <v>0</v>
          </cell>
          <cell r="AJ711">
            <v>0</v>
          </cell>
          <cell r="AK711">
            <v>0</v>
          </cell>
          <cell r="AL711">
            <v>0</v>
          </cell>
          <cell r="AN711">
            <v>0</v>
          </cell>
          <cell r="AO711">
            <v>0</v>
          </cell>
          <cell r="AP711">
            <v>0</v>
          </cell>
          <cell r="AQ711">
            <v>0</v>
          </cell>
          <cell r="AR711">
            <v>0</v>
          </cell>
          <cell r="AS711">
            <v>0</v>
          </cell>
          <cell r="AT711">
            <v>0</v>
          </cell>
          <cell r="AU711">
            <v>0</v>
          </cell>
          <cell r="AV711">
            <v>0</v>
          </cell>
          <cell r="AW711">
            <v>0</v>
          </cell>
          <cell r="AX711">
            <v>0</v>
          </cell>
          <cell r="AY711">
            <v>0</v>
          </cell>
          <cell r="AZ711">
            <v>0</v>
          </cell>
          <cell r="BA711">
            <v>0</v>
          </cell>
          <cell r="BB711">
            <v>0</v>
          </cell>
          <cell r="BC711">
            <v>0</v>
          </cell>
          <cell r="BD711">
            <v>0</v>
          </cell>
          <cell r="BE711">
            <v>0</v>
          </cell>
          <cell r="BF711">
            <v>0</v>
          </cell>
          <cell r="BG711">
            <v>0</v>
          </cell>
          <cell r="BH711">
            <v>0</v>
          </cell>
          <cell r="BI711">
            <v>0</v>
          </cell>
          <cell r="BJ711">
            <v>0</v>
          </cell>
          <cell r="BK711">
            <v>0</v>
          </cell>
          <cell r="BL711">
            <v>0</v>
          </cell>
          <cell r="BM711">
            <v>0</v>
          </cell>
          <cell r="BN711">
            <v>0</v>
          </cell>
          <cell r="BO711">
            <v>0</v>
          </cell>
          <cell r="BP711">
            <v>0</v>
          </cell>
          <cell r="BQ711">
            <v>0</v>
          </cell>
        </row>
        <row r="712">
          <cell r="F712" t="str">
            <v>KMAUFLCARENS</v>
          </cell>
          <cell r="G712" t="str">
            <v>FLCARENS</v>
          </cell>
          <cell r="H712">
            <v>0</v>
          </cell>
          <cell r="I712">
            <v>0</v>
          </cell>
          <cell r="J712">
            <v>0</v>
          </cell>
          <cell r="K712">
            <v>0</v>
          </cell>
          <cell r="L712">
            <v>0</v>
          </cell>
          <cell r="M712">
            <v>0</v>
          </cell>
          <cell r="N712">
            <v>0</v>
          </cell>
          <cell r="O712">
            <v>0</v>
          </cell>
          <cell r="P712">
            <v>0</v>
          </cell>
          <cell r="Q712">
            <v>0</v>
          </cell>
          <cell r="R712">
            <v>0</v>
          </cell>
          <cell r="S712">
            <v>0</v>
          </cell>
          <cell r="T712">
            <v>0</v>
          </cell>
          <cell r="U712">
            <v>0</v>
          </cell>
          <cell r="V712">
            <v>0</v>
          </cell>
          <cell r="W712">
            <v>0</v>
          </cell>
          <cell r="X712">
            <v>0</v>
          </cell>
          <cell r="Y712">
            <v>0</v>
          </cell>
          <cell r="Z712">
            <v>0</v>
          </cell>
          <cell r="AA712">
            <v>0</v>
          </cell>
          <cell r="AB712">
            <v>0</v>
          </cell>
          <cell r="AC712">
            <v>0</v>
          </cell>
          <cell r="AD712">
            <v>0</v>
          </cell>
          <cell r="AE712">
            <v>0</v>
          </cell>
          <cell r="AF712">
            <v>0</v>
          </cell>
          <cell r="AG712">
            <v>0</v>
          </cell>
          <cell r="AJ712">
            <v>0</v>
          </cell>
          <cell r="AK712">
            <v>0</v>
          </cell>
          <cell r="AL712">
            <v>0</v>
          </cell>
          <cell r="AN712">
            <v>0</v>
          </cell>
          <cell r="AO712">
            <v>0</v>
          </cell>
          <cell r="AP712">
            <v>0</v>
          </cell>
          <cell r="AQ712">
            <v>0</v>
          </cell>
          <cell r="AR712">
            <v>0</v>
          </cell>
          <cell r="AS712">
            <v>0</v>
          </cell>
          <cell r="AT712">
            <v>0</v>
          </cell>
          <cell r="AU712">
            <v>0</v>
          </cell>
          <cell r="AV712">
            <v>0</v>
          </cell>
          <cell r="AW712">
            <v>0</v>
          </cell>
          <cell r="AX712">
            <v>0</v>
          </cell>
          <cell r="AY712">
            <v>0</v>
          </cell>
          <cell r="AZ712">
            <v>0</v>
          </cell>
          <cell r="BA712">
            <v>0</v>
          </cell>
          <cell r="BB712">
            <v>0</v>
          </cell>
          <cell r="BC712">
            <v>0</v>
          </cell>
          <cell r="BD712">
            <v>0</v>
          </cell>
          <cell r="BE712">
            <v>0</v>
          </cell>
          <cell r="BF712">
            <v>0</v>
          </cell>
          <cell r="BG712">
            <v>0</v>
          </cell>
          <cell r="BH712">
            <v>0</v>
          </cell>
          <cell r="BI712">
            <v>0</v>
          </cell>
          <cell r="BJ712">
            <v>0</v>
          </cell>
          <cell r="BK712">
            <v>0</v>
          </cell>
          <cell r="BL712">
            <v>0</v>
          </cell>
          <cell r="BM712">
            <v>0</v>
          </cell>
          <cell r="BN712">
            <v>0</v>
          </cell>
          <cell r="BO712">
            <v>0</v>
          </cell>
          <cell r="BP712">
            <v>0</v>
          </cell>
          <cell r="BQ712">
            <v>0</v>
          </cell>
        </row>
        <row r="713">
          <cell r="F713" t="str">
            <v>KMAUFLN.CARENS</v>
          </cell>
          <cell r="G713" t="str">
            <v>FLN.CARENS</v>
          </cell>
          <cell r="H713">
            <v>0</v>
          </cell>
          <cell r="I713">
            <v>0</v>
          </cell>
          <cell r="J713">
            <v>0</v>
          </cell>
          <cell r="K713">
            <v>0</v>
          </cell>
          <cell r="L713">
            <v>0</v>
          </cell>
          <cell r="M713">
            <v>0</v>
          </cell>
          <cell r="N713">
            <v>0</v>
          </cell>
          <cell r="O713">
            <v>0</v>
          </cell>
          <cell r="P713">
            <v>0</v>
          </cell>
          <cell r="Q713">
            <v>0</v>
          </cell>
          <cell r="R713">
            <v>0</v>
          </cell>
          <cell r="S713">
            <v>0</v>
          </cell>
          <cell r="T713">
            <v>0</v>
          </cell>
          <cell r="U713">
            <v>0</v>
          </cell>
          <cell r="V713">
            <v>0</v>
          </cell>
          <cell r="W713">
            <v>0</v>
          </cell>
          <cell r="X713">
            <v>0</v>
          </cell>
          <cell r="Y713">
            <v>0</v>
          </cell>
          <cell r="Z713">
            <v>0</v>
          </cell>
          <cell r="AA713">
            <v>0</v>
          </cell>
          <cell r="AB713">
            <v>0</v>
          </cell>
          <cell r="AC713">
            <v>0</v>
          </cell>
          <cell r="AD713">
            <v>0</v>
          </cell>
          <cell r="AE713">
            <v>0</v>
          </cell>
          <cell r="AF713">
            <v>0</v>
          </cell>
          <cell r="AG713">
            <v>0</v>
          </cell>
          <cell r="AJ713">
            <v>0</v>
          </cell>
          <cell r="AK713">
            <v>0</v>
          </cell>
          <cell r="AL713">
            <v>0</v>
          </cell>
          <cell r="AN713">
            <v>0</v>
          </cell>
          <cell r="AO713">
            <v>0</v>
          </cell>
          <cell r="AP713">
            <v>0</v>
          </cell>
          <cell r="AQ713">
            <v>0</v>
          </cell>
          <cell r="AR713">
            <v>0</v>
          </cell>
          <cell r="AS713">
            <v>0</v>
          </cell>
          <cell r="AT713">
            <v>0</v>
          </cell>
          <cell r="AU713">
            <v>0</v>
          </cell>
          <cell r="AV713">
            <v>0</v>
          </cell>
          <cell r="AW713">
            <v>0</v>
          </cell>
          <cell r="AX713">
            <v>0</v>
          </cell>
          <cell r="AY713">
            <v>0</v>
          </cell>
          <cell r="AZ713">
            <v>0</v>
          </cell>
          <cell r="BA713">
            <v>0</v>
          </cell>
          <cell r="BB713">
            <v>0</v>
          </cell>
          <cell r="BC713">
            <v>0</v>
          </cell>
          <cell r="BD713">
            <v>0</v>
          </cell>
          <cell r="BE713">
            <v>0</v>
          </cell>
          <cell r="BF713">
            <v>0</v>
          </cell>
          <cell r="BG713">
            <v>0</v>
          </cell>
          <cell r="BH713">
            <v>0</v>
          </cell>
          <cell r="BI713">
            <v>0</v>
          </cell>
          <cell r="BJ713">
            <v>0</v>
          </cell>
          <cell r="BK713">
            <v>0</v>
          </cell>
          <cell r="BL713">
            <v>0</v>
          </cell>
          <cell r="BM713">
            <v>0</v>
          </cell>
          <cell r="BN713">
            <v>0</v>
          </cell>
          <cell r="BO713">
            <v>0</v>
          </cell>
          <cell r="BP713">
            <v>0</v>
          </cell>
          <cell r="BQ713">
            <v>0</v>
          </cell>
        </row>
        <row r="714">
          <cell r="F714" t="str">
            <v>KMAUFLSPORTAGE</v>
          </cell>
          <cell r="G714" t="str">
            <v>FLSPORTAGE</v>
          </cell>
          <cell r="H714">
            <v>0</v>
          </cell>
          <cell r="I714">
            <v>0</v>
          </cell>
          <cell r="J714">
            <v>0</v>
          </cell>
          <cell r="K714">
            <v>0</v>
          </cell>
          <cell r="L714">
            <v>0</v>
          </cell>
          <cell r="M714">
            <v>0</v>
          </cell>
          <cell r="N714">
            <v>0</v>
          </cell>
          <cell r="O714">
            <v>0</v>
          </cell>
          <cell r="P714">
            <v>0</v>
          </cell>
          <cell r="Q714">
            <v>0</v>
          </cell>
          <cell r="R714">
            <v>0</v>
          </cell>
          <cell r="S714">
            <v>0</v>
          </cell>
          <cell r="T714">
            <v>0</v>
          </cell>
          <cell r="U714">
            <v>0</v>
          </cell>
          <cell r="V714">
            <v>0</v>
          </cell>
          <cell r="W714">
            <v>0</v>
          </cell>
          <cell r="X714">
            <v>0</v>
          </cell>
          <cell r="Y714">
            <v>0</v>
          </cell>
          <cell r="Z714">
            <v>0</v>
          </cell>
          <cell r="AA714">
            <v>0</v>
          </cell>
          <cell r="AB714">
            <v>0</v>
          </cell>
          <cell r="AC714">
            <v>0</v>
          </cell>
          <cell r="AD714">
            <v>0</v>
          </cell>
          <cell r="AE714">
            <v>0</v>
          </cell>
          <cell r="AF714">
            <v>0</v>
          </cell>
          <cell r="AG714">
            <v>0</v>
          </cell>
          <cell r="AJ714">
            <v>0</v>
          </cell>
          <cell r="AK714">
            <v>0</v>
          </cell>
          <cell r="AL714">
            <v>0</v>
          </cell>
          <cell r="AN714">
            <v>0</v>
          </cell>
          <cell r="AO714">
            <v>0</v>
          </cell>
          <cell r="AP714">
            <v>0</v>
          </cell>
          <cell r="AQ714">
            <v>0</v>
          </cell>
          <cell r="AR714">
            <v>0</v>
          </cell>
          <cell r="AS714">
            <v>0</v>
          </cell>
          <cell r="AT714">
            <v>0</v>
          </cell>
          <cell r="AU714">
            <v>0</v>
          </cell>
          <cell r="AV714">
            <v>0</v>
          </cell>
          <cell r="AW714">
            <v>0</v>
          </cell>
          <cell r="AX714">
            <v>0</v>
          </cell>
          <cell r="AY714">
            <v>0</v>
          </cell>
          <cell r="AZ714">
            <v>0</v>
          </cell>
          <cell r="BA714">
            <v>0</v>
          </cell>
          <cell r="BB714">
            <v>0</v>
          </cell>
          <cell r="BC714">
            <v>0</v>
          </cell>
          <cell r="BD714">
            <v>0</v>
          </cell>
          <cell r="BE714">
            <v>0</v>
          </cell>
          <cell r="BF714">
            <v>0</v>
          </cell>
          <cell r="BG714">
            <v>0</v>
          </cell>
          <cell r="BH714">
            <v>0</v>
          </cell>
          <cell r="BI714">
            <v>0</v>
          </cell>
          <cell r="BJ714">
            <v>0</v>
          </cell>
          <cell r="BK714">
            <v>0</v>
          </cell>
          <cell r="BL714">
            <v>0</v>
          </cell>
          <cell r="BM714">
            <v>0</v>
          </cell>
          <cell r="BN714">
            <v>0</v>
          </cell>
          <cell r="BO714">
            <v>0</v>
          </cell>
          <cell r="BP714">
            <v>0</v>
          </cell>
          <cell r="BQ714">
            <v>0</v>
          </cell>
        </row>
        <row r="715">
          <cell r="F715" t="str">
            <v>KMAUFLSPORTAGE(KMS)</v>
          </cell>
          <cell r="G715" t="str">
            <v>FLSPORTAGE(KMS)</v>
          </cell>
          <cell r="H715">
            <v>0</v>
          </cell>
          <cell r="I715">
            <v>0</v>
          </cell>
          <cell r="J715">
            <v>0</v>
          </cell>
          <cell r="K715">
            <v>0</v>
          </cell>
          <cell r="L715">
            <v>0</v>
          </cell>
          <cell r="M715">
            <v>0</v>
          </cell>
          <cell r="N715">
            <v>0</v>
          </cell>
          <cell r="O715">
            <v>0</v>
          </cell>
          <cell r="P715">
            <v>0</v>
          </cell>
          <cell r="Q715">
            <v>0</v>
          </cell>
          <cell r="R715">
            <v>0</v>
          </cell>
          <cell r="S715">
            <v>0</v>
          </cell>
          <cell r="T715">
            <v>0</v>
          </cell>
          <cell r="U715">
            <v>0</v>
          </cell>
          <cell r="V715">
            <v>0</v>
          </cell>
          <cell r="W715">
            <v>0</v>
          </cell>
          <cell r="X715">
            <v>0</v>
          </cell>
          <cell r="Y715">
            <v>0</v>
          </cell>
          <cell r="Z715">
            <v>0</v>
          </cell>
          <cell r="AA715">
            <v>0</v>
          </cell>
          <cell r="AB715">
            <v>0</v>
          </cell>
          <cell r="AC715">
            <v>0</v>
          </cell>
          <cell r="AD715">
            <v>0</v>
          </cell>
          <cell r="AE715">
            <v>0</v>
          </cell>
          <cell r="AF715">
            <v>0</v>
          </cell>
          <cell r="AG715">
            <v>0</v>
          </cell>
          <cell r="AJ715">
            <v>0</v>
          </cell>
          <cell r="AK715">
            <v>0</v>
          </cell>
          <cell r="AL715">
            <v>0</v>
          </cell>
          <cell r="AN715">
            <v>0</v>
          </cell>
          <cell r="AO715">
            <v>0</v>
          </cell>
          <cell r="AP715">
            <v>0</v>
          </cell>
          <cell r="AQ715">
            <v>0</v>
          </cell>
          <cell r="AR715">
            <v>0</v>
          </cell>
          <cell r="AS715">
            <v>0</v>
          </cell>
          <cell r="AT715">
            <v>0</v>
          </cell>
          <cell r="AU715">
            <v>0</v>
          </cell>
          <cell r="AV715">
            <v>0</v>
          </cell>
          <cell r="AW715">
            <v>0</v>
          </cell>
          <cell r="AX715">
            <v>0</v>
          </cell>
          <cell r="AY715">
            <v>0</v>
          </cell>
          <cell r="AZ715">
            <v>0</v>
          </cell>
          <cell r="BA715">
            <v>0</v>
          </cell>
          <cell r="BB715">
            <v>0</v>
          </cell>
          <cell r="BC715">
            <v>0</v>
          </cell>
          <cell r="BD715">
            <v>0</v>
          </cell>
          <cell r="BE715">
            <v>0</v>
          </cell>
          <cell r="BF715">
            <v>0</v>
          </cell>
          <cell r="BG715">
            <v>0</v>
          </cell>
          <cell r="BH715">
            <v>0</v>
          </cell>
          <cell r="BI715">
            <v>0</v>
          </cell>
          <cell r="BJ715">
            <v>0</v>
          </cell>
          <cell r="BK715">
            <v>0</v>
          </cell>
          <cell r="BL715">
            <v>0</v>
          </cell>
          <cell r="BM715">
            <v>0</v>
          </cell>
          <cell r="BN715">
            <v>0</v>
          </cell>
          <cell r="BO715">
            <v>0</v>
          </cell>
          <cell r="BP715">
            <v>0</v>
          </cell>
          <cell r="BQ715">
            <v>0</v>
          </cell>
        </row>
        <row r="716">
          <cell r="F716" t="str">
            <v>KMAUFLSORENTO</v>
          </cell>
          <cell r="G716" t="str">
            <v>FLSORENTO</v>
          </cell>
          <cell r="H716">
            <v>0</v>
          </cell>
          <cell r="I716">
            <v>0</v>
          </cell>
          <cell r="J716">
            <v>0</v>
          </cell>
          <cell r="K716">
            <v>0</v>
          </cell>
          <cell r="L716">
            <v>0</v>
          </cell>
          <cell r="M716">
            <v>0</v>
          </cell>
          <cell r="N716">
            <v>0</v>
          </cell>
          <cell r="O716">
            <v>0</v>
          </cell>
          <cell r="P716">
            <v>0</v>
          </cell>
          <cell r="Q716">
            <v>0</v>
          </cell>
          <cell r="R716">
            <v>0</v>
          </cell>
          <cell r="S716">
            <v>0</v>
          </cell>
          <cell r="T716">
            <v>0</v>
          </cell>
          <cell r="U716">
            <v>0</v>
          </cell>
          <cell r="V716">
            <v>0</v>
          </cell>
          <cell r="W716">
            <v>0</v>
          </cell>
          <cell r="X716">
            <v>0</v>
          </cell>
          <cell r="Y716">
            <v>0</v>
          </cell>
          <cell r="Z716">
            <v>0</v>
          </cell>
          <cell r="AA716">
            <v>0</v>
          </cell>
          <cell r="AB716">
            <v>0</v>
          </cell>
          <cell r="AC716">
            <v>0</v>
          </cell>
          <cell r="AD716">
            <v>0</v>
          </cell>
          <cell r="AE716">
            <v>0</v>
          </cell>
          <cell r="AF716">
            <v>0</v>
          </cell>
          <cell r="AG716">
            <v>0</v>
          </cell>
          <cell r="AJ716">
            <v>0</v>
          </cell>
          <cell r="AK716">
            <v>0</v>
          </cell>
          <cell r="AL716">
            <v>0</v>
          </cell>
          <cell r="AN716">
            <v>0</v>
          </cell>
          <cell r="AO716">
            <v>0</v>
          </cell>
          <cell r="AP716">
            <v>0</v>
          </cell>
          <cell r="AQ716">
            <v>0</v>
          </cell>
          <cell r="AR716">
            <v>0</v>
          </cell>
          <cell r="AS716">
            <v>0</v>
          </cell>
          <cell r="AT716">
            <v>0</v>
          </cell>
          <cell r="AU716">
            <v>0</v>
          </cell>
          <cell r="AV716">
            <v>0</v>
          </cell>
          <cell r="AW716">
            <v>0</v>
          </cell>
          <cell r="AX716">
            <v>0</v>
          </cell>
          <cell r="AY716">
            <v>0</v>
          </cell>
          <cell r="AZ716">
            <v>0</v>
          </cell>
          <cell r="BA716">
            <v>0</v>
          </cell>
          <cell r="BB716">
            <v>0</v>
          </cell>
          <cell r="BC716">
            <v>0</v>
          </cell>
          <cell r="BD716">
            <v>0</v>
          </cell>
          <cell r="BE716">
            <v>0</v>
          </cell>
          <cell r="BF716">
            <v>0</v>
          </cell>
          <cell r="BG716">
            <v>0</v>
          </cell>
          <cell r="BH716">
            <v>0</v>
          </cell>
          <cell r="BI716">
            <v>0</v>
          </cell>
          <cell r="BJ716">
            <v>0</v>
          </cell>
          <cell r="BK716">
            <v>0</v>
          </cell>
          <cell r="BL716">
            <v>0</v>
          </cell>
          <cell r="BM716">
            <v>0</v>
          </cell>
          <cell r="BN716">
            <v>0</v>
          </cell>
          <cell r="BO716">
            <v>0</v>
          </cell>
          <cell r="BP716">
            <v>0</v>
          </cell>
          <cell r="BQ716">
            <v>0</v>
          </cell>
        </row>
        <row r="717">
          <cell r="F717" t="str">
            <v>KMAUFLHM</v>
          </cell>
          <cell r="G717" t="str">
            <v>FLHM</v>
          </cell>
          <cell r="H717">
            <v>0</v>
          </cell>
          <cell r="I717">
            <v>0</v>
          </cell>
          <cell r="J717">
            <v>0</v>
          </cell>
          <cell r="K717">
            <v>0</v>
          </cell>
          <cell r="L717">
            <v>0</v>
          </cell>
          <cell r="M717">
            <v>0</v>
          </cell>
          <cell r="N717">
            <v>0</v>
          </cell>
          <cell r="O717">
            <v>0</v>
          </cell>
          <cell r="P717">
            <v>0</v>
          </cell>
          <cell r="Q717">
            <v>0</v>
          </cell>
          <cell r="R717">
            <v>0</v>
          </cell>
          <cell r="S717">
            <v>0</v>
          </cell>
          <cell r="T717">
            <v>0</v>
          </cell>
          <cell r="U717">
            <v>0</v>
          </cell>
          <cell r="V717">
            <v>0</v>
          </cell>
          <cell r="W717">
            <v>0</v>
          </cell>
          <cell r="X717">
            <v>0</v>
          </cell>
          <cell r="Y717">
            <v>0</v>
          </cell>
          <cell r="Z717">
            <v>0</v>
          </cell>
          <cell r="AA717">
            <v>0</v>
          </cell>
          <cell r="AB717">
            <v>0</v>
          </cell>
          <cell r="AC717">
            <v>0</v>
          </cell>
          <cell r="AD717">
            <v>0</v>
          </cell>
          <cell r="AE717">
            <v>0</v>
          </cell>
          <cell r="AF717">
            <v>0</v>
          </cell>
          <cell r="AG717">
            <v>0</v>
          </cell>
          <cell r="AJ717">
            <v>0</v>
          </cell>
          <cell r="AK717">
            <v>0</v>
          </cell>
          <cell r="AL717">
            <v>0</v>
          </cell>
          <cell r="AN717">
            <v>0</v>
          </cell>
          <cell r="AO717">
            <v>0</v>
          </cell>
          <cell r="AP717">
            <v>0</v>
          </cell>
          <cell r="AQ717">
            <v>0</v>
          </cell>
          <cell r="AR717">
            <v>0</v>
          </cell>
          <cell r="AS717">
            <v>0</v>
          </cell>
          <cell r="AT717">
            <v>0</v>
          </cell>
          <cell r="AU717">
            <v>0</v>
          </cell>
          <cell r="AV717">
            <v>0</v>
          </cell>
          <cell r="AW717">
            <v>0</v>
          </cell>
          <cell r="AX717">
            <v>0</v>
          </cell>
          <cell r="AY717">
            <v>0</v>
          </cell>
          <cell r="AZ717">
            <v>0</v>
          </cell>
          <cell r="BA717">
            <v>0</v>
          </cell>
          <cell r="BB717">
            <v>0</v>
          </cell>
          <cell r="BC717">
            <v>0</v>
          </cell>
          <cell r="BD717">
            <v>0</v>
          </cell>
          <cell r="BE717">
            <v>0</v>
          </cell>
          <cell r="BF717">
            <v>0</v>
          </cell>
          <cell r="BG717">
            <v>0</v>
          </cell>
          <cell r="BH717">
            <v>0</v>
          </cell>
          <cell r="BI717">
            <v>0</v>
          </cell>
          <cell r="BJ717">
            <v>0</v>
          </cell>
          <cell r="BK717">
            <v>0</v>
          </cell>
          <cell r="BL717">
            <v>0</v>
          </cell>
          <cell r="BM717">
            <v>0</v>
          </cell>
          <cell r="BN717">
            <v>0</v>
          </cell>
          <cell r="BO717">
            <v>0</v>
          </cell>
          <cell r="BP717">
            <v>0</v>
          </cell>
          <cell r="BQ717">
            <v>0</v>
          </cell>
        </row>
        <row r="718">
          <cell r="F718" t="str">
            <v>KMAUFLCARNIVAL</v>
          </cell>
          <cell r="G718" t="str">
            <v>FLCARNIVAL</v>
          </cell>
          <cell r="H718">
            <v>0</v>
          </cell>
          <cell r="I718">
            <v>0</v>
          </cell>
          <cell r="J718">
            <v>0</v>
          </cell>
          <cell r="K718">
            <v>0</v>
          </cell>
          <cell r="L718">
            <v>0</v>
          </cell>
          <cell r="M718">
            <v>0</v>
          </cell>
          <cell r="N718">
            <v>0</v>
          </cell>
          <cell r="O718">
            <v>0</v>
          </cell>
          <cell r="P718">
            <v>0</v>
          </cell>
          <cell r="Q718">
            <v>0</v>
          </cell>
          <cell r="R718">
            <v>0</v>
          </cell>
          <cell r="S718">
            <v>0</v>
          </cell>
          <cell r="T718">
            <v>0</v>
          </cell>
          <cell r="U718">
            <v>0</v>
          </cell>
          <cell r="V718">
            <v>0</v>
          </cell>
          <cell r="W718">
            <v>0</v>
          </cell>
          <cell r="X718">
            <v>0</v>
          </cell>
          <cell r="Y718">
            <v>0</v>
          </cell>
          <cell r="Z718">
            <v>0</v>
          </cell>
          <cell r="AA718">
            <v>0</v>
          </cell>
          <cell r="AB718">
            <v>0</v>
          </cell>
          <cell r="AC718">
            <v>0</v>
          </cell>
          <cell r="AD718">
            <v>0</v>
          </cell>
          <cell r="AE718">
            <v>0</v>
          </cell>
          <cell r="AF718">
            <v>0</v>
          </cell>
          <cell r="AG718">
            <v>0</v>
          </cell>
          <cell r="AJ718">
            <v>0</v>
          </cell>
          <cell r="AK718">
            <v>0</v>
          </cell>
          <cell r="AL718">
            <v>0</v>
          </cell>
          <cell r="AN718">
            <v>0</v>
          </cell>
          <cell r="AO718">
            <v>0</v>
          </cell>
          <cell r="AP718">
            <v>0</v>
          </cell>
          <cell r="AQ718">
            <v>0</v>
          </cell>
          <cell r="AR718">
            <v>0</v>
          </cell>
          <cell r="AS718">
            <v>0</v>
          </cell>
          <cell r="AT718">
            <v>0</v>
          </cell>
          <cell r="AU718">
            <v>0</v>
          </cell>
          <cell r="AV718">
            <v>0</v>
          </cell>
          <cell r="AW718">
            <v>0</v>
          </cell>
          <cell r="AX718">
            <v>0</v>
          </cell>
          <cell r="AY718">
            <v>0</v>
          </cell>
          <cell r="AZ718">
            <v>0</v>
          </cell>
          <cell r="BA718">
            <v>0</v>
          </cell>
          <cell r="BB718">
            <v>0</v>
          </cell>
          <cell r="BC718">
            <v>0</v>
          </cell>
          <cell r="BD718">
            <v>0</v>
          </cell>
          <cell r="BE718">
            <v>0</v>
          </cell>
          <cell r="BF718">
            <v>0</v>
          </cell>
          <cell r="BG718">
            <v>0</v>
          </cell>
          <cell r="BH718">
            <v>0</v>
          </cell>
          <cell r="BI718">
            <v>0</v>
          </cell>
          <cell r="BJ718">
            <v>0</v>
          </cell>
          <cell r="BK718">
            <v>0</v>
          </cell>
          <cell r="BL718">
            <v>0</v>
          </cell>
          <cell r="BM718">
            <v>0</v>
          </cell>
          <cell r="BN718">
            <v>0</v>
          </cell>
          <cell r="BO718">
            <v>0</v>
          </cell>
          <cell r="BP718">
            <v>0</v>
          </cell>
          <cell r="BQ718">
            <v>0</v>
          </cell>
        </row>
        <row r="719">
          <cell r="F719" t="str">
            <v>KMAUFLVQ</v>
          </cell>
          <cell r="G719" t="str">
            <v>FLVQ</v>
          </cell>
          <cell r="H719">
            <v>22</v>
          </cell>
          <cell r="I719">
            <v>512.82953920000011</v>
          </cell>
          <cell r="J719">
            <v>1.8239540000000001</v>
          </cell>
          <cell r="K719">
            <v>514.65349320000007</v>
          </cell>
          <cell r="L719">
            <v>319.02613600000001</v>
          </cell>
          <cell r="M719">
            <v>16.5150744</v>
          </cell>
          <cell r="N719">
            <v>0.49744200000000005</v>
          </cell>
          <cell r="O719">
            <v>47.754432000000001</v>
          </cell>
          <cell r="P719">
            <v>383.7930844</v>
          </cell>
          <cell r="Q719">
            <v>31.902613600000002</v>
          </cell>
          <cell r="R719">
            <v>11.3748404</v>
          </cell>
          <cell r="S719">
            <v>1.8239540000000001</v>
          </cell>
          <cell r="T719">
            <v>428.89449239999999</v>
          </cell>
          <cell r="U719">
            <v>85.759000800000081</v>
          </cell>
          <cell r="V719">
            <v>72.228578400000004</v>
          </cell>
          <cell r="W719">
            <v>3.0940892400000002</v>
          </cell>
          <cell r="X719">
            <v>0</v>
          </cell>
          <cell r="Y719">
            <v>75.322667640000006</v>
          </cell>
          <cell r="Z719">
            <v>10.436333160000075</v>
          </cell>
          <cell r="AA719">
            <v>40.44880102636958</v>
          </cell>
          <cell r="AB719">
            <v>8.3856846827154587</v>
          </cell>
          <cell r="AC719">
            <v>7.6486344535547302</v>
          </cell>
          <cell r="AD719">
            <v>5.7156159280199867</v>
          </cell>
          <cell r="AE719">
            <v>2.4715748526255816</v>
          </cell>
          <cell r="AF719">
            <v>64.67031094328533</v>
          </cell>
          <cell r="AG719">
            <v>-54.233977783285255</v>
          </cell>
          <cell r="AJ719">
            <v>-54.233977783285255</v>
          </cell>
          <cell r="AK719">
            <v>5.0300391148453309</v>
          </cell>
          <cell r="AL719">
            <v>-49.203938668439925</v>
          </cell>
          <cell r="AN719">
            <v>23310.433600000008</v>
          </cell>
          <cell r="AO719">
            <v>82.907000000000011</v>
          </cell>
          <cell r="AP719">
            <v>23393.340600000003</v>
          </cell>
          <cell r="AQ719">
            <v>14501.188</v>
          </cell>
          <cell r="AR719">
            <v>750.6851999999999</v>
          </cell>
          <cell r="AS719">
            <v>22.611000000000004</v>
          </cell>
          <cell r="AT719">
            <v>2170.6559999999999</v>
          </cell>
          <cell r="AU719">
            <v>17445.140200000002</v>
          </cell>
          <cell r="AV719">
            <v>1450.1188</v>
          </cell>
          <cell r="AW719">
            <v>517.03819999999996</v>
          </cell>
          <cell r="AX719">
            <v>82.907000000000011</v>
          </cell>
          <cell r="AY719">
            <v>19495.2042</v>
          </cell>
          <cell r="AZ719">
            <v>3898.136400000004</v>
          </cell>
          <cell r="BA719">
            <v>3283.1172000000001</v>
          </cell>
          <cell r="BB719">
            <v>140.64042000000001</v>
          </cell>
          <cell r="BC719">
            <v>0</v>
          </cell>
          <cell r="BD719">
            <v>3423.7576200000003</v>
          </cell>
          <cell r="BE719">
            <v>474.37878000000336</v>
          </cell>
          <cell r="BF719">
            <v>1838.5818648349809</v>
          </cell>
          <cell r="BG719">
            <v>381.16748557797541</v>
          </cell>
          <cell r="BH719">
            <v>347.66520243430591</v>
          </cell>
          <cell r="BI719">
            <v>259.80072400090847</v>
          </cell>
          <cell r="BJ719">
            <v>112.34431148298097</v>
          </cell>
          <cell r="BK719">
            <v>2939.5595883311512</v>
          </cell>
          <cell r="BL719">
            <v>-2465.180808331148</v>
          </cell>
          <cell r="BM719">
            <v>0</v>
          </cell>
          <cell r="BN719">
            <v>0</v>
          </cell>
          <cell r="BO719">
            <v>-2465.180808331148</v>
          </cell>
          <cell r="BP719">
            <v>228.63814158387868</v>
          </cell>
          <cell r="BQ719">
            <v>-2236.5426667472693</v>
          </cell>
        </row>
        <row r="720">
          <cell r="F720" t="str">
            <v>KMAUFLK2700</v>
          </cell>
          <cell r="G720" t="str">
            <v>FLK2700</v>
          </cell>
          <cell r="H720">
            <v>0</v>
          </cell>
          <cell r="I720">
            <v>0</v>
          </cell>
          <cell r="J720">
            <v>0</v>
          </cell>
          <cell r="K720">
            <v>0</v>
          </cell>
          <cell r="L720">
            <v>0</v>
          </cell>
          <cell r="M720">
            <v>0</v>
          </cell>
          <cell r="N720">
            <v>0</v>
          </cell>
          <cell r="O720">
            <v>0</v>
          </cell>
          <cell r="P720">
            <v>0</v>
          </cell>
          <cell r="Q720">
            <v>0</v>
          </cell>
          <cell r="R720">
            <v>0</v>
          </cell>
          <cell r="S720">
            <v>0</v>
          </cell>
          <cell r="T720">
            <v>0</v>
          </cell>
          <cell r="U720">
            <v>0</v>
          </cell>
          <cell r="V720">
            <v>0</v>
          </cell>
          <cell r="W720">
            <v>0</v>
          </cell>
          <cell r="X720">
            <v>0</v>
          </cell>
          <cell r="Y720">
            <v>0</v>
          </cell>
          <cell r="Z720">
            <v>0</v>
          </cell>
          <cell r="AA720">
            <v>0</v>
          </cell>
          <cell r="AB720">
            <v>0</v>
          </cell>
          <cell r="AC720">
            <v>0</v>
          </cell>
          <cell r="AD720">
            <v>0</v>
          </cell>
          <cell r="AE720">
            <v>0</v>
          </cell>
          <cell r="AF720">
            <v>0</v>
          </cell>
          <cell r="AG720">
            <v>0</v>
          </cell>
          <cell r="AJ720">
            <v>0</v>
          </cell>
          <cell r="AK720">
            <v>0</v>
          </cell>
          <cell r="AL720">
            <v>0</v>
          </cell>
          <cell r="AN720">
            <v>0</v>
          </cell>
          <cell r="AO720">
            <v>0</v>
          </cell>
          <cell r="AP720">
            <v>0</v>
          </cell>
          <cell r="AQ720">
            <v>0</v>
          </cell>
          <cell r="AR720">
            <v>0</v>
          </cell>
          <cell r="AS720">
            <v>0</v>
          </cell>
          <cell r="AT720">
            <v>0</v>
          </cell>
          <cell r="AU720">
            <v>0</v>
          </cell>
          <cell r="AV720">
            <v>0</v>
          </cell>
          <cell r="AW720">
            <v>0</v>
          </cell>
          <cell r="AX720">
            <v>0</v>
          </cell>
          <cell r="AY720">
            <v>0</v>
          </cell>
          <cell r="AZ720">
            <v>0</v>
          </cell>
          <cell r="BA720">
            <v>0</v>
          </cell>
          <cell r="BB720">
            <v>0</v>
          </cell>
          <cell r="BC720">
            <v>0</v>
          </cell>
          <cell r="BD720">
            <v>0</v>
          </cell>
          <cell r="BE720">
            <v>0</v>
          </cell>
          <cell r="BF720">
            <v>0</v>
          </cell>
          <cell r="BG720">
            <v>0</v>
          </cell>
          <cell r="BH720">
            <v>0</v>
          </cell>
          <cell r="BI720">
            <v>0</v>
          </cell>
          <cell r="BJ720">
            <v>0</v>
          </cell>
          <cell r="BK720">
            <v>0</v>
          </cell>
          <cell r="BL720">
            <v>0</v>
          </cell>
          <cell r="BM720">
            <v>0</v>
          </cell>
          <cell r="BN720">
            <v>0</v>
          </cell>
          <cell r="BO720">
            <v>0</v>
          </cell>
          <cell r="BP720">
            <v>0</v>
          </cell>
          <cell r="BQ720">
            <v>0</v>
          </cell>
        </row>
        <row r="721">
          <cell r="F721" t="str">
            <v>KMAUTOTPICANTO</v>
          </cell>
          <cell r="G721" t="str">
            <v>TOTPICANTO</v>
          </cell>
          <cell r="H721">
            <v>0</v>
          </cell>
          <cell r="I721">
            <v>0</v>
          </cell>
          <cell r="J721">
            <v>0</v>
          </cell>
          <cell r="K721">
            <v>0</v>
          </cell>
          <cell r="L721">
            <v>0</v>
          </cell>
          <cell r="M721">
            <v>0</v>
          </cell>
          <cell r="N721">
            <v>0</v>
          </cell>
          <cell r="O721">
            <v>0</v>
          </cell>
          <cell r="P721">
            <v>0</v>
          </cell>
          <cell r="Q721">
            <v>0</v>
          </cell>
          <cell r="R721">
            <v>0</v>
          </cell>
          <cell r="S721">
            <v>0</v>
          </cell>
          <cell r="T721">
            <v>0</v>
          </cell>
          <cell r="U721">
            <v>0</v>
          </cell>
          <cell r="V721">
            <v>0</v>
          </cell>
          <cell r="W721">
            <v>0</v>
          </cell>
          <cell r="X721">
            <v>0</v>
          </cell>
          <cell r="Y721">
            <v>0</v>
          </cell>
          <cell r="Z721">
            <v>0</v>
          </cell>
          <cell r="AA721">
            <v>0</v>
          </cell>
          <cell r="AB721">
            <v>0</v>
          </cell>
          <cell r="AC721">
            <v>0</v>
          </cell>
          <cell r="AD721">
            <v>0</v>
          </cell>
          <cell r="AE721">
            <v>0</v>
          </cell>
          <cell r="AF721">
            <v>0</v>
          </cell>
          <cell r="AG721">
            <v>0</v>
          </cell>
          <cell r="AH721">
            <v>0</v>
          </cell>
          <cell r="AI721">
            <v>0</v>
          </cell>
          <cell r="AJ721">
            <v>0</v>
          </cell>
          <cell r="AK721">
            <v>0</v>
          </cell>
          <cell r="AL721">
            <v>0</v>
          </cell>
          <cell r="AN721">
            <v>0</v>
          </cell>
          <cell r="AO721">
            <v>0</v>
          </cell>
          <cell r="AP721">
            <v>0</v>
          </cell>
          <cell r="AQ721">
            <v>0</v>
          </cell>
          <cell r="AR721">
            <v>0</v>
          </cell>
          <cell r="AS721">
            <v>0</v>
          </cell>
          <cell r="AT721">
            <v>0</v>
          </cell>
          <cell r="AU721">
            <v>0</v>
          </cell>
          <cell r="AV721">
            <v>0</v>
          </cell>
          <cell r="AW721">
            <v>0</v>
          </cell>
          <cell r="AX721">
            <v>0</v>
          </cell>
          <cell r="AY721">
            <v>0</v>
          </cell>
          <cell r="AZ721">
            <v>0</v>
          </cell>
          <cell r="BA721">
            <v>0</v>
          </cell>
          <cell r="BB721">
            <v>0</v>
          </cell>
          <cell r="BC721">
            <v>0</v>
          </cell>
          <cell r="BD721">
            <v>0</v>
          </cell>
          <cell r="BE721">
            <v>0</v>
          </cell>
          <cell r="BF721">
            <v>0</v>
          </cell>
          <cell r="BG721">
            <v>0</v>
          </cell>
          <cell r="BH721">
            <v>0</v>
          </cell>
          <cell r="BI721">
            <v>0</v>
          </cell>
          <cell r="BJ721">
            <v>0</v>
          </cell>
          <cell r="BK721">
            <v>0</v>
          </cell>
          <cell r="BL721">
            <v>0</v>
          </cell>
          <cell r="BM721">
            <v>0</v>
          </cell>
          <cell r="BN721">
            <v>0</v>
          </cell>
          <cell r="BO721">
            <v>0</v>
          </cell>
          <cell r="BP721">
            <v>0</v>
          </cell>
          <cell r="BQ721">
            <v>0</v>
          </cell>
        </row>
        <row r="722">
          <cell r="F722" t="str">
            <v>KMAUTOTPRIDE</v>
          </cell>
          <cell r="G722" t="str">
            <v>TOTPRIDE</v>
          </cell>
          <cell r="H722">
            <v>613</v>
          </cell>
          <cell r="I722">
            <v>6636.0301177069941</v>
          </cell>
          <cell r="J722">
            <v>50.821990999999997</v>
          </cell>
          <cell r="K722">
            <v>6686.8521087069939</v>
          </cell>
          <cell r="L722">
            <v>4099.8292785419999</v>
          </cell>
          <cell r="M722">
            <v>261.24975509999996</v>
          </cell>
          <cell r="N722">
            <v>6.9302715000000008</v>
          </cell>
          <cell r="O722">
            <v>612.61816805799992</v>
          </cell>
          <cell r="P722">
            <v>4980.6274732000002</v>
          </cell>
          <cell r="Q722">
            <v>409.98292785420006</v>
          </cell>
          <cell r="R722">
            <v>173.08996655680596</v>
          </cell>
          <cell r="S722">
            <v>50.821990999999997</v>
          </cell>
          <cell r="T722">
            <v>5614.5223586110069</v>
          </cell>
          <cell r="U722">
            <v>1072.329750095987</v>
          </cell>
          <cell r="V722">
            <v>552.6919785</v>
          </cell>
          <cell r="W722">
            <v>14.830781010000003</v>
          </cell>
          <cell r="X722">
            <v>0</v>
          </cell>
          <cell r="Y722">
            <v>567.52275951000001</v>
          </cell>
          <cell r="Z722">
            <v>504.80699058598702</v>
          </cell>
          <cell r="AA722">
            <v>550.73518047314633</v>
          </cell>
          <cell r="AB722">
            <v>108.95453745958915</v>
          </cell>
          <cell r="AC722">
            <v>99.378102160487629</v>
          </cell>
          <cell r="AD722">
            <v>74.262545432655259</v>
          </cell>
          <cell r="AE722">
            <v>32.112976465670187</v>
          </cell>
          <cell r="AF722">
            <v>865.44334199154855</v>
          </cell>
          <cell r="AG722">
            <v>-360.63635140556153</v>
          </cell>
          <cell r="AH722">
            <v>0</v>
          </cell>
          <cell r="AI722">
            <v>0</v>
          </cell>
          <cell r="AJ722">
            <v>-360.63635140556153</v>
          </cell>
          <cell r="AK722">
            <v>65.354900153978321</v>
          </cell>
          <cell r="AL722">
            <v>-295.28145125158323</v>
          </cell>
          <cell r="AN722">
            <v>10825.497745035878</v>
          </cell>
          <cell r="AO722">
            <v>82.906999999999996</v>
          </cell>
          <cell r="AP722">
            <v>10908.404745035879</v>
          </cell>
          <cell r="AQ722">
            <v>6688.1391167079928</v>
          </cell>
          <cell r="AR722">
            <v>426.18230848287106</v>
          </cell>
          <cell r="AS722">
            <v>11.305500000000002</v>
          </cell>
          <cell r="AT722">
            <v>999.37710939314832</v>
          </cell>
          <cell r="AU722">
            <v>8125.0040345840125</v>
          </cell>
          <cell r="AV722">
            <v>668.81391167079937</v>
          </cell>
          <cell r="AW722">
            <v>282.36536143035227</v>
          </cell>
          <cell r="AX722">
            <v>82.906999999999996</v>
          </cell>
          <cell r="AY722">
            <v>9159.0903076851664</v>
          </cell>
          <cell r="AZ722">
            <v>1749.314437350713</v>
          </cell>
          <cell r="BA722">
            <v>901.61823572593801</v>
          </cell>
          <cell r="BB722">
            <v>24.193770000000004</v>
          </cell>
          <cell r="BC722">
            <v>0</v>
          </cell>
          <cell r="BD722">
            <v>925.81200572593798</v>
          </cell>
          <cell r="BE722">
            <v>823.50243162477489</v>
          </cell>
          <cell r="BF722">
            <v>898.4260692873512</v>
          </cell>
          <cell r="BG722">
            <v>177.73986535006387</v>
          </cell>
          <cell r="BH722">
            <v>162.11762179524899</v>
          </cell>
          <cell r="BI722">
            <v>121.14607737790418</v>
          </cell>
          <cell r="BJ722">
            <v>52.386584772708304</v>
          </cell>
          <cell r="BK722">
            <v>1411.8162185832766</v>
          </cell>
          <cell r="BL722">
            <v>-588.31378695850162</v>
          </cell>
          <cell r="BM722">
            <v>0</v>
          </cell>
          <cell r="BN722">
            <v>0</v>
          </cell>
          <cell r="BO722">
            <v>-588.31378695850162</v>
          </cell>
          <cell r="BP722">
            <v>106.61484527565794</v>
          </cell>
          <cell r="BQ722">
            <v>-481.69894168284378</v>
          </cell>
        </row>
        <row r="723">
          <cell r="F723" t="str">
            <v>KMAUTOTCERATO</v>
          </cell>
          <cell r="G723" t="str">
            <v>TOTCERATO</v>
          </cell>
          <cell r="H723">
            <v>198</v>
          </cell>
          <cell r="I723">
            <v>2460.1214416510002</v>
          </cell>
          <cell r="J723">
            <v>16.415586000000001</v>
          </cell>
          <cell r="K723">
            <v>2476.5370276510002</v>
          </cell>
          <cell r="L723">
            <v>1107.0169460309999</v>
          </cell>
          <cell r="M723">
            <v>59.909351899999997</v>
          </cell>
          <cell r="N723">
            <v>2.9846520000000001</v>
          </cell>
          <cell r="O723">
            <v>165.416325269</v>
          </cell>
          <cell r="P723">
            <v>1335.3272752</v>
          </cell>
          <cell r="Q723">
            <v>110.70169460310001</v>
          </cell>
          <cell r="R723">
            <v>793.43560440290071</v>
          </cell>
          <cell r="S723">
            <v>16.415586000000001</v>
          </cell>
          <cell r="T723">
            <v>2255.8801602060012</v>
          </cell>
          <cell r="U723">
            <v>220.65686744499908</v>
          </cell>
          <cell r="V723">
            <v>263.94574</v>
          </cell>
          <cell r="W723">
            <v>7.2527043600000018</v>
          </cell>
          <cell r="X723">
            <v>0</v>
          </cell>
          <cell r="Y723">
            <v>271.19844436</v>
          </cell>
          <cell r="Z723">
            <v>-50.541576915000917</v>
          </cell>
          <cell r="AA723">
            <v>214.75272556052246</v>
          </cell>
          <cell r="AB723">
            <v>40.352312562425773</v>
          </cell>
          <cell r="AC723">
            <v>36.805591889443079</v>
          </cell>
          <cell r="AD723">
            <v>27.503815030111088</v>
          </cell>
          <cell r="AE723">
            <v>11.893335457765271</v>
          </cell>
          <cell r="AF723">
            <v>331.30778050026765</v>
          </cell>
          <cell r="AG723">
            <v>-381.84935741526857</v>
          </cell>
          <cell r="AH723">
            <v>0</v>
          </cell>
          <cell r="AI723">
            <v>0</v>
          </cell>
          <cell r="AJ723">
            <v>-381.84935741526857</v>
          </cell>
          <cell r="AK723">
            <v>24.204786877073364</v>
          </cell>
          <cell r="AL723">
            <v>-357.64457053819518</v>
          </cell>
          <cell r="AN723">
            <v>12424.855765914142</v>
          </cell>
          <cell r="AO723">
            <v>82.907000000000011</v>
          </cell>
          <cell r="AP723">
            <v>12507.762765914142</v>
          </cell>
          <cell r="AQ723">
            <v>5590.9946769242415</v>
          </cell>
          <cell r="AR723">
            <v>302.57248434343433</v>
          </cell>
          <cell r="AS723">
            <v>15.074</v>
          </cell>
          <cell r="AT723">
            <v>835.43598620707075</v>
          </cell>
          <cell r="AU723">
            <v>6744.077147474748</v>
          </cell>
          <cell r="AV723">
            <v>559.09946769242424</v>
          </cell>
          <cell r="AW723">
            <v>4007.2505272873773</v>
          </cell>
          <cell r="AX723">
            <v>82.907000000000011</v>
          </cell>
          <cell r="AY723">
            <v>11393.334142454551</v>
          </cell>
          <cell r="AZ723">
            <v>1114.4286234595913</v>
          </cell>
          <cell r="BA723">
            <v>1333.059292929293</v>
          </cell>
          <cell r="BB723">
            <v>36.629820000000009</v>
          </cell>
          <cell r="BC723">
            <v>0</v>
          </cell>
          <cell r="BD723">
            <v>1369.6891129292931</v>
          </cell>
          <cell r="BE723">
            <v>-255.26048946970158</v>
          </cell>
          <cell r="BF723">
            <v>1084.6097250531436</v>
          </cell>
          <cell r="BG723">
            <v>203.79955839608976</v>
          </cell>
          <cell r="BH723">
            <v>185.88682772446001</v>
          </cell>
          <cell r="BI723">
            <v>138.90815671773277</v>
          </cell>
          <cell r="BJ723">
            <v>60.067350796794301</v>
          </cell>
          <cell r="BK723">
            <v>1673.2716186882203</v>
          </cell>
          <cell r="BL723">
            <v>-1928.532108157922</v>
          </cell>
          <cell r="BM723">
            <v>0</v>
          </cell>
          <cell r="BN723">
            <v>0</v>
          </cell>
          <cell r="BO723">
            <v>-1928.532108157922</v>
          </cell>
          <cell r="BP723">
            <v>122.24639836905739</v>
          </cell>
          <cell r="BQ723">
            <v>-1806.2857097888646</v>
          </cell>
        </row>
        <row r="724">
          <cell r="F724" t="str">
            <v>KMAUTOTED</v>
          </cell>
          <cell r="G724" t="str">
            <v>TOTED</v>
          </cell>
          <cell r="H724">
            <v>0</v>
          </cell>
          <cell r="I724">
            <v>0</v>
          </cell>
          <cell r="J724">
            <v>0</v>
          </cell>
          <cell r="K724">
            <v>0</v>
          </cell>
          <cell r="L724">
            <v>0</v>
          </cell>
          <cell r="M724">
            <v>0</v>
          </cell>
          <cell r="N724">
            <v>0</v>
          </cell>
          <cell r="O724">
            <v>0</v>
          </cell>
          <cell r="P724">
            <v>0</v>
          </cell>
          <cell r="Q724">
            <v>0</v>
          </cell>
          <cell r="R724">
            <v>0</v>
          </cell>
          <cell r="S724">
            <v>0</v>
          </cell>
          <cell r="T724">
            <v>0</v>
          </cell>
          <cell r="U724">
            <v>0</v>
          </cell>
          <cell r="V724">
            <v>0</v>
          </cell>
          <cell r="W724">
            <v>0</v>
          </cell>
          <cell r="X724">
            <v>0</v>
          </cell>
          <cell r="Y724">
            <v>0</v>
          </cell>
          <cell r="Z724">
            <v>0</v>
          </cell>
          <cell r="AA724">
            <v>0</v>
          </cell>
          <cell r="AB724">
            <v>0</v>
          </cell>
          <cell r="AC724">
            <v>0</v>
          </cell>
          <cell r="AD724">
            <v>0</v>
          </cell>
          <cell r="AE724">
            <v>0</v>
          </cell>
          <cell r="AF724">
            <v>0</v>
          </cell>
          <cell r="AG724">
            <v>0</v>
          </cell>
          <cell r="AH724">
            <v>0</v>
          </cell>
          <cell r="AI724">
            <v>0</v>
          </cell>
          <cell r="AJ724">
            <v>0</v>
          </cell>
          <cell r="AK724">
            <v>0</v>
          </cell>
          <cell r="AL724">
            <v>0</v>
          </cell>
          <cell r="AN724">
            <v>0</v>
          </cell>
          <cell r="AO724">
            <v>0</v>
          </cell>
          <cell r="AP724">
            <v>0</v>
          </cell>
          <cell r="AQ724">
            <v>0</v>
          </cell>
          <cell r="AR724">
            <v>0</v>
          </cell>
          <cell r="AS724">
            <v>0</v>
          </cell>
          <cell r="AT724">
            <v>0</v>
          </cell>
          <cell r="AU724">
            <v>0</v>
          </cell>
          <cell r="AV724">
            <v>0</v>
          </cell>
          <cell r="AW724">
            <v>0</v>
          </cell>
          <cell r="AX724">
            <v>0</v>
          </cell>
          <cell r="AY724">
            <v>0</v>
          </cell>
          <cell r="AZ724">
            <v>0</v>
          </cell>
          <cell r="BA724">
            <v>0</v>
          </cell>
          <cell r="BB724">
            <v>0</v>
          </cell>
          <cell r="BC724">
            <v>0</v>
          </cell>
          <cell r="BD724">
            <v>0</v>
          </cell>
          <cell r="BE724">
            <v>0</v>
          </cell>
          <cell r="BF724">
            <v>0</v>
          </cell>
          <cell r="BG724">
            <v>0</v>
          </cell>
          <cell r="BH724">
            <v>0</v>
          </cell>
          <cell r="BI724">
            <v>0</v>
          </cell>
          <cell r="BJ724">
            <v>0</v>
          </cell>
          <cell r="BK724">
            <v>0</v>
          </cell>
          <cell r="BL724">
            <v>0</v>
          </cell>
          <cell r="BM724">
            <v>0</v>
          </cell>
          <cell r="BN724">
            <v>0</v>
          </cell>
          <cell r="BO724">
            <v>0</v>
          </cell>
          <cell r="BP724">
            <v>0</v>
          </cell>
          <cell r="BQ724">
            <v>0</v>
          </cell>
        </row>
        <row r="725">
          <cell r="F725" t="str">
            <v>KMAUTOTOPTIMA</v>
          </cell>
          <cell r="G725" t="str">
            <v>TOTOPTIMA</v>
          </cell>
          <cell r="H725">
            <v>0</v>
          </cell>
          <cell r="I725">
            <v>0</v>
          </cell>
          <cell r="J725">
            <v>0</v>
          </cell>
          <cell r="K725">
            <v>0</v>
          </cell>
          <cell r="L725">
            <v>0</v>
          </cell>
          <cell r="M725">
            <v>0</v>
          </cell>
          <cell r="N725">
            <v>0</v>
          </cell>
          <cell r="O725">
            <v>0</v>
          </cell>
          <cell r="P725">
            <v>0</v>
          </cell>
          <cell r="Q725">
            <v>0</v>
          </cell>
          <cell r="R725">
            <v>0</v>
          </cell>
          <cell r="S725">
            <v>0</v>
          </cell>
          <cell r="T725">
            <v>0</v>
          </cell>
          <cell r="U725">
            <v>0</v>
          </cell>
          <cell r="V725">
            <v>0</v>
          </cell>
          <cell r="W725">
            <v>0</v>
          </cell>
          <cell r="X725">
            <v>0</v>
          </cell>
          <cell r="Y725">
            <v>0</v>
          </cell>
          <cell r="Z725">
            <v>0</v>
          </cell>
          <cell r="AA725">
            <v>0</v>
          </cell>
          <cell r="AB725">
            <v>0</v>
          </cell>
          <cell r="AC725">
            <v>0</v>
          </cell>
          <cell r="AD725">
            <v>0</v>
          </cell>
          <cell r="AE725">
            <v>0</v>
          </cell>
          <cell r="AF725">
            <v>0</v>
          </cell>
          <cell r="AG725">
            <v>0</v>
          </cell>
          <cell r="AH725">
            <v>0</v>
          </cell>
          <cell r="AI725">
            <v>0</v>
          </cell>
          <cell r="AJ725">
            <v>0</v>
          </cell>
          <cell r="AK725">
            <v>0</v>
          </cell>
          <cell r="AL725">
            <v>0</v>
          </cell>
          <cell r="AN725">
            <v>0</v>
          </cell>
          <cell r="AO725">
            <v>0</v>
          </cell>
          <cell r="AP725">
            <v>0</v>
          </cell>
          <cell r="AQ725">
            <v>0</v>
          </cell>
          <cell r="AR725">
            <v>0</v>
          </cell>
          <cell r="AS725">
            <v>0</v>
          </cell>
          <cell r="AT725">
            <v>0</v>
          </cell>
          <cell r="AU725">
            <v>0</v>
          </cell>
          <cell r="AV725">
            <v>0</v>
          </cell>
          <cell r="AW725">
            <v>0</v>
          </cell>
          <cell r="AX725">
            <v>0</v>
          </cell>
          <cell r="AY725">
            <v>0</v>
          </cell>
          <cell r="AZ725">
            <v>0</v>
          </cell>
          <cell r="BA725">
            <v>0</v>
          </cell>
          <cell r="BB725">
            <v>0</v>
          </cell>
          <cell r="BC725">
            <v>0</v>
          </cell>
          <cell r="BD725">
            <v>0</v>
          </cell>
          <cell r="BE725">
            <v>0</v>
          </cell>
          <cell r="BF725">
            <v>0</v>
          </cell>
          <cell r="BG725">
            <v>0</v>
          </cell>
          <cell r="BH725">
            <v>0</v>
          </cell>
          <cell r="BI725">
            <v>0</v>
          </cell>
          <cell r="BJ725">
            <v>0</v>
          </cell>
          <cell r="BK725">
            <v>0</v>
          </cell>
          <cell r="BL725">
            <v>0</v>
          </cell>
          <cell r="BM725">
            <v>0</v>
          </cell>
          <cell r="BN725">
            <v>0</v>
          </cell>
          <cell r="BO725">
            <v>0</v>
          </cell>
          <cell r="BP725">
            <v>0</v>
          </cell>
          <cell r="BQ725">
            <v>0</v>
          </cell>
        </row>
        <row r="726">
          <cell r="F726" t="str">
            <v>KMAUTOTLOTZE</v>
          </cell>
          <cell r="G726" t="str">
            <v>TOTLOTZE</v>
          </cell>
          <cell r="H726">
            <v>28</v>
          </cell>
          <cell r="I726">
            <v>494.00955975599999</v>
          </cell>
          <cell r="J726">
            <v>2.321396</v>
          </cell>
          <cell r="K726">
            <v>496.33095575599998</v>
          </cell>
          <cell r="L726">
            <v>310.54655124300007</v>
          </cell>
          <cell r="M726">
            <v>14.632331800000001</v>
          </cell>
          <cell r="N726">
            <v>0.52759</v>
          </cell>
          <cell r="O726">
            <v>46.403507657000006</v>
          </cell>
          <cell r="P726">
            <v>372.10998070000005</v>
          </cell>
          <cell r="Q726">
            <v>31.054655124300002</v>
          </cell>
          <cell r="R726">
            <v>5.040829260700038</v>
          </cell>
          <cell r="S726">
            <v>2.321396</v>
          </cell>
          <cell r="T726">
            <v>410.52686108500006</v>
          </cell>
          <cell r="U726">
            <v>85.804094670999916</v>
          </cell>
          <cell r="V726">
            <v>55.472319999999996</v>
          </cell>
          <cell r="W726">
            <v>10.741732400000002</v>
          </cell>
          <cell r="X726">
            <v>0</v>
          </cell>
          <cell r="Y726">
            <v>66.2140524</v>
          </cell>
          <cell r="Z726">
            <v>19.590042270999916</v>
          </cell>
          <cell r="AA726">
            <v>55.284440953797755</v>
          </cell>
          <cell r="AB726">
            <v>8.0871400820807899</v>
          </cell>
          <cell r="AC726">
            <v>7.376330091450142</v>
          </cell>
          <cell r="AD726">
            <v>5.5121303047018309</v>
          </cell>
          <cell r="AE726">
            <v>2.3835825949585723</v>
          </cell>
          <cell r="AF726">
            <v>78.643624026989087</v>
          </cell>
          <cell r="AG726">
            <v>-59.053581755989171</v>
          </cell>
          <cell r="AH726">
            <v>0</v>
          </cell>
          <cell r="AI726">
            <v>0</v>
          </cell>
          <cell r="AJ726">
            <v>-59.053581755989171</v>
          </cell>
          <cell r="AK726">
            <v>4.8509611891258562</v>
          </cell>
          <cell r="AL726">
            <v>-54.202620566863317</v>
          </cell>
          <cell r="AN726">
            <v>17643.198562714286</v>
          </cell>
          <cell r="AO726">
            <v>82.906999999999996</v>
          </cell>
          <cell r="AP726">
            <v>17726.105562714285</v>
          </cell>
          <cell r="AQ726">
            <v>11090.948258678574</v>
          </cell>
          <cell r="AR726">
            <v>522.58327857142865</v>
          </cell>
          <cell r="AS726">
            <v>18.842500000000001</v>
          </cell>
          <cell r="AT726">
            <v>1657.2681306071431</v>
          </cell>
          <cell r="AU726">
            <v>13289.642167857144</v>
          </cell>
          <cell r="AV726">
            <v>1109.0948258678573</v>
          </cell>
          <cell r="AW726">
            <v>180.0296164535728</v>
          </cell>
          <cell r="AX726">
            <v>82.906999999999996</v>
          </cell>
          <cell r="AY726">
            <v>14661.673610178574</v>
          </cell>
          <cell r="AZ726">
            <v>3064.4319525357109</v>
          </cell>
          <cell r="BA726">
            <v>1981.1542857142856</v>
          </cell>
          <cell r="BB726">
            <v>383.63330000000008</v>
          </cell>
          <cell r="BC726">
            <v>0</v>
          </cell>
          <cell r="BD726">
            <v>2364.7875857142858</v>
          </cell>
          <cell r="BE726">
            <v>699.64436682142559</v>
          </cell>
          <cell r="BF726">
            <v>1974.4443197784913</v>
          </cell>
          <cell r="BG726">
            <v>288.82643150288533</v>
          </cell>
          <cell r="BH726">
            <v>263.44036040893366</v>
          </cell>
          <cell r="BI726">
            <v>196.86179659649397</v>
          </cell>
          <cell r="BJ726">
            <v>85.127949819949009</v>
          </cell>
          <cell r="BK726">
            <v>2808.700858106753</v>
          </cell>
          <cell r="BL726">
            <v>-2109.0564912853274</v>
          </cell>
          <cell r="BM726">
            <v>0</v>
          </cell>
          <cell r="BN726">
            <v>0</v>
          </cell>
          <cell r="BO726">
            <v>-2109.0564912853274</v>
          </cell>
          <cell r="BP726">
            <v>173.24861389735199</v>
          </cell>
          <cell r="BQ726">
            <v>-1935.8078773879756</v>
          </cell>
        </row>
        <row r="727">
          <cell r="F727" t="str">
            <v>KMAUTOTOPIRUS</v>
          </cell>
          <cell r="G727" t="str">
            <v>TOTOPIRUS</v>
          </cell>
          <cell r="H727">
            <v>0</v>
          </cell>
          <cell r="I727">
            <v>0</v>
          </cell>
          <cell r="J727">
            <v>0</v>
          </cell>
          <cell r="K727">
            <v>0</v>
          </cell>
          <cell r="L727">
            <v>0</v>
          </cell>
          <cell r="M727">
            <v>0</v>
          </cell>
          <cell r="N727">
            <v>0</v>
          </cell>
          <cell r="O727">
            <v>0</v>
          </cell>
          <cell r="P727">
            <v>0</v>
          </cell>
          <cell r="Q727">
            <v>0</v>
          </cell>
          <cell r="R727">
            <v>0</v>
          </cell>
          <cell r="S727">
            <v>0</v>
          </cell>
          <cell r="T727">
            <v>0</v>
          </cell>
          <cell r="U727">
            <v>0</v>
          </cell>
          <cell r="V727">
            <v>0</v>
          </cell>
          <cell r="W727">
            <v>0</v>
          </cell>
          <cell r="X727">
            <v>0</v>
          </cell>
          <cell r="Y727">
            <v>0</v>
          </cell>
          <cell r="Z727">
            <v>0</v>
          </cell>
          <cell r="AA727">
            <v>0</v>
          </cell>
          <cell r="AB727">
            <v>0</v>
          </cell>
          <cell r="AC727">
            <v>0</v>
          </cell>
          <cell r="AD727">
            <v>0</v>
          </cell>
          <cell r="AE727">
            <v>0</v>
          </cell>
          <cell r="AF727">
            <v>0</v>
          </cell>
          <cell r="AG727">
            <v>0</v>
          </cell>
          <cell r="AH727">
            <v>0</v>
          </cell>
          <cell r="AI727">
            <v>0</v>
          </cell>
          <cell r="AJ727">
            <v>0</v>
          </cell>
          <cell r="AK727">
            <v>0</v>
          </cell>
          <cell r="AL727">
            <v>0</v>
          </cell>
          <cell r="AN727">
            <v>0</v>
          </cell>
          <cell r="AO727">
            <v>0</v>
          </cell>
          <cell r="AP727">
            <v>0</v>
          </cell>
          <cell r="AQ727">
            <v>0</v>
          </cell>
          <cell r="AR727">
            <v>0</v>
          </cell>
          <cell r="AS727">
            <v>0</v>
          </cell>
          <cell r="AT727">
            <v>0</v>
          </cell>
          <cell r="AU727">
            <v>0</v>
          </cell>
          <cell r="AV727">
            <v>0</v>
          </cell>
          <cell r="AW727">
            <v>0</v>
          </cell>
          <cell r="AX727">
            <v>0</v>
          </cell>
          <cell r="AY727">
            <v>0</v>
          </cell>
          <cell r="AZ727">
            <v>0</v>
          </cell>
          <cell r="BA727">
            <v>0</v>
          </cell>
          <cell r="BB727">
            <v>0</v>
          </cell>
          <cell r="BC727">
            <v>0</v>
          </cell>
          <cell r="BD727">
            <v>0</v>
          </cell>
          <cell r="BE727">
            <v>0</v>
          </cell>
          <cell r="BF727">
            <v>0</v>
          </cell>
          <cell r="BG727">
            <v>0</v>
          </cell>
          <cell r="BH727">
            <v>0</v>
          </cell>
          <cell r="BI727">
            <v>0</v>
          </cell>
          <cell r="BJ727">
            <v>0</v>
          </cell>
          <cell r="BK727">
            <v>0</v>
          </cell>
          <cell r="BL727">
            <v>0</v>
          </cell>
          <cell r="BM727">
            <v>0</v>
          </cell>
          <cell r="BN727">
            <v>0</v>
          </cell>
          <cell r="BO727">
            <v>0</v>
          </cell>
          <cell r="BP727">
            <v>0</v>
          </cell>
          <cell r="BQ727">
            <v>0</v>
          </cell>
        </row>
        <row r="728">
          <cell r="F728" t="str">
            <v>KMAUTOTCARENS</v>
          </cell>
          <cell r="G728" t="str">
            <v>TOTCARENS</v>
          </cell>
          <cell r="H728">
            <v>0</v>
          </cell>
          <cell r="I728">
            <v>0</v>
          </cell>
          <cell r="J728">
            <v>0</v>
          </cell>
          <cell r="K728">
            <v>0</v>
          </cell>
          <cell r="L728">
            <v>0</v>
          </cell>
          <cell r="M728">
            <v>0</v>
          </cell>
          <cell r="N728">
            <v>0</v>
          </cell>
          <cell r="O728">
            <v>0</v>
          </cell>
          <cell r="P728">
            <v>0</v>
          </cell>
          <cell r="Q728">
            <v>0</v>
          </cell>
          <cell r="R728">
            <v>0</v>
          </cell>
          <cell r="S728">
            <v>0</v>
          </cell>
          <cell r="T728">
            <v>0</v>
          </cell>
          <cell r="U728">
            <v>0</v>
          </cell>
          <cell r="V728">
            <v>0</v>
          </cell>
          <cell r="W728">
            <v>0</v>
          </cell>
          <cell r="X728">
            <v>0</v>
          </cell>
          <cell r="Y728">
            <v>0</v>
          </cell>
          <cell r="Z728">
            <v>0</v>
          </cell>
          <cell r="AA728">
            <v>0</v>
          </cell>
          <cell r="AB728">
            <v>0</v>
          </cell>
          <cell r="AC728">
            <v>0</v>
          </cell>
          <cell r="AD728">
            <v>0</v>
          </cell>
          <cell r="AE728">
            <v>0</v>
          </cell>
          <cell r="AF728">
            <v>0</v>
          </cell>
          <cell r="AG728">
            <v>0</v>
          </cell>
          <cell r="AH728">
            <v>0</v>
          </cell>
          <cell r="AI728">
            <v>0</v>
          </cell>
          <cell r="AJ728">
            <v>0</v>
          </cell>
          <cell r="AK728">
            <v>0</v>
          </cell>
          <cell r="AL728">
            <v>0</v>
          </cell>
          <cell r="AN728">
            <v>0</v>
          </cell>
          <cell r="AO728">
            <v>0</v>
          </cell>
          <cell r="AP728">
            <v>0</v>
          </cell>
          <cell r="AQ728">
            <v>0</v>
          </cell>
          <cell r="AR728">
            <v>0</v>
          </cell>
          <cell r="AS728">
            <v>0</v>
          </cell>
          <cell r="AT728">
            <v>0</v>
          </cell>
          <cell r="AU728">
            <v>0</v>
          </cell>
          <cell r="AV728">
            <v>0</v>
          </cell>
          <cell r="AW728">
            <v>0</v>
          </cell>
          <cell r="AX728">
            <v>0</v>
          </cell>
          <cell r="AY728">
            <v>0</v>
          </cell>
          <cell r="AZ728">
            <v>0</v>
          </cell>
          <cell r="BA728">
            <v>0</v>
          </cell>
          <cell r="BB728">
            <v>0</v>
          </cell>
          <cell r="BC728">
            <v>0</v>
          </cell>
          <cell r="BD728">
            <v>0</v>
          </cell>
          <cell r="BE728">
            <v>0</v>
          </cell>
          <cell r="BF728">
            <v>0</v>
          </cell>
          <cell r="BG728">
            <v>0</v>
          </cell>
          <cell r="BH728">
            <v>0</v>
          </cell>
          <cell r="BI728">
            <v>0</v>
          </cell>
          <cell r="BJ728">
            <v>0</v>
          </cell>
          <cell r="BK728">
            <v>0</v>
          </cell>
          <cell r="BL728">
            <v>0</v>
          </cell>
          <cell r="BM728">
            <v>0</v>
          </cell>
          <cell r="BN728">
            <v>0</v>
          </cell>
          <cell r="BO728">
            <v>0</v>
          </cell>
          <cell r="BP728">
            <v>0</v>
          </cell>
          <cell r="BQ728">
            <v>0</v>
          </cell>
        </row>
        <row r="729">
          <cell r="F729" t="str">
            <v>KMAUTOTN.CARENS</v>
          </cell>
          <cell r="G729" t="str">
            <v>TOTN.CARENS</v>
          </cell>
          <cell r="H729">
            <v>0</v>
          </cell>
          <cell r="I729">
            <v>0</v>
          </cell>
          <cell r="J729">
            <v>0</v>
          </cell>
          <cell r="K729">
            <v>0</v>
          </cell>
          <cell r="L729">
            <v>0</v>
          </cell>
          <cell r="M729">
            <v>0</v>
          </cell>
          <cell r="N729">
            <v>0</v>
          </cell>
          <cell r="O729">
            <v>0</v>
          </cell>
          <cell r="P729">
            <v>0</v>
          </cell>
          <cell r="Q729">
            <v>0</v>
          </cell>
          <cell r="R729">
            <v>0</v>
          </cell>
          <cell r="S729">
            <v>0</v>
          </cell>
          <cell r="T729">
            <v>0</v>
          </cell>
          <cell r="U729">
            <v>0</v>
          </cell>
          <cell r="V729">
            <v>0</v>
          </cell>
          <cell r="W729">
            <v>0</v>
          </cell>
          <cell r="X729">
            <v>0</v>
          </cell>
          <cell r="Y729">
            <v>0</v>
          </cell>
          <cell r="Z729">
            <v>0</v>
          </cell>
          <cell r="AA729">
            <v>0</v>
          </cell>
          <cell r="AB729">
            <v>0</v>
          </cell>
          <cell r="AC729">
            <v>0</v>
          </cell>
          <cell r="AD729">
            <v>0</v>
          </cell>
          <cell r="AE729">
            <v>0</v>
          </cell>
          <cell r="AF729">
            <v>0</v>
          </cell>
          <cell r="AG729">
            <v>0</v>
          </cell>
          <cell r="AH729">
            <v>0</v>
          </cell>
          <cell r="AI729">
            <v>0</v>
          </cell>
          <cell r="AJ729">
            <v>0</v>
          </cell>
          <cell r="AK729">
            <v>0</v>
          </cell>
          <cell r="AL729">
            <v>0</v>
          </cell>
          <cell r="AN729">
            <v>0</v>
          </cell>
          <cell r="AO729">
            <v>0</v>
          </cell>
          <cell r="AP729">
            <v>0</v>
          </cell>
          <cell r="AQ729">
            <v>0</v>
          </cell>
          <cell r="AR729">
            <v>0</v>
          </cell>
          <cell r="AS729">
            <v>0</v>
          </cell>
          <cell r="AT729">
            <v>0</v>
          </cell>
          <cell r="AU729">
            <v>0</v>
          </cell>
          <cell r="AV729">
            <v>0</v>
          </cell>
          <cell r="AW729">
            <v>0</v>
          </cell>
          <cell r="AX729">
            <v>0</v>
          </cell>
          <cell r="AY729">
            <v>0</v>
          </cell>
          <cell r="AZ729">
            <v>0</v>
          </cell>
          <cell r="BA729">
            <v>0</v>
          </cell>
          <cell r="BB729">
            <v>0</v>
          </cell>
          <cell r="BC729">
            <v>0</v>
          </cell>
          <cell r="BD729">
            <v>0</v>
          </cell>
          <cell r="BE729">
            <v>0</v>
          </cell>
          <cell r="BF729">
            <v>0</v>
          </cell>
          <cell r="BG729">
            <v>0</v>
          </cell>
          <cell r="BH729">
            <v>0</v>
          </cell>
          <cell r="BI729">
            <v>0</v>
          </cell>
          <cell r="BJ729">
            <v>0</v>
          </cell>
          <cell r="BK729">
            <v>0</v>
          </cell>
          <cell r="BL729">
            <v>0</v>
          </cell>
          <cell r="BM729">
            <v>0</v>
          </cell>
          <cell r="BN729">
            <v>0</v>
          </cell>
          <cell r="BO729">
            <v>0</v>
          </cell>
          <cell r="BP729">
            <v>0</v>
          </cell>
          <cell r="BQ729">
            <v>0</v>
          </cell>
        </row>
        <row r="730">
          <cell r="F730" t="str">
            <v>KMAUTOTSPORTAGE</v>
          </cell>
          <cell r="G730" t="str">
            <v>TOTSPORTAGE</v>
          </cell>
          <cell r="H730">
            <v>78</v>
          </cell>
          <cell r="I730">
            <v>1473.0968895850001</v>
          </cell>
          <cell r="J730">
            <v>6.4667460000000005</v>
          </cell>
          <cell r="K730">
            <v>1479.5636355850002</v>
          </cell>
          <cell r="L730">
            <v>1027.6388824860001</v>
          </cell>
          <cell r="M730">
            <v>44.751691200000003</v>
          </cell>
          <cell r="N730">
            <v>1.7636579999999999</v>
          </cell>
          <cell r="O730">
            <v>153.55523531400002</v>
          </cell>
          <cell r="P730">
            <v>1227.7094670000001</v>
          </cell>
          <cell r="Q730">
            <v>51.381944124300013</v>
          </cell>
          <cell r="R730">
            <v>31.66854528170089</v>
          </cell>
          <cell r="S730">
            <v>6.4667460000000005</v>
          </cell>
          <cell r="T730">
            <v>1317.2267024060011</v>
          </cell>
          <cell r="U730">
            <v>162.33693317899906</v>
          </cell>
          <cell r="V730">
            <v>137.62562</v>
          </cell>
          <cell r="W730">
            <v>6.0846201000000004</v>
          </cell>
          <cell r="X730">
            <v>0</v>
          </cell>
          <cell r="Y730">
            <v>143.71024009999999</v>
          </cell>
          <cell r="Z730">
            <v>18.626693078999068</v>
          </cell>
          <cell r="AA730">
            <v>125.25878657606235</v>
          </cell>
          <cell r="AB730">
            <v>24.107781798745851</v>
          </cell>
          <cell r="AC730">
            <v>21.988855703665376</v>
          </cell>
          <cell r="AD730">
            <v>16.431672171284482</v>
          </cell>
          <cell r="AE730">
            <v>7.1054647891995826</v>
          </cell>
          <cell r="AF730">
            <v>194.89256103895761</v>
          </cell>
          <cell r="AG730">
            <v>-176.26586795995854</v>
          </cell>
          <cell r="AH730">
            <v>0</v>
          </cell>
          <cell r="AI730">
            <v>0</v>
          </cell>
          <cell r="AJ730">
            <v>-176.26586795995854</v>
          </cell>
          <cell r="AK730">
            <v>14.460725630406181</v>
          </cell>
          <cell r="AL730">
            <v>-161.80514232955235</v>
          </cell>
          <cell r="AN730">
            <v>18885.857558782052</v>
          </cell>
          <cell r="AO730">
            <v>82.907000000000011</v>
          </cell>
          <cell r="AP730">
            <v>18968.764558782052</v>
          </cell>
          <cell r="AQ730">
            <v>13174.85746776923</v>
          </cell>
          <cell r="AR730">
            <v>573.73963076923087</v>
          </cell>
          <cell r="AS730">
            <v>22.611000000000001</v>
          </cell>
          <cell r="AT730">
            <v>1968.6568630000002</v>
          </cell>
          <cell r="AU730">
            <v>15739.864961538464</v>
          </cell>
          <cell r="AV730">
            <v>658.7428733884617</v>
          </cell>
          <cell r="AW730">
            <v>406.00699079103703</v>
          </cell>
          <cell r="AX730">
            <v>82.907000000000011</v>
          </cell>
          <cell r="AY730">
            <v>16887.521825717962</v>
          </cell>
          <cell r="AZ730">
            <v>2081.2427330640903</v>
          </cell>
          <cell r="BA730">
            <v>1764.4310256410256</v>
          </cell>
          <cell r="BB730">
            <v>78.007950000000008</v>
          </cell>
          <cell r="BC730">
            <v>0</v>
          </cell>
          <cell r="BD730">
            <v>1842.4389756410255</v>
          </cell>
          <cell r="BE730">
            <v>238.80375742306498</v>
          </cell>
          <cell r="BF730">
            <v>1605.8818791802864</v>
          </cell>
          <cell r="BG730">
            <v>309.07412562494682</v>
          </cell>
          <cell r="BH730">
            <v>281.90840645724842</v>
          </cell>
          <cell r="BI730">
            <v>210.66246373441643</v>
          </cell>
          <cell r="BJ730">
            <v>91.095702425635679</v>
          </cell>
          <cell r="BK730">
            <v>2498.6225774225336</v>
          </cell>
          <cell r="BL730">
            <v>-2259.8188199994684</v>
          </cell>
          <cell r="BM730">
            <v>0</v>
          </cell>
          <cell r="BN730">
            <v>0</v>
          </cell>
          <cell r="BO730">
            <v>-2259.8188199994684</v>
          </cell>
          <cell r="BP730">
            <v>185.39391833854077</v>
          </cell>
          <cell r="BQ730">
            <v>-2074.4249016609278</v>
          </cell>
        </row>
        <row r="731">
          <cell r="F731" t="str">
            <v>KMAUTOTSPORTAGE(KMS)</v>
          </cell>
          <cell r="G731" t="str">
            <v>TOTSPORTAGE(KMS)</v>
          </cell>
          <cell r="H731">
            <v>0</v>
          </cell>
          <cell r="I731">
            <v>0</v>
          </cell>
          <cell r="J731">
            <v>0</v>
          </cell>
          <cell r="K731">
            <v>0</v>
          </cell>
          <cell r="L731">
            <v>0</v>
          </cell>
          <cell r="M731">
            <v>0</v>
          </cell>
          <cell r="N731">
            <v>0</v>
          </cell>
          <cell r="O731">
            <v>0</v>
          </cell>
          <cell r="P731">
            <v>0</v>
          </cell>
          <cell r="Q731">
            <v>0</v>
          </cell>
          <cell r="R731">
            <v>0</v>
          </cell>
          <cell r="S731">
            <v>0</v>
          </cell>
          <cell r="T731">
            <v>0</v>
          </cell>
          <cell r="U731">
            <v>0</v>
          </cell>
          <cell r="V731">
            <v>0</v>
          </cell>
          <cell r="W731">
            <v>0</v>
          </cell>
          <cell r="X731">
            <v>0</v>
          </cell>
          <cell r="Y731">
            <v>0</v>
          </cell>
          <cell r="Z731">
            <v>0</v>
          </cell>
          <cell r="AA731">
            <v>0</v>
          </cell>
          <cell r="AB731">
            <v>0</v>
          </cell>
          <cell r="AC731">
            <v>0</v>
          </cell>
          <cell r="AD731">
            <v>0</v>
          </cell>
          <cell r="AE731">
            <v>0</v>
          </cell>
          <cell r="AF731">
            <v>0</v>
          </cell>
          <cell r="AG731">
            <v>0</v>
          </cell>
          <cell r="AH731">
            <v>0</v>
          </cell>
          <cell r="AI731">
            <v>0</v>
          </cell>
          <cell r="AJ731">
            <v>0</v>
          </cell>
          <cell r="AK731">
            <v>0</v>
          </cell>
          <cell r="AL731">
            <v>0</v>
          </cell>
          <cell r="AN731">
            <v>0</v>
          </cell>
          <cell r="AO731">
            <v>0</v>
          </cell>
          <cell r="AP731">
            <v>0</v>
          </cell>
          <cell r="AQ731">
            <v>0</v>
          </cell>
          <cell r="AR731">
            <v>0</v>
          </cell>
          <cell r="AS731">
            <v>0</v>
          </cell>
          <cell r="AT731">
            <v>0</v>
          </cell>
          <cell r="AU731">
            <v>0</v>
          </cell>
          <cell r="AV731">
            <v>0</v>
          </cell>
          <cell r="AW731">
            <v>0</v>
          </cell>
          <cell r="AX731">
            <v>0</v>
          </cell>
          <cell r="AY731">
            <v>0</v>
          </cell>
          <cell r="AZ731">
            <v>0</v>
          </cell>
          <cell r="BA731">
            <v>0</v>
          </cell>
          <cell r="BB731">
            <v>0</v>
          </cell>
          <cell r="BC731">
            <v>0</v>
          </cell>
          <cell r="BD731">
            <v>0</v>
          </cell>
          <cell r="BE731">
            <v>0</v>
          </cell>
          <cell r="BF731">
            <v>0</v>
          </cell>
          <cell r="BG731">
            <v>0</v>
          </cell>
          <cell r="BH731">
            <v>0</v>
          </cell>
          <cell r="BI731">
            <v>0</v>
          </cell>
          <cell r="BJ731">
            <v>0</v>
          </cell>
          <cell r="BK731">
            <v>0</v>
          </cell>
          <cell r="BL731">
            <v>0</v>
          </cell>
          <cell r="BM731">
            <v>0</v>
          </cell>
          <cell r="BN731">
            <v>0</v>
          </cell>
          <cell r="BO731">
            <v>0</v>
          </cell>
          <cell r="BP731">
            <v>0</v>
          </cell>
          <cell r="BQ731">
            <v>0</v>
          </cell>
        </row>
        <row r="732">
          <cell r="F732" t="str">
            <v>KMAUTOTSORENTO</v>
          </cell>
          <cell r="G732" t="str">
            <v>TOTSORENTO</v>
          </cell>
          <cell r="H732">
            <v>215</v>
          </cell>
          <cell r="I732">
            <v>4949.5753572910007</v>
          </cell>
          <cell r="J732">
            <v>17.825005000000001</v>
          </cell>
          <cell r="K732">
            <v>4967.4003622910004</v>
          </cell>
          <cell r="L732">
            <v>3368.1610867031286</v>
          </cell>
          <cell r="M732">
            <v>131.77871591320152</v>
          </cell>
          <cell r="N732">
            <v>5.6715925000000009</v>
          </cell>
          <cell r="O732">
            <v>503.28843824299628</v>
          </cell>
          <cell r="P732">
            <v>4008.8998333593263</v>
          </cell>
          <cell r="Q732">
            <v>168.40805433515646</v>
          </cell>
          <cell r="R732">
            <v>91.36402124251272</v>
          </cell>
          <cell r="S732">
            <v>17.825005000000001</v>
          </cell>
          <cell r="T732">
            <v>4286.496913936995</v>
          </cell>
          <cell r="U732">
            <v>680.90344835400538</v>
          </cell>
          <cell r="V732">
            <v>427.34790000000004</v>
          </cell>
          <cell r="W732">
            <v>7.535115750000001</v>
          </cell>
          <cell r="X732">
            <v>0</v>
          </cell>
          <cell r="Y732">
            <v>434.88301575000003</v>
          </cell>
          <cell r="Z732">
            <v>246.02043260400535</v>
          </cell>
          <cell r="AA732">
            <v>327.25536025325437</v>
          </cell>
          <cell r="AB732">
            <v>80.938055762484169</v>
          </cell>
          <cell r="AC732">
            <v>73.824097295798168</v>
          </cell>
          <cell r="AD732">
            <v>55.166734524678247</v>
          </cell>
          <cell r="AE732">
            <v>23.855471653411179</v>
          </cell>
          <cell r="AF732">
            <v>561.03971948962624</v>
          </cell>
          <cell r="AG732">
            <v>-315.01928688562089</v>
          </cell>
          <cell r="AH732">
            <v>0</v>
          </cell>
          <cell r="AI732">
            <v>0</v>
          </cell>
          <cell r="AJ732">
            <v>-315.01928688562089</v>
          </cell>
          <cell r="AK732">
            <v>48.549593953131264</v>
          </cell>
          <cell r="AL732">
            <v>-266.46969293248964</v>
          </cell>
          <cell r="AN732">
            <v>23021.280731586048</v>
          </cell>
          <cell r="AO732">
            <v>82.907000000000011</v>
          </cell>
          <cell r="AP732">
            <v>23104.187731586047</v>
          </cell>
          <cell r="AQ732">
            <v>15665.865519549434</v>
          </cell>
          <cell r="AR732">
            <v>612.92426006140249</v>
          </cell>
          <cell r="AS732">
            <v>26.379500000000004</v>
          </cell>
          <cell r="AT732">
            <v>2340.8764569441687</v>
          </cell>
          <cell r="AU732">
            <v>18646.045736555006</v>
          </cell>
          <cell r="AV732">
            <v>783.29327597747192</v>
          </cell>
          <cell r="AW732">
            <v>424.94893601168707</v>
          </cell>
          <cell r="AX732">
            <v>82.907000000000011</v>
          </cell>
          <cell r="AY732">
            <v>19937.194948544166</v>
          </cell>
          <cell r="AZ732">
            <v>3166.9927830418856</v>
          </cell>
          <cell r="BA732">
            <v>1987.664651162791</v>
          </cell>
          <cell r="BB732">
            <v>35.047050000000006</v>
          </cell>
          <cell r="BC732">
            <v>0</v>
          </cell>
          <cell r="BD732">
            <v>2022.7117011627906</v>
          </cell>
          <cell r="BE732">
            <v>1144.2810818790947</v>
          </cell>
          <cell r="BF732">
            <v>1522.1179546662993</v>
          </cell>
          <cell r="BG732">
            <v>376.45607331387987</v>
          </cell>
          <cell r="BH732">
            <v>343.36789439906124</v>
          </cell>
          <cell r="BI732">
            <v>256.58946290548022</v>
          </cell>
          <cell r="BJ732">
            <v>110.95568210888921</v>
          </cell>
          <cell r="BK732">
            <v>2609.4870673936102</v>
          </cell>
          <cell r="BL732">
            <v>-1465.2059855145155</v>
          </cell>
          <cell r="BM732">
            <v>0</v>
          </cell>
          <cell r="BN732">
            <v>0</v>
          </cell>
          <cell r="BO732">
            <v>-1465.2059855145155</v>
          </cell>
          <cell r="BP732">
            <v>225.81206489828494</v>
          </cell>
          <cell r="BQ732">
            <v>-1239.3939206162308</v>
          </cell>
        </row>
        <row r="733">
          <cell r="F733" t="str">
            <v>KMAUTOTHM</v>
          </cell>
          <cell r="G733" t="str">
            <v>TOTHM</v>
          </cell>
          <cell r="H733">
            <v>0</v>
          </cell>
          <cell r="I733">
            <v>0</v>
          </cell>
          <cell r="J733">
            <v>0</v>
          </cell>
          <cell r="K733">
            <v>0</v>
          </cell>
          <cell r="L733">
            <v>0</v>
          </cell>
          <cell r="M733">
            <v>0</v>
          </cell>
          <cell r="N733">
            <v>0</v>
          </cell>
          <cell r="O733">
            <v>0</v>
          </cell>
          <cell r="P733">
            <v>0</v>
          </cell>
          <cell r="Q733">
            <v>0</v>
          </cell>
          <cell r="R733">
            <v>0</v>
          </cell>
          <cell r="S733">
            <v>0</v>
          </cell>
          <cell r="T733">
            <v>0</v>
          </cell>
          <cell r="U733">
            <v>0</v>
          </cell>
          <cell r="V733">
            <v>0</v>
          </cell>
          <cell r="W733">
            <v>0</v>
          </cell>
          <cell r="X733">
            <v>0</v>
          </cell>
          <cell r="Y733">
            <v>0</v>
          </cell>
          <cell r="Z733">
            <v>0</v>
          </cell>
          <cell r="AA733">
            <v>0</v>
          </cell>
          <cell r="AB733">
            <v>0</v>
          </cell>
          <cell r="AC733">
            <v>0</v>
          </cell>
          <cell r="AD733">
            <v>0</v>
          </cell>
          <cell r="AE733">
            <v>0</v>
          </cell>
          <cell r="AF733">
            <v>0</v>
          </cell>
          <cell r="AG733">
            <v>0</v>
          </cell>
          <cell r="AH733">
            <v>0</v>
          </cell>
          <cell r="AI733">
            <v>0</v>
          </cell>
          <cell r="AJ733">
            <v>0</v>
          </cell>
          <cell r="AK733">
            <v>0</v>
          </cell>
          <cell r="AL733">
            <v>0</v>
          </cell>
          <cell r="AN733">
            <v>0</v>
          </cell>
          <cell r="AO733">
            <v>0</v>
          </cell>
          <cell r="AP733">
            <v>0</v>
          </cell>
          <cell r="AQ733">
            <v>0</v>
          </cell>
          <cell r="AR733">
            <v>0</v>
          </cell>
          <cell r="AS733">
            <v>0</v>
          </cell>
          <cell r="AT733">
            <v>0</v>
          </cell>
          <cell r="AU733">
            <v>0</v>
          </cell>
          <cell r="AV733">
            <v>0</v>
          </cell>
          <cell r="AW733">
            <v>0</v>
          </cell>
          <cell r="AX733">
            <v>0</v>
          </cell>
          <cell r="AY733">
            <v>0</v>
          </cell>
          <cell r="AZ733">
            <v>0</v>
          </cell>
          <cell r="BA733">
            <v>0</v>
          </cell>
          <cell r="BB733">
            <v>0</v>
          </cell>
          <cell r="BC733">
            <v>0</v>
          </cell>
          <cell r="BD733">
            <v>0</v>
          </cell>
          <cell r="BE733">
            <v>0</v>
          </cell>
          <cell r="BF733">
            <v>0</v>
          </cell>
          <cell r="BG733">
            <v>0</v>
          </cell>
          <cell r="BH733">
            <v>0</v>
          </cell>
          <cell r="BI733">
            <v>0</v>
          </cell>
          <cell r="BJ733">
            <v>0</v>
          </cell>
          <cell r="BK733">
            <v>0</v>
          </cell>
          <cell r="BL733">
            <v>0</v>
          </cell>
          <cell r="BM733">
            <v>0</v>
          </cell>
          <cell r="BN733">
            <v>0</v>
          </cell>
          <cell r="BO733">
            <v>0</v>
          </cell>
          <cell r="BP733">
            <v>0</v>
          </cell>
          <cell r="BQ733">
            <v>0</v>
          </cell>
        </row>
        <row r="734">
          <cell r="F734" t="str">
            <v>KMAUTOTCARNIVAL</v>
          </cell>
          <cell r="G734" t="str">
            <v>TOTCARNIVAL</v>
          </cell>
          <cell r="H734">
            <v>3</v>
          </cell>
          <cell r="I734">
            <v>43.260329936000005</v>
          </cell>
          <cell r="J734">
            <v>0.24872100000000003</v>
          </cell>
          <cell r="K734">
            <v>43.509050936000008</v>
          </cell>
          <cell r="L734">
            <v>37.174641169160878</v>
          </cell>
          <cell r="M734">
            <v>1.9775500839123465</v>
          </cell>
          <cell r="N734">
            <v>6.7833000000000004E-2</v>
          </cell>
          <cell r="O734">
            <v>5.554831439070016</v>
          </cell>
          <cell r="P734">
            <v>44.774855692143241</v>
          </cell>
          <cell r="Q734">
            <v>3.717464116916088</v>
          </cell>
          <cell r="R734">
            <v>0.67132769194066866</v>
          </cell>
          <cell r="S734">
            <v>0.24872100000000003</v>
          </cell>
          <cell r="T734">
            <v>49.412368501000003</v>
          </cell>
          <cell r="U734">
            <v>-5.9033175649999947</v>
          </cell>
          <cell r="V734">
            <v>0</v>
          </cell>
          <cell r="W734">
            <v>0.42192126000000002</v>
          </cell>
          <cell r="X734">
            <v>0</v>
          </cell>
          <cell r="Y734">
            <v>0.42192126000000002</v>
          </cell>
          <cell r="Z734">
            <v>-6.3252388249999951</v>
          </cell>
          <cell r="AA734">
            <v>1.5161781958851923</v>
          </cell>
          <cell r="AB734">
            <v>0.70892976889154424</v>
          </cell>
          <cell r="AC734">
            <v>0.64661919218963415</v>
          </cell>
          <cell r="AD734">
            <v>0.48320088725443544</v>
          </cell>
          <cell r="AE734">
            <v>0.20894811280962888</v>
          </cell>
          <cell r="AF734">
            <v>3.5638761570304354</v>
          </cell>
          <cell r="AG734">
            <v>-9.8891149820304314</v>
          </cell>
          <cell r="AH734">
            <v>0</v>
          </cell>
          <cell r="AI734">
            <v>0</v>
          </cell>
          <cell r="AJ734">
            <v>-9.8891149820304314</v>
          </cell>
          <cell r="AK734">
            <v>0.42524189760590925</v>
          </cell>
          <cell r="AL734">
            <v>-9.463873084424522</v>
          </cell>
          <cell r="AN734">
            <v>14420.109978666667</v>
          </cell>
          <cell r="AO734">
            <v>82.907000000000011</v>
          </cell>
          <cell r="AP734">
            <v>14503.01697866667</v>
          </cell>
          <cell r="AQ734">
            <v>12391.54705638696</v>
          </cell>
          <cell r="AR734">
            <v>659.18336130411546</v>
          </cell>
          <cell r="AS734">
            <v>22.611000000000004</v>
          </cell>
          <cell r="AT734">
            <v>1851.6104796900051</v>
          </cell>
          <cell r="AU734">
            <v>14924.951897381079</v>
          </cell>
          <cell r="AV734">
            <v>1239.154705638696</v>
          </cell>
          <cell r="AW734">
            <v>223.77589731355621</v>
          </cell>
          <cell r="AX734">
            <v>82.907000000000011</v>
          </cell>
          <cell r="AY734">
            <v>16470.789500333336</v>
          </cell>
          <cell r="AZ734">
            <v>-1967.7725216666649</v>
          </cell>
          <cell r="BA734">
            <v>0</v>
          </cell>
          <cell r="BB734">
            <v>140.64042000000001</v>
          </cell>
          <cell r="BC734">
            <v>0</v>
          </cell>
          <cell r="BD734">
            <v>140.64042000000001</v>
          </cell>
          <cell r="BE734">
            <v>-2108.4129416666651</v>
          </cell>
          <cell r="BF734">
            <v>505.39273196173076</v>
          </cell>
          <cell r="BG734">
            <v>236.30992296384809</v>
          </cell>
          <cell r="BH734">
            <v>215.53973072987807</v>
          </cell>
          <cell r="BI734">
            <v>161.06696241814512</v>
          </cell>
          <cell r="BJ734">
            <v>69.649370936542951</v>
          </cell>
          <cell r="BK734">
            <v>1187.9587190101452</v>
          </cell>
          <cell r="BL734">
            <v>-3296.3716606768103</v>
          </cell>
          <cell r="BM734">
            <v>0</v>
          </cell>
          <cell r="BN734">
            <v>0</v>
          </cell>
          <cell r="BO734">
            <v>-3296.3716606768103</v>
          </cell>
          <cell r="BP734">
            <v>141.74729920196975</v>
          </cell>
          <cell r="BQ734">
            <v>-3154.624361474841</v>
          </cell>
        </row>
        <row r="735">
          <cell r="F735" t="str">
            <v>KMAUTOTVQ</v>
          </cell>
          <cell r="G735" t="str">
            <v>TOTVQ</v>
          </cell>
          <cell r="H735">
            <v>397</v>
          </cell>
          <cell r="I735">
            <v>9412.4099582179933</v>
          </cell>
          <cell r="J735">
            <v>32.914079000000001</v>
          </cell>
          <cell r="K735">
            <v>9445.3240372179935</v>
          </cell>
          <cell r="L735">
            <v>5955.6032263260013</v>
          </cell>
          <cell r="M735">
            <v>296.0043695</v>
          </cell>
          <cell r="N735">
            <v>8.9765669999999993</v>
          </cell>
          <cell r="O735">
            <v>889.91772347400001</v>
          </cell>
          <cell r="P735">
            <v>7150.5018863000014</v>
          </cell>
          <cell r="Q735">
            <v>595.5603226326001</v>
          </cell>
          <cell r="R735">
            <v>114.8439159943929</v>
          </cell>
          <cell r="S735">
            <v>32.914079000000001</v>
          </cell>
          <cell r="T735">
            <v>7893.8202039269936</v>
          </cell>
          <cell r="U735">
            <v>1551.5038332910003</v>
          </cell>
          <cell r="V735">
            <v>384.10963840000005</v>
          </cell>
          <cell r="W735">
            <v>55.834246739999998</v>
          </cell>
          <cell r="X735">
            <v>0</v>
          </cell>
          <cell r="Y735">
            <v>439.94388514000008</v>
          </cell>
          <cell r="Z735">
            <v>1111.5599481510003</v>
          </cell>
          <cell r="AA735">
            <v>729.91700033948746</v>
          </cell>
          <cell r="AB735">
            <v>153.90065383545925</v>
          </cell>
          <cell r="AC735">
            <v>140.37373069569253</v>
          </cell>
          <cell r="AD735">
            <v>104.89746057441745</v>
          </cell>
          <cell r="AE735">
            <v>45.360277689237165</v>
          </cell>
          <cell r="AF735">
            <v>1174.4491231342938</v>
          </cell>
          <cell r="AG735">
            <v>-62.889174983293515</v>
          </cell>
          <cell r="AH735">
            <v>0</v>
          </cell>
          <cell r="AI735">
            <v>0</v>
          </cell>
          <cell r="AJ735">
            <v>-62.889174983293515</v>
          </cell>
          <cell r="AK735">
            <v>92.315217884146932</v>
          </cell>
          <cell r="AL735">
            <v>29.426042900853417</v>
          </cell>
          <cell r="AN735">
            <v>23708.84120457933</v>
          </cell>
          <cell r="AO735">
            <v>82.907000000000011</v>
          </cell>
          <cell r="AP735">
            <v>23791.748204579329</v>
          </cell>
          <cell r="AQ735">
            <v>15001.51946177834</v>
          </cell>
          <cell r="AR735">
            <v>745.60294584382871</v>
          </cell>
          <cell r="AS735">
            <v>22.611000000000001</v>
          </cell>
          <cell r="AT735">
            <v>2241.6063563576827</v>
          </cell>
          <cell r="AU735">
            <v>18011.339763979853</v>
          </cell>
          <cell r="AV735">
            <v>1500.1519461778341</v>
          </cell>
          <cell r="AW735">
            <v>289.27938537630456</v>
          </cell>
          <cell r="AX735">
            <v>82.907000000000011</v>
          </cell>
          <cell r="AY735">
            <v>19883.678095533989</v>
          </cell>
          <cell r="AZ735">
            <v>3908.0701090453408</v>
          </cell>
          <cell r="BA735">
            <v>967.53057531486161</v>
          </cell>
          <cell r="BB735">
            <v>140.64041999999998</v>
          </cell>
          <cell r="BC735">
            <v>0</v>
          </cell>
          <cell r="BD735">
            <v>1108.1709953148618</v>
          </cell>
          <cell r="BE735">
            <v>2799.8991137304793</v>
          </cell>
          <cell r="BF735">
            <v>1838.5818648349809</v>
          </cell>
          <cell r="BG735">
            <v>387.65907767118199</v>
          </cell>
          <cell r="BH735">
            <v>353.58622341484266</v>
          </cell>
          <cell r="BI735">
            <v>264.22534149727318</v>
          </cell>
          <cell r="BJ735">
            <v>114.25762642125231</v>
          </cell>
          <cell r="BK735">
            <v>2958.3101338395309</v>
          </cell>
          <cell r="BL735">
            <v>-158.41102010905166</v>
          </cell>
          <cell r="BM735">
            <v>0</v>
          </cell>
          <cell r="BN735">
            <v>0</v>
          </cell>
          <cell r="BO735">
            <v>-158.41102010905166</v>
          </cell>
          <cell r="BP735">
            <v>232.5320349726623</v>
          </cell>
          <cell r="BQ735">
            <v>74.121014863610625</v>
          </cell>
        </row>
        <row r="736">
          <cell r="F736" t="str">
            <v>KMAUTOTK2700</v>
          </cell>
          <cell r="G736" t="str">
            <v>TOTK2700</v>
          </cell>
          <cell r="H736">
            <v>54</v>
          </cell>
          <cell r="I736">
            <v>851.7385977539999</v>
          </cell>
          <cell r="J736">
            <v>4.4769780000000008</v>
          </cell>
          <cell r="K736">
            <v>856.21557575399993</v>
          </cell>
          <cell r="L736">
            <v>428.46449901300002</v>
          </cell>
          <cell r="M736">
            <v>28.709186700000004</v>
          </cell>
          <cell r="N736">
            <v>0.81399600000000005</v>
          </cell>
          <cell r="O736">
            <v>64.023430887000004</v>
          </cell>
          <cell r="P736">
            <v>522.01111260000005</v>
          </cell>
          <cell r="Q736">
            <v>21.423224950650003</v>
          </cell>
          <cell r="R736">
            <v>46.57344854134994</v>
          </cell>
          <cell r="S736">
            <v>4.4769780000000008</v>
          </cell>
          <cell r="T736">
            <v>594.48476409200009</v>
          </cell>
          <cell r="U736">
            <v>261.73081166199984</v>
          </cell>
          <cell r="V736">
            <v>61.501919999999998</v>
          </cell>
          <cell r="W736">
            <v>3.1013247599999998</v>
          </cell>
          <cell r="X736">
            <v>0</v>
          </cell>
          <cell r="Y736">
            <v>64.603244759999995</v>
          </cell>
          <cell r="Z736">
            <v>197.12756690199984</v>
          </cell>
          <cell r="AA736">
            <v>69.46272764784382</v>
          </cell>
          <cell r="AB736">
            <v>13.951044602960669</v>
          </cell>
          <cell r="AC736">
            <v>12.724833385785026</v>
          </cell>
          <cell r="AD736">
            <v>9.5089209482866224</v>
          </cell>
          <cell r="AE736">
            <v>4.1118945337412525</v>
          </cell>
          <cell r="AF736">
            <v>109.7594211186174</v>
          </cell>
          <cell r="AG736">
            <v>87.368145783382445</v>
          </cell>
          <cell r="AH736">
            <v>0</v>
          </cell>
          <cell r="AI736">
            <v>0</v>
          </cell>
          <cell r="AJ736">
            <v>87.368145783382445</v>
          </cell>
          <cell r="AK736">
            <v>8.3683447089880474</v>
          </cell>
          <cell r="AL736">
            <v>95.736490492370493</v>
          </cell>
          <cell r="AN736">
            <v>15772.936995444443</v>
          </cell>
          <cell r="AO736">
            <v>82.907000000000011</v>
          </cell>
          <cell r="AP736">
            <v>15855.843995444444</v>
          </cell>
          <cell r="AQ736">
            <v>7934.5277595000007</v>
          </cell>
          <cell r="AR736">
            <v>531.65160555555553</v>
          </cell>
          <cell r="AS736">
            <v>15.074</v>
          </cell>
          <cell r="AT736">
            <v>1185.6190905000001</v>
          </cell>
          <cell r="AU736">
            <v>9666.8724555555564</v>
          </cell>
          <cell r="AV736">
            <v>396.72638797500002</v>
          </cell>
          <cell r="AW736">
            <v>862.47126928425814</v>
          </cell>
          <cell r="AX736">
            <v>82.907000000000011</v>
          </cell>
          <cell r="AY736">
            <v>11008.977112814817</v>
          </cell>
          <cell r="AZ736">
            <v>4846.8668826296271</v>
          </cell>
          <cell r="BA736">
            <v>1138.9244444444444</v>
          </cell>
          <cell r="BB736">
            <v>57.431939999999997</v>
          </cell>
          <cell r="BC736">
            <v>0</v>
          </cell>
          <cell r="BD736">
            <v>1196.3563844444443</v>
          </cell>
          <cell r="BE736">
            <v>3650.5104981851823</v>
          </cell>
          <cell r="BF736">
            <v>1286.3468082934039</v>
          </cell>
          <cell r="BG736">
            <v>258.35267783260502</v>
          </cell>
          <cell r="BH736">
            <v>235.64506269972267</v>
          </cell>
          <cell r="BI736">
            <v>176.0911286719745</v>
          </cell>
          <cell r="BJ736">
            <v>76.146195069282456</v>
          </cell>
          <cell r="BK736">
            <v>2032.5818725669887</v>
          </cell>
          <cell r="BL736">
            <v>1617.9286256181936</v>
          </cell>
          <cell r="BM736">
            <v>0</v>
          </cell>
          <cell r="BN736">
            <v>0</v>
          </cell>
          <cell r="BO736">
            <v>1617.9286256181936</v>
          </cell>
          <cell r="BP736">
            <v>154.96934646274164</v>
          </cell>
          <cell r="BQ736">
            <v>1772.897972080935</v>
          </cell>
        </row>
        <row r="737">
          <cell r="F737" t="str">
            <v>KMAUTOTTOT</v>
          </cell>
          <cell r="G737" t="str">
            <v>TOTTOT</v>
          </cell>
          <cell r="H737">
            <v>1586</v>
          </cell>
          <cell r="I737">
            <v>26320.242251897987</v>
          </cell>
          <cell r="J737">
            <v>131.49050200000002</v>
          </cell>
          <cell r="K737">
            <v>26451.732753897984</v>
          </cell>
          <cell r="L737">
            <v>16334.435111513289</v>
          </cell>
          <cell r="M737">
            <v>839.0129521971138</v>
          </cell>
          <cell r="N737">
            <v>27.736159999999998</v>
          </cell>
          <cell r="O737">
            <v>2440.7776603410662</v>
          </cell>
          <cell r="P737">
            <v>19641.961884051474</v>
          </cell>
          <cell r="Q737">
            <v>1392.2302877412226</v>
          </cell>
          <cell r="R737">
            <v>1256.687658972304</v>
          </cell>
          <cell r="S737">
            <v>131.49050200000002</v>
          </cell>
          <cell r="T737">
            <v>22422.370332765</v>
          </cell>
          <cell r="U737">
            <v>4029.3624211329902</v>
          </cell>
          <cell r="V737">
            <v>1882.6951168999999</v>
          </cell>
          <cell r="W737">
            <v>105.80244638000001</v>
          </cell>
          <cell r="X737">
            <v>0</v>
          </cell>
          <cell r="Y737">
            <v>1988.4975632800001</v>
          </cell>
          <cell r="Z737">
            <v>2040.8648578529906</v>
          </cell>
          <cell r="AA737">
            <v>2074.1823999999997</v>
          </cell>
          <cell r="AB737">
            <v>431.00045587263725</v>
          </cell>
          <cell r="AC737">
            <v>393.11816041451152</v>
          </cell>
          <cell r="AD737">
            <v>293.76647987338941</v>
          </cell>
          <cell r="AE737">
            <v>127.03195129679283</v>
          </cell>
          <cell r="AF737">
            <v>3319.0994474573304</v>
          </cell>
          <cell r="AG737">
            <v>-1278.23458960434</v>
          </cell>
          <cell r="AH737">
            <v>0</v>
          </cell>
          <cell r="AI737">
            <v>0</v>
          </cell>
          <cell r="AJ737">
            <v>-1278.23458960434</v>
          </cell>
          <cell r="AK737">
            <v>258.52977229445582</v>
          </cell>
          <cell r="AL737">
            <v>-1019.7048173098842</v>
          </cell>
          <cell r="AN737">
            <v>16595.360814563672</v>
          </cell>
          <cell r="AO737">
            <v>82.907000000000011</v>
          </cell>
          <cell r="AP737">
            <v>16678.267814563671</v>
          </cell>
          <cell r="AQ737">
            <v>10299.139414573321</v>
          </cell>
          <cell r="AR737">
            <v>529.01194968292168</v>
          </cell>
          <cell r="AS737">
            <v>17.4881210592686</v>
          </cell>
          <cell r="AT737">
            <v>1538.9518665454389</v>
          </cell>
          <cell r="AU737">
            <v>12384.591351860954</v>
          </cell>
          <cell r="AV737">
            <v>877.82489769307858</v>
          </cell>
          <cell r="AW737">
            <v>792.36296278203281</v>
          </cell>
          <cell r="AX737">
            <v>82.907000000000011</v>
          </cell>
          <cell r="AY737">
            <v>14137.686212336066</v>
          </cell>
          <cell r="AZ737">
            <v>2540.5816022276103</v>
          </cell>
          <cell r="BA737">
            <v>1187.0713221311476</v>
          </cell>
          <cell r="BB737">
            <v>66.710243619167713</v>
          </cell>
          <cell r="BC737">
            <v>0</v>
          </cell>
          <cell r="BD737">
            <v>1253.7815657503154</v>
          </cell>
          <cell r="BE737">
            <v>1286.8000364772954</v>
          </cell>
          <cell r="BF737">
            <v>1307.8073139974776</v>
          </cell>
          <cell r="BG737">
            <v>271.75312476206636</v>
          </cell>
          <cell r="BH737">
            <v>247.8676925690489</v>
          </cell>
          <cell r="BI737">
            <v>185.22476662887101</v>
          </cell>
          <cell r="BJ737">
            <v>80.095807879440628</v>
          </cell>
          <cell r="BK737">
            <v>2092.7487058369043</v>
          </cell>
          <cell r="BL737">
            <v>-805.94866935960908</v>
          </cell>
          <cell r="BM737">
            <v>0</v>
          </cell>
          <cell r="BN737">
            <v>0</v>
          </cell>
          <cell r="BO737">
            <v>-805.94866935960908</v>
          </cell>
          <cell r="BP737">
            <v>163.00742263206547</v>
          </cell>
          <cell r="BQ737">
            <v>-642.94124672754356</v>
          </cell>
        </row>
        <row r="738">
          <cell r="F738" t="str">
            <v>KMNZDLPICANTO</v>
          </cell>
          <cell r="G738" t="str">
            <v>DLPICANTO</v>
          </cell>
          <cell r="H738">
            <v>16</v>
          </cell>
          <cell r="I738">
            <v>118.932056</v>
          </cell>
          <cell r="J738">
            <v>0</v>
          </cell>
          <cell r="K738">
            <v>118.932056</v>
          </cell>
          <cell r="L738">
            <v>112.84799999999998</v>
          </cell>
          <cell r="M738">
            <v>5.2</v>
          </cell>
          <cell r="N738">
            <v>0</v>
          </cell>
          <cell r="O738">
            <v>0</v>
          </cell>
          <cell r="P738">
            <v>118.04799999999999</v>
          </cell>
          <cell r="Q738">
            <v>0</v>
          </cell>
          <cell r="R738">
            <v>3.4949760000000003</v>
          </cell>
          <cell r="S738">
            <v>3.6339200000000003</v>
          </cell>
          <cell r="T738">
            <v>125.17689599999999</v>
          </cell>
          <cell r="U738">
            <v>-6.2448399999999822</v>
          </cell>
          <cell r="V738">
            <v>2.0387360000000001</v>
          </cell>
          <cell r="W738">
            <v>2.4582400000000004</v>
          </cell>
          <cell r="X738">
            <v>0</v>
          </cell>
          <cell r="Y738">
            <v>4.4969760000000001</v>
          </cell>
          <cell r="Z738">
            <v>-10.741815999999982</v>
          </cell>
          <cell r="AA738">
            <v>9.4625471621772164</v>
          </cell>
          <cell r="AB738">
            <v>1.8421848766407956</v>
          </cell>
          <cell r="AC738">
            <v>1.3037361142355215</v>
          </cell>
          <cell r="AD738">
            <v>0.59376757644325062</v>
          </cell>
          <cell r="AE738">
            <v>7.0441089095646827</v>
          </cell>
          <cell r="AF738">
            <v>20.246344639061466</v>
          </cell>
          <cell r="AG738">
            <v>-30.988160639061448</v>
          </cell>
          <cell r="AJ738">
            <v>-30.988160639061448</v>
          </cell>
          <cell r="AK738">
            <v>0.57104153653430545</v>
          </cell>
          <cell r="AL738">
            <v>-30.417119102527142</v>
          </cell>
          <cell r="AN738">
            <v>7433.2534999999998</v>
          </cell>
          <cell r="AO738">
            <v>0</v>
          </cell>
          <cell r="AP738">
            <v>7433.2534999999998</v>
          </cell>
          <cell r="AQ738">
            <v>7052.9999999999991</v>
          </cell>
          <cell r="AR738">
            <v>325</v>
          </cell>
          <cell r="AS738">
            <v>0</v>
          </cell>
          <cell r="AT738">
            <v>0</v>
          </cell>
          <cell r="AU738">
            <v>7377.9999999999991</v>
          </cell>
          <cell r="AV738">
            <v>0</v>
          </cell>
          <cell r="AW738">
            <v>218.43600000000001</v>
          </cell>
          <cell r="AX738">
            <v>227.12</v>
          </cell>
          <cell r="AY738">
            <v>7823.5559999999987</v>
          </cell>
          <cell r="AZ738">
            <v>-390.30249999999887</v>
          </cell>
          <cell r="BA738">
            <v>127.42100000000001</v>
          </cell>
          <cell r="BB738">
            <v>153.64000000000001</v>
          </cell>
          <cell r="BC738">
            <v>0</v>
          </cell>
          <cell r="BD738">
            <v>281.06099999999998</v>
          </cell>
          <cell r="BE738">
            <v>-671.36349999999891</v>
          </cell>
          <cell r="BF738">
            <v>591.40919763607599</v>
          </cell>
          <cell r="BG738">
            <v>115.13655479004973</v>
          </cell>
          <cell r="BH738">
            <v>81.483507139720089</v>
          </cell>
          <cell r="BI738">
            <v>37.110473527703164</v>
          </cell>
          <cell r="BJ738">
            <v>440.25680684779269</v>
          </cell>
          <cell r="BK738">
            <v>1265.3965399413416</v>
          </cell>
          <cell r="BL738">
            <v>-1936.7600399413404</v>
          </cell>
          <cell r="BM738">
            <v>0</v>
          </cell>
          <cell r="BN738">
            <v>0</v>
          </cell>
          <cell r="BO738">
            <v>-1936.7600399413404</v>
          </cell>
          <cell r="BP738">
            <v>35.690096033394092</v>
          </cell>
          <cell r="BQ738">
            <v>-1901.0699439079465</v>
          </cell>
        </row>
        <row r="739">
          <cell r="F739" t="str">
            <v>KMNZDLPRIDE</v>
          </cell>
          <cell r="G739" t="str">
            <v>DLPRIDE</v>
          </cell>
          <cell r="H739">
            <v>56</v>
          </cell>
          <cell r="I739">
            <v>632.50916000000007</v>
          </cell>
          <cell r="J739">
            <v>0</v>
          </cell>
          <cell r="K739">
            <v>632.50916000000007</v>
          </cell>
          <cell r="L739">
            <v>492.52</v>
          </cell>
          <cell r="M739">
            <v>22.624000000000002</v>
          </cell>
          <cell r="N739">
            <v>0</v>
          </cell>
          <cell r="O739">
            <v>0</v>
          </cell>
          <cell r="P739">
            <v>515.14400000000001</v>
          </cell>
          <cell r="Q739">
            <v>0</v>
          </cell>
          <cell r="R739">
            <v>12.232416000000001</v>
          </cell>
          <cell r="S739">
            <v>12.718719999999999</v>
          </cell>
          <cell r="T739">
            <v>540.09513600000002</v>
          </cell>
          <cell r="U739">
            <v>92.41402400000004</v>
          </cell>
          <cell r="V739">
            <v>44.352528000000007</v>
          </cell>
          <cell r="W739">
            <v>7.1075200000000009</v>
          </cell>
          <cell r="X739">
            <v>0</v>
          </cell>
          <cell r="Y739">
            <v>51.460048000000008</v>
          </cell>
          <cell r="Z739">
            <v>40.953976000000033</v>
          </cell>
          <cell r="AA739">
            <v>39.560935812756988</v>
          </cell>
          <cell r="AB739">
            <v>9.7971804076839746</v>
          </cell>
          <cell r="AC739">
            <v>6.9335809218397246</v>
          </cell>
          <cell r="AD739">
            <v>3.1577981886679587</v>
          </cell>
          <cell r="AE739">
            <v>37.462258361507459</v>
          </cell>
          <cell r="AF739">
            <v>96.911753692456102</v>
          </cell>
          <cell r="AG739">
            <v>-55.957777692456069</v>
          </cell>
          <cell r="AJ739">
            <v>-55.957777692456069</v>
          </cell>
          <cell r="AK739">
            <v>3.0369356651702284</v>
          </cell>
          <cell r="AL739">
            <v>-52.920842027285843</v>
          </cell>
          <cell r="AN739">
            <v>11294.80642857143</v>
          </cell>
          <cell r="AO739">
            <v>0</v>
          </cell>
          <cell r="AP739">
            <v>11294.80642857143</v>
          </cell>
          <cell r="AQ739">
            <v>8795</v>
          </cell>
          <cell r="AR739">
            <v>404</v>
          </cell>
          <cell r="AS739">
            <v>0</v>
          </cell>
          <cell r="AT739">
            <v>0</v>
          </cell>
          <cell r="AU739">
            <v>9199</v>
          </cell>
          <cell r="AV739">
            <v>0</v>
          </cell>
          <cell r="AW739">
            <v>218.43600000000001</v>
          </cell>
          <cell r="AX739">
            <v>227.11999999999998</v>
          </cell>
          <cell r="AY739">
            <v>9644.5560000000005</v>
          </cell>
          <cell r="AZ739">
            <v>1650.2504285714292</v>
          </cell>
          <cell r="BA739">
            <v>792.00942857142866</v>
          </cell>
          <cell r="BB739">
            <v>126.92</v>
          </cell>
          <cell r="BC739">
            <v>0</v>
          </cell>
          <cell r="BD739">
            <v>918.92942857142873</v>
          </cell>
          <cell r="BE739">
            <v>731.32100000000059</v>
          </cell>
          <cell r="BF739">
            <v>706.44528237066049</v>
          </cell>
          <cell r="BG739">
            <v>174.94965013721384</v>
          </cell>
          <cell r="BH739">
            <v>123.81394503285223</v>
          </cell>
          <cell r="BI739">
            <v>56.389253369070694</v>
          </cell>
          <cell r="BJ739">
            <v>668.9688993126332</v>
          </cell>
          <cell r="BK739">
            <v>1730.5670302224303</v>
          </cell>
          <cell r="BL739">
            <v>-999.24603022242991</v>
          </cell>
          <cell r="BM739">
            <v>0</v>
          </cell>
          <cell r="BN739">
            <v>0</v>
          </cell>
          <cell r="BO739">
            <v>-999.24603022242991</v>
          </cell>
          <cell r="BP739">
            <v>54.230994020896937</v>
          </cell>
          <cell r="BQ739">
            <v>-945.01503620153289</v>
          </cell>
        </row>
        <row r="740">
          <cell r="F740" t="str">
            <v>KMNZDLCERATO</v>
          </cell>
          <cell r="G740" t="str">
            <v>DLCERATO</v>
          </cell>
          <cell r="H740">
            <v>29</v>
          </cell>
          <cell r="I740">
            <v>441.44913600000001</v>
          </cell>
          <cell r="J740">
            <v>0</v>
          </cell>
          <cell r="K740">
            <v>441.44913600000001</v>
          </cell>
          <cell r="L740">
            <v>332.97800000000001</v>
          </cell>
          <cell r="M740">
            <v>13.165999999999999</v>
          </cell>
          <cell r="N740">
            <v>0</v>
          </cell>
          <cell r="O740">
            <v>0</v>
          </cell>
          <cell r="P740">
            <v>346.14400000000001</v>
          </cell>
          <cell r="Q740">
            <v>0</v>
          </cell>
          <cell r="R740">
            <v>6.3346440000000008</v>
          </cell>
          <cell r="S740">
            <v>6.5864799999999999</v>
          </cell>
          <cell r="T740">
            <v>359.06512400000003</v>
          </cell>
          <cell r="U740">
            <v>82.384011999999984</v>
          </cell>
          <cell r="V740">
            <v>51.416628000000003</v>
          </cell>
          <cell r="W740">
            <v>4.9786040000000007</v>
          </cell>
          <cell r="X740">
            <v>0</v>
          </cell>
          <cell r="Y740">
            <v>56.395232000000007</v>
          </cell>
          <cell r="Z740">
            <v>25.988779999999977</v>
          </cell>
          <cell r="AA740">
            <v>25.405478678370315</v>
          </cell>
          <cell r="AB740">
            <v>6.8377773789208334</v>
          </cell>
          <cell r="AC740">
            <v>4.8391762537197565</v>
          </cell>
          <cell r="AD740">
            <v>2.2039321644762198</v>
          </cell>
          <cell r="AE740">
            <v>26.14615349807146</v>
          </cell>
          <cell r="AF740">
            <v>65.432517973558589</v>
          </cell>
          <cell r="AG740">
            <v>-39.443737973558612</v>
          </cell>
          <cell r="AJ740">
            <v>-39.443737973558612</v>
          </cell>
          <cell r="AK740">
            <v>2.1195781978508941</v>
          </cell>
          <cell r="AL740">
            <v>-37.32415977570772</v>
          </cell>
          <cell r="AN740">
            <v>15222.384</v>
          </cell>
          <cell r="AO740">
            <v>0</v>
          </cell>
          <cell r="AP740">
            <v>15222.384</v>
          </cell>
          <cell r="AQ740">
            <v>11482.000000000002</v>
          </cell>
          <cell r="AR740">
            <v>453.99999999999994</v>
          </cell>
          <cell r="AS740">
            <v>0</v>
          </cell>
          <cell r="AT740">
            <v>0</v>
          </cell>
          <cell r="AU740">
            <v>11936</v>
          </cell>
          <cell r="AV740">
            <v>0</v>
          </cell>
          <cell r="AW740">
            <v>218.43600000000001</v>
          </cell>
          <cell r="AX740">
            <v>227.11999999999998</v>
          </cell>
          <cell r="AY740">
            <v>12381.556000000002</v>
          </cell>
          <cell r="AZ740">
            <v>2840.8279999999991</v>
          </cell>
          <cell r="BA740">
            <v>1772.9871724137931</v>
          </cell>
          <cell r="BB740">
            <v>171.67600000000002</v>
          </cell>
          <cell r="BC740">
            <v>0</v>
          </cell>
          <cell r="BD740">
            <v>1944.6631724137933</v>
          </cell>
          <cell r="BE740">
            <v>896.16482758620612</v>
          </cell>
          <cell r="BF740">
            <v>876.05098890932118</v>
          </cell>
          <cell r="BG740">
            <v>235.78542685933908</v>
          </cell>
          <cell r="BH740">
            <v>166.86814667999161</v>
          </cell>
          <cell r="BI740">
            <v>75.997660844007584</v>
          </cell>
          <cell r="BJ740">
            <v>901.59149993349865</v>
          </cell>
          <cell r="BK740">
            <v>2256.2937232261584</v>
          </cell>
          <cell r="BL740">
            <v>-1360.1288956399521</v>
          </cell>
          <cell r="BM740">
            <v>0</v>
          </cell>
          <cell r="BN740">
            <v>0</v>
          </cell>
          <cell r="BO740">
            <v>-1360.1288956399521</v>
          </cell>
          <cell r="BP740">
            <v>73.088903374168765</v>
          </cell>
          <cell r="BQ740">
            <v>-1287.0399922657834</v>
          </cell>
        </row>
        <row r="741">
          <cell r="F741" t="str">
            <v>KMNZDLED</v>
          </cell>
          <cell r="G741" t="str">
            <v>DLED</v>
          </cell>
          <cell r="H741">
            <v>0</v>
          </cell>
          <cell r="I741">
            <v>0</v>
          </cell>
          <cell r="J741">
            <v>0</v>
          </cell>
          <cell r="K741">
            <v>0</v>
          </cell>
          <cell r="L741">
            <v>0</v>
          </cell>
          <cell r="M741">
            <v>0</v>
          </cell>
          <cell r="N741">
            <v>0</v>
          </cell>
          <cell r="O741">
            <v>0</v>
          </cell>
          <cell r="P741">
            <v>0</v>
          </cell>
          <cell r="Q741">
            <v>0</v>
          </cell>
          <cell r="R741">
            <v>0</v>
          </cell>
          <cell r="S741">
            <v>0</v>
          </cell>
          <cell r="T741">
            <v>0</v>
          </cell>
          <cell r="U741">
            <v>0</v>
          </cell>
          <cell r="V741">
            <v>0</v>
          </cell>
          <cell r="W741">
            <v>0</v>
          </cell>
          <cell r="X741">
            <v>0</v>
          </cell>
          <cell r="Y741">
            <v>0</v>
          </cell>
          <cell r="Z741">
            <v>0</v>
          </cell>
          <cell r="AA741">
            <v>0</v>
          </cell>
          <cell r="AB741">
            <v>0</v>
          </cell>
          <cell r="AC741">
            <v>0</v>
          </cell>
          <cell r="AD741">
            <v>0</v>
          </cell>
          <cell r="AE741">
            <v>0</v>
          </cell>
          <cell r="AF741">
            <v>0</v>
          </cell>
          <cell r="AG741">
            <v>0</v>
          </cell>
          <cell r="AJ741">
            <v>0</v>
          </cell>
          <cell r="AK741">
            <v>0</v>
          </cell>
          <cell r="AL741">
            <v>0</v>
          </cell>
          <cell r="AN741">
            <v>0</v>
          </cell>
          <cell r="AO741">
            <v>0</v>
          </cell>
          <cell r="AP741">
            <v>0</v>
          </cell>
          <cell r="AQ741">
            <v>0</v>
          </cell>
          <cell r="AR741">
            <v>0</v>
          </cell>
          <cell r="AS741">
            <v>0</v>
          </cell>
          <cell r="AT741">
            <v>0</v>
          </cell>
          <cell r="AU741">
            <v>0</v>
          </cell>
          <cell r="AV741">
            <v>0</v>
          </cell>
          <cell r="AW741">
            <v>0</v>
          </cell>
          <cell r="AX741">
            <v>0</v>
          </cell>
          <cell r="AY741">
            <v>0</v>
          </cell>
          <cell r="AZ741">
            <v>0</v>
          </cell>
          <cell r="BA741">
            <v>0</v>
          </cell>
          <cell r="BB741">
            <v>0</v>
          </cell>
          <cell r="BC741">
            <v>0</v>
          </cell>
          <cell r="BD741">
            <v>0</v>
          </cell>
          <cell r="BE741">
            <v>0</v>
          </cell>
          <cell r="BF741">
            <v>0</v>
          </cell>
          <cell r="BG741">
            <v>0</v>
          </cell>
          <cell r="BH741">
            <v>0</v>
          </cell>
          <cell r="BI741">
            <v>0</v>
          </cell>
          <cell r="BJ741">
            <v>0</v>
          </cell>
          <cell r="BK741">
            <v>0</v>
          </cell>
          <cell r="BL741">
            <v>0</v>
          </cell>
          <cell r="BM741">
            <v>0</v>
          </cell>
          <cell r="BN741">
            <v>0</v>
          </cell>
          <cell r="BO741">
            <v>0</v>
          </cell>
          <cell r="BP741">
            <v>0</v>
          </cell>
          <cell r="BQ741">
            <v>0</v>
          </cell>
        </row>
        <row r="742">
          <cell r="F742" t="str">
            <v>KMNZDLOPTIMA</v>
          </cell>
          <cell r="G742" t="str">
            <v>DLOPTIMA</v>
          </cell>
          <cell r="H742">
            <v>0</v>
          </cell>
          <cell r="I742">
            <v>0</v>
          </cell>
          <cell r="J742">
            <v>0</v>
          </cell>
          <cell r="K742">
            <v>0</v>
          </cell>
          <cell r="L742">
            <v>0</v>
          </cell>
          <cell r="M742">
            <v>0</v>
          </cell>
          <cell r="N742">
            <v>0</v>
          </cell>
          <cell r="O742">
            <v>0</v>
          </cell>
          <cell r="P742">
            <v>0</v>
          </cell>
          <cell r="Q742">
            <v>0</v>
          </cell>
          <cell r="R742">
            <v>0</v>
          </cell>
          <cell r="S742">
            <v>0</v>
          </cell>
          <cell r="T742">
            <v>0</v>
          </cell>
          <cell r="U742">
            <v>0</v>
          </cell>
          <cell r="V742">
            <v>0</v>
          </cell>
          <cell r="W742">
            <v>0</v>
          </cell>
          <cell r="X742">
            <v>0</v>
          </cell>
          <cell r="Y742">
            <v>0</v>
          </cell>
          <cell r="Z742">
            <v>0</v>
          </cell>
          <cell r="AA742">
            <v>0</v>
          </cell>
          <cell r="AB742">
            <v>0</v>
          </cell>
          <cell r="AC742">
            <v>0</v>
          </cell>
          <cell r="AD742">
            <v>0</v>
          </cell>
          <cell r="AE742">
            <v>0</v>
          </cell>
          <cell r="AF742">
            <v>0</v>
          </cell>
          <cell r="AG742">
            <v>0</v>
          </cell>
          <cell r="AJ742">
            <v>0</v>
          </cell>
          <cell r="AK742">
            <v>0</v>
          </cell>
          <cell r="AL742">
            <v>0</v>
          </cell>
          <cell r="AN742">
            <v>0</v>
          </cell>
          <cell r="AO742">
            <v>0</v>
          </cell>
          <cell r="AP742">
            <v>0</v>
          </cell>
          <cell r="AQ742">
            <v>0</v>
          </cell>
          <cell r="AR742">
            <v>0</v>
          </cell>
          <cell r="AS742">
            <v>0</v>
          </cell>
          <cell r="AT742">
            <v>0</v>
          </cell>
          <cell r="AU742">
            <v>0</v>
          </cell>
          <cell r="AV742">
            <v>0</v>
          </cell>
          <cell r="AW742">
            <v>0</v>
          </cell>
          <cell r="AX742">
            <v>0</v>
          </cell>
          <cell r="AY742">
            <v>0</v>
          </cell>
          <cell r="AZ742">
            <v>0</v>
          </cell>
          <cell r="BA742">
            <v>0</v>
          </cell>
          <cell r="BB742">
            <v>0</v>
          </cell>
          <cell r="BC742">
            <v>0</v>
          </cell>
          <cell r="BD742">
            <v>0</v>
          </cell>
          <cell r="BE742">
            <v>0</v>
          </cell>
          <cell r="BF742">
            <v>0</v>
          </cell>
          <cell r="BG742">
            <v>0</v>
          </cell>
          <cell r="BH742">
            <v>0</v>
          </cell>
          <cell r="BI742">
            <v>0</v>
          </cell>
          <cell r="BJ742">
            <v>0</v>
          </cell>
          <cell r="BK742">
            <v>0</v>
          </cell>
          <cell r="BL742">
            <v>0</v>
          </cell>
          <cell r="BM742">
            <v>0</v>
          </cell>
          <cell r="BN742">
            <v>0</v>
          </cell>
          <cell r="BO742">
            <v>0</v>
          </cell>
          <cell r="BP742">
            <v>0</v>
          </cell>
          <cell r="BQ742">
            <v>0</v>
          </cell>
        </row>
        <row r="743">
          <cell r="F743" t="str">
            <v>KMNZDLLOTZE</v>
          </cell>
          <cell r="G743" t="str">
            <v>DLLOTZE</v>
          </cell>
          <cell r="H743">
            <v>21</v>
          </cell>
          <cell r="I743">
            <v>397.04918000000004</v>
          </cell>
          <cell r="J743">
            <v>0</v>
          </cell>
          <cell r="K743">
            <v>397.04918000000004</v>
          </cell>
          <cell r="L743">
            <v>270.73200000000003</v>
          </cell>
          <cell r="M743">
            <v>10.605</v>
          </cell>
          <cell r="N743">
            <v>0</v>
          </cell>
          <cell r="O743">
            <v>0</v>
          </cell>
          <cell r="P743">
            <v>281.33700000000005</v>
          </cell>
          <cell r="Q743">
            <v>0</v>
          </cell>
          <cell r="R743">
            <v>4.5871560000000002</v>
          </cell>
          <cell r="S743">
            <v>4.76952</v>
          </cell>
          <cell r="T743">
            <v>290.69367600000004</v>
          </cell>
          <cell r="U743">
            <v>106.355504</v>
          </cell>
          <cell r="V743">
            <v>32.336544000000004</v>
          </cell>
          <cell r="W743">
            <v>3.4368599999999998</v>
          </cell>
          <cell r="X743">
            <v>0</v>
          </cell>
          <cell r="Y743">
            <v>35.773404000000006</v>
          </cell>
          <cell r="Z743">
            <v>70.582099999999997</v>
          </cell>
          <cell r="AA743">
            <v>21.70607526638452</v>
          </cell>
          <cell r="AB743">
            <v>6.150049190090761</v>
          </cell>
          <cell r="AC743">
            <v>4.35246284730502</v>
          </cell>
          <cell r="AD743">
            <v>1.9822656503758749</v>
          </cell>
          <cell r="AE743">
            <v>23.516432494645102</v>
          </cell>
          <cell r="AF743">
            <v>57.707285448801279</v>
          </cell>
          <cell r="AG743">
            <v>12.874814551198718</v>
          </cell>
          <cell r="AJ743">
            <v>12.874814551198718</v>
          </cell>
          <cell r="AK743">
            <v>1.9063958149927722</v>
          </cell>
          <cell r="AL743">
            <v>14.781210366191489</v>
          </cell>
          <cell r="AN743">
            <v>18907.103809523811</v>
          </cell>
          <cell r="AO743">
            <v>0</v>
          </cell>
          <cell r="AP743">
            <v>18907.103809523811</v>
          </cell>
          <cell r="AQ743">
            <v>12892.000000000002</v>
          </cell>
          <cell r="AR743">
            <v>505</v>
          </cell>
          <cell r="AS743">
            <v>0</v>
          </cell>
          <cell r="AT743">
            <v>0</v>
          </cell>
          <cell r="AU743">
            <v>13397.000000000002</v>
          </cell>
          <cell r="AV743">
            <v>0</v>
          </cell>
          <cell r="AW743">
            <v>218.43600000000001</v>
          </cell>
          <cell r="AX743">
            <v>227.11999999999998</v>
          </cell>
          <cell r="AY743">
            <v>13842.556000000002</v>
          </cell>
          <cell r="AZ743">
            <v>5064.5478095238086</v>
          </cell>
          <cell r="BA743">
            <v>1539.8354285714286</v>
          </cell>
          <cell r="BB743">
            <v>163.66</v>
          </cell>
          <cell r="BC743">
            <v>0</v>
          </cell>
          <cell r="BD743">
            <v>1703.4954285714289</v>
          </cell>
          <cell r="BE743">
            <v>3361.0523809523806</v>
          </cell>
          <cell r="BF743">
            <v>1033.6226317325963</v>
          </cell>
          <cell r="BG743">
            <v>292.85948524241718</v>
          </cell>
          <cell r="BH743">
            <v>207.26013558595332</v>
          </cell>
          <cell r="BI743">
            <v>94.393602398851186</v>
          </cell>
          <cell r="BJ743">
            <v>1119.8301187926238</v>
          </cell>
          <cell r="BK743">
            <v>2747.9659737524421</v>
          </cell>
          <cell r="BL743">
            <v>613.08640719993889</v>
          </cell>
          <cell r="BM743">
            <v>0</v>
          </cell>
          <cell r="BN743">
            <v>0</v>
          </cell>
          <cell r="BO743">
            <v>613.08640719993889</v>
          </cell>
          <cell r="BP743">
            <v>90.780753094893925</v>
          </cell>
          <cell r="BQ743">
            <v>703.86716029483284</v>
          </cell>
        </row>
        <row r="744">
          <cell r="F744" t="str">
            <v>KMNZDLOPIRUS</v>
          </cell>
          <cell r="G744" t="str">
            <v>DLOPIRUS</v>
          </cell>
          <cell r="H744">
            <v>0</v>
          </cell>
          <cell r="I744">
            <v>0</v>
          </cell>
          <cell r="J744">
            <v>0</v>
          </cell>
          <cell r="K744">
            <v>0</v>
          </cell>
          <cell r="L744">
            <v>0</v>
          </cell>
          <cell r="M744">
            <v>0</v>
          </cell>
          <cell r="N744">
            <v>0</v>
          </cell>
          <cell r="O744">
            <v>0</v>
          </cell>
          <cell r="P744">
            <v>0</v>
          </cell>
          <cell r="Q744">
            <v>0</v>
          </cell>
          <cell r="R744">
            <v>0</v>
          </cell>
          <cell r="S744">
            <v>0</v>
          </cell>
          <cell r="T744">
            <v>0</v>
          </cell>
          <cell r="U744">
            <v>0</v>
          </cell>
          <cell r="V744">
            <v>0</v>
          </cell>
          <cell r="W744">
            <v>0</v>
          </cell>
          <cell r="X744">
            <v>0</v>
          </cell>
          <cell r="Y744">
            <v>0</v>
          </cell>
          <cell r="Z744">
            <v>0</v>
          </cell>
          <cell r="AA744">
            <v>0</v>
          </cell>
          <cell r="AB744">
            <v>0</v>
          </cell>
          <cell r="AC744">
            <v>0</v>
          </cell>
          <cell r="AD744">
            <v>0</v>
          </cell>
          <cell r="AE744">
            <v>0</v>
          </cell>
          <cell r="AF744">
            <v>0</v>
          </cell>
          <cell r="AG744">
            <v>0</v>
          </cell>
          <cell r="AJ744">
            <v>0</v>
          </cell>
          <cell r="AK744">
            <v>0</v>
          </cell>
          <cell r="AL744">
            <v>0</v>
          </cell>
          <cell r="AN744">
            <v>0</v>
          </cell>
          <cell r="AO744">
            <v>0</v>
          </cell>
          <cell r="AP744">
            <v>0</v>
          </cell>
          <cell r="AQ744">
            <v>0</v>
          </cell>
          <cell r="AR744">
            <v>0</v>
          </cell>
          <cell r="AS744">
            <v>0</v>
          </cell>
          <cell r="AT744">
            <v>0</v>
          </cell>
          <cell r="AU744">
            <v>0</v>
          </cell>
          <cell r="AV744">
            <v>0</v>
          </cell>
          <cell r="AW744">
            <v>0</v>
          </cell>
          <cell r="AX744">
            <v>0</v>
          </cell>
          <cell r="AY744">
            <v>0</v>
          </cell>
          <cell r="AZ744">
            <v>0</v>
          </cell>
          <cell r="BA744">
            <v>0</v>
          </cell>
          <cell r="BB744">
            <v>0</v>
          </cell>
          <cell r="BC744">
            <v>0</v>
          </cell>
          <cell r="BD744">
            <v>0</v>
          </cell>
          <cell r="BE744">
            <v>0</v>
          </cell>
          <cell r="BF744">
            <v>0</v>
          </cell>
          <cell r="BG744">
            <v>0</v>
          </cell>
          <cell r="BH744">
            <v>0</v>
          </cell>
          <cell r="BI744">
            <v>0</v>
          </cell>
          <cell r="BJ744">
            <v>0</v>
          </cell>
          <cell r="BK744">
            <v>0</v>
          </cell>
          <cell r="BL744">
            <v>0</v>
          </cell>
          <cell r="BM744">
            <v>0</v>
          </cell>
          <cell r="BN744">
            <v>0</v>
          </cell>
          <cell r="BO744">
            <v>0</v>
          </cell>
          <cell r="BP744">
            <v>0</v>
          </cell>
          <cell r="BQ744">
            <v>0</v>
          </cell>
        </row>
        <row r="745">
          <cell r="F745" t="str">
            <v>KMNZDLCARENS</v>
          </cell>
          <cell r="G745" t="str">
            <v>DLCARENS</v>
          </cell>
          <cell r="H745">
            <v>0</v>
          </cell>
          <cell r="I745">
            <v>0</v>
          </cell>
          <cell r="J745">
            <v>0</v>
          </cell>
          <cell r="K745">
            <v>0</v>
          </cell>
          <cell r="L745">
            <v>0</v>
          </cell>
          <cell r="M745">
            <v>0</v>
          </cell>
          <cell r="N745">
            <v>0</v>
          </cell>
          <cell r="O745">
            <v>0</v>
          </cell>
          <cell r="P745">
            <v>0</v>
          </cell>
          <cell r="Q745">
            <v>0</v>
          </cell>
          <cell r="R745">
            <v>0</v>
          </cell>
          <cell r="S745">
            <v>0</v>
          </cell>
          <cell r="T745">
            <v>0</v>
          </cell>
          <cell r="U745">
            <v>0</v>
          </cell>
          <cell r="V745">
            <v>0</v>
          </cell>
          <cell r="W745">
            <v>0</v>
          </cell>
          <cell r="X745">
            <v>0</v>
          </cell>
          <cell r="Y745">
            <v>0</v>
          </cell>
          <cell r="Z745">
            <v>0</v>
          </cell>
          <cell r="AA745">
            <v>0</v>
          </cell>
          <cell r="AB745">
            <v>0</v>
          </cell>
          <cell r="AC745">
            <v>0</v>
          </cell>
          <cell r="AD745">
            <v>0</v>
          </cell>
          <cell r="AE745">
            <v>0</v>
          </cell>
          <cell r="AF745">
            <v>0</v>
          </cell>
          <cell r="AG745">
            <v>0</v>
          </cell>
          <cell r="AJ745">
            <v>0</v>
          </cell>
          <cell r="AK745">
            <v>0</v>
          </cell>
          <cell r="AL745">
            <v>0</v>
          </cell>
          <cell r="AN745">
            <v>0</v>
          </cell>
          <cell r="AO745">
            <v>0</v>
          </cell>
          <cell r="AP745">
            <v>0</v>
          </cell>
          <cell r="AQ745">
            <v>0</v>
          </cell>
          <cell r="AR745">
            <v>0</v>
          </cell>
          <cell r="AS745">
            <v>0</v>
          </cell>
          <cell r="AT745">
            <v>0</v>
          </cell>
          <cell r="AU745">
            <v>0</v>
          </cell>
          <cell r="AV745">
            <v>0</v>
          </cell>
          <cell r="AW745">
            <v>0</v>
          </cell>
          <cell r="AX745">
            <v>0</v>
          </cell>
          <cell r="AY745">
            <v>0</v>
          </cell>
          <cell r="AZ745">
            <v>0</v>
          </cell>
          <cell r="BA745">
            <v>0</v>
          </cell>
          <cell r="BB745">
            <v>0</v>
          </cell>
          <cell r="BC745">
            <v>0</v>
          </cell>
          <cell r="BD745">
            <v>0</v>
          </cell>
          <cell r="BE745">
            <v>0</v>
          </cell>
          <cell r="BF745">
            <v>0</v>
          </cell>
          <cell r="BG745">
            <v>0</v>
          </cell>
          <cell r="BH745">
            <v>0</v>
          </cell>
          <cell r="BI745">
            <v>0</v>
          </cell>
          <cell r="BJ745">
            <v>0</v>
          </cell>
          <cell r="BK745">
            <v>0</v>
          </cell>
          <cell r="BL745">
            <v>0</v>
          </cell>
          <cell r="BM745">
            <v>0</v>
          </cell>
          <cell r="BN745">
            <v>0</v>
          </cell>
          <cell r="BO745">
            <v>0</v>
          </cell>
          <cell r="BP745">
            <v>0</v>
          </cell>
          <cell r="BQ745">
            <v>0</v>
          </cell>
        </row>
        <row r="746">
          <cell r="F746" t="str">
            <v>KMNZDLN.CARENS</v>
          </cell>
          <cell r="G746" t="str">
            <v>DLN.CARENS</v>
          </cell>
          <cell r="H746">
            <v>0</v>
          </cell>
          <cell r="I746">
            <v>0</v>
          </cell>
          <cell r="J746">
            <v>0</v>
          </cell>
          <cell r="K746">
            <v>0</v>
          </cell>
          <cell r="L746">
            <v>0</v>
          </cell>
          <cell r="M746">
            <v>0</v>
          </cell>
          <cell r="N746">
            <v>0</v>
          </cell>
          <cell r="O746">
            <v>0</v>
          </cell>
          <cell r="P746">
            <v>0</v>
          </cell>
          <cell r="Q746">
            <v>0</v>
          </cell>
          <cell r="R746">
            <v>0</v>
          </cell>
          <cell r="S746">
            <v>0</v>
          </cell>
          <cell r="T746">
            <v>0</v>
          </cell>
          <cell r="U746">
            <v>0</v>
          </cell>
          <cell r="V746">
            <v>0</v>
          </cell>
          <cell r="W746">
            <v>0</v>
          </cell>
          <cell r="X746">
            <v>0</v>
          </cell>
          <cell r="Y746">
            <v>0</v>
          </cell>
          <cell r="Z746">
            <v>0</v>
          </cell>
          <cell r="AA746">
            <v>0</v>
          </cell>
          <cell r="AB746">
            <v>0</v>
          </cell>
          <cell r="AC746">
            <v>0</v>
          </cell>
          <cell r="AD746">
            <v>0</v>
          </cell>
          <cell r="AE746">
            <v>0</v>
          </cell>
          <cell r="AF746">
            <v>0</v>
          </cell>
          <cell r="AG746">
            <v>0</v>
          </cell>
          <cell r="AJ746">
            <v>0</v>
          </cell>
          <cell r="AK746">
            <v>0</v>
          </cell>
          <cell r="AL746">
            <v>0</v>
          </cell>
          <cell r="AN746">
            <v>0</v>
          </cell>
          <cell r="AO746">
            <v>0</v>
          </cell>
          <cell r="AP746">
            <v>0</v>
          </cell>
          <cell r="AQ746">
            <v>0</v>
          </cell>
          <cell r="AR746">
            <v>0</v>
          </cell>
          <cell r="AS746">
            <v>0</v>
          </cell>
          <cell r="AT746">
            <v>0</v>
          </cell>
          <cell r="AU746">
            <v>0</v>
          </cell>
          <cell r="AV746">
            <v>0</v>
          </cell>
          <cell r="AW746">
            <v>0</v>
          </cell>
          <cell r="AX746">
            <v>0</v>
          </cell>
          <cell r="AY746">
            <v>0</v>
          </cell>
          <cell r="AZ746">
            <v>0</v>
          </cell>
          <cell r="BA746">
            <v>0</v>
          </cell>
          <cell r="BB746">
            <v>0</v>
          </cell>
          <cell r="BC746">
            <v>0</v>
          </cell>
          <cell r="BD746">
            <v>0</v>
          </cell>
          <cell r="BE746">
            <v>0</v>
          </cell>
          <cell r="BF746">
            <v>0</v>
          </cell>
          <cell r="BG746">
            <v>0</v>
          </cell>
          <cell r="BH746">
            <v>0</v>
          </cell>
          <cell r="BI746">
            <v>0</v>
          </cell>
          <cell r="BJ746">
            <v>0</v>
          </cell>
          <cell r="BK746">
            <v>0</v>
          </cell>
          <cell r="BL746">
            <v>0</v>
          </cell>
          <cell r="BM746">
            <v>0</v>
          </cell>
          <cell r="BN746">
            <v>0</v>
          </cell>
          <cell r="BO746">
            <v>0</v>
          </cell>
          <cell r="BP746">
            <v>0</v>
          </cell>
          <cell r="BQ746">
            <v>0</v>
          </cell>
        </row>
        <row r="747">
          <cell r="F747" t="str">
            <v>KMNZDLSPORTAGE</v>
          </cell>
          <cell r="G747" t="str">
            <v>DLSPORTAGE</v>
          </cell>
          <cell r="H747">
            <v>43</v>
          </cell>
          <cell r="I747">
            <v>749.95959200000004</v>
          </cell>
          <cell r="J747">
            <v>0</v>
          </cell>
          <cell r="K747">
            <v>749.95959200000004</v>
          </cell>
          <cell r="L747">
            <v>651.62200000000007</v>
          </cell>
          <cell r="M747">
            <v>23.736000000000001</v>
          </cell>
          <cell r="N747">
            <v>0</v>
          </cell>
          <cell r="O747">
            <v>0</v>
          </cell>
          <cell r="P747">
            <v>675.35800000000006</v>
          </cell>
          <cell r="Q747">
            <v>0</v>
          </cell>
          <cell r="R747">
            <v>10.8570800184</v>
          </cell>
          <cell r="S747">
            <v>9.7661599999999993</v>
          </cell>
          <cell r="T747">
            <v>695.98124001840006</v>
          </cell>
          <cell r="U747">
            <v>53.978351981599985</v>
          </cell>
          <cell r="V747">
            <v>3.929176</v>
          </cell>
          <cell r="W747">
            <v>9.1629560000000012</v>
          </cell>
          <cell r="X747">
            <v>0</v>
          </cell>
          <cell r="Y747">
            <v>13.092132000000001</v>
          </cell>
          <cell r="Z747">
            <v>40.886219981599986</v>
          </cell>
          <cell r="AA747">
            <v>52.304243971416248</v>
          </cell>
          <cell r="AB747">
            <v>11.616415833878307</v>
          </cell>
          <cell r="AC747">
            <v>8.221075437455962</v>
          </cell>
          <cell r="AD747">
            <v>3.7441687661752781</v>
          </cell>
          <cell r="AE747">
            <v>44.41861363113653</v>
          </cell>
          <cell r="AF747">
            <v>120.30451764006233</v>
          </cell>
          <cell r="AG747">
            <v>-79.418297658462336</v>
          </cell>
          <cell r="AJ747">
            <v>-79.418297658462336</v>
          </cell>
          <cell r="AK747">
            <v>3.6008633177443841</v>
          </cell>
          <cell r="AL747">
            <v>-75.817434340717952</v>
          </cell>
          <cell r="AN747">
            <v>17440.920744186049</v>
          </cell>
          <cell r="AO747">
            <v>0</v>
          </cell>
          <cell r="AP747">
            <v>17440.920744186049</v>
          </cell>
          <cell r="AQ747">
            <v>15154.000000000002</v>
          </cell>
          <cell r="AR747">
            <v>552</v>
          </cell>
          <cell r="AS747">
            <v>0</v>
          </cell>
          <cell r="AT747">
            <v>0</v>
          </cell>
          <cell r="AU747">
            <v>15706.000000000002</v>
          </cell>
          <cell r="AV747">
            <v>0</v>
          </cell>
          <cell r="AW747">
            <v>252.49023298604649</v>
          </cell>
          <cell r="AX747">
            <v>227.11999999999998</v>
          </cell>
          <cell r="AY747">
            <v>16185.610232986048</v>
          </cell>
          <cell r="AZ747">
            <v>1255.3105111999996</v>
          </cell>
          <cell r="BA747">
            <v>91.37618604651162</v>
          </cell>
          <cell r="BB747">
            <v>213.09200000000004</v>
          </cell>
          <cell r="BC747">
            <v>0</v>
          </cell>
          <cell r="BD747">
            <v>304.46818604651168</v>
          </cell>
          <cell r="BE747">
            <v>950.84232515348799</v>
          </cell>
          <cell r="BF747">
            <v>1216.3777667771221</v>
          </cell>
          <cell r="BG747">
            <v>270.14920543903037</v>
          </cell>
          <cell r="BH747">
            <v>191.18780087106887</v>
          </cell>
          <cell r="BI747">
            <v>87.073692236634372</v>
          </cell>
          <cell r="BJ747">
            <v>1032.9910146775937</v>
          </cell>
          <cell r="BK747">
            <v>2797.7794800014494</v>
          </cell>
          <cell r="BL747">
            <v>-1846.9371548479614</v>
          </cell>
          <cell r="BM747">
            <v>0</v>
          </cell>
          <cell r="BN747">
            <v>0</v>
          </cell>
          <cell r="BO747">
            <v>-1846.9371548479614</v>
          </cell>
          <cell r="BP747">
            <v>83.741007389404274</v>
          </cell>
          <cell r="BQ747">
            <v>-1763.1961474585571</v>
          </cell>
        </row>
        <row r="748">
          <cell r="F748" t="str">
            <v>KMNZDLSPORTAGE(KMS)</v>
          </cell>
          <cell r="G748" t="str">
            <v>DLSPORTAGE(KMS)</v>
          </cell>
          <cell r="H748">
            <v>0</v>
          </cell>
          <cell r="I748">
            <v>0</v>
          </cell>
          <cell r="J748">
            <v>0</v>
          </cell>
          <cell r="K748">
            <v>0</v>
          </cell>
          <cell r="L748">
            <v>0</v>
          </cell>
          <cell r="M748">
            <v>0</v>
          </cell>
          <cell r="N748">
            <v>0</v>
          </cell>
          <cell r="O748">
            <v>0</v>
          </cell>
          <cell r="P748">
            <v>0</v>
          </cell>
          <cell r="Q748">
            <v>0</v>
          </cell>
          <cell r="R748">
            <v>0</v>
          </cell>
          <cell r="S748">
            <v>0</v>
          </cell>
          <cell r="T748">
            <v>0</v>
          </cell>
          <cell r="U748">
            <v>0</v>
          </cell>
          <cell r="V748">
            <v>0</v>
          </cell>
          <cell r="W748">
            <v>0</v>
          </cell>
          <cell r="X748">
            <v>0</v>
          </cell>
          <cell r="Y748">
            <v>0</v>
          </cell>
          <cell r="Z748">
            <v>0</v>
          </cell>
          <cell r="AA748">
            <v>0</v>
          </cell>
          <cell r="AB748">
            <v>0</v>
          </cell>
          <cell r="AC748">
            <v>0</v>
          </cell>
          <cell r="AD748">
            <v>0</v>
          </cell>
          <cell r="AE748">
            <v>0</v>
          </cell>
          <cell r="AF748">
            <v>0</v>
          </cell>
          <cell r="AG748">
            <v>0</v>
          </cell>
          <cell r="AJ748">
            <v>0</v>
          </cell>
          <cell r="AK748">
            <v>0</v>
          </cell>
          <cell r="AL748">
            <v>0</v>
          </cell>
          <cell r="AN748">
            <v>0</v>
          </cell>
          <cell r="AO748">
            <v>0</v>
          </cell>
          <cell r="AP748">
            <v>0</v>
          </cell>
          <cell r="AQ748">
            <v>0</v>
          </cell>
          <cell r="AR748">
            <v>0</v>
          </cell>
          <cell r="AS748">
            <v>0</v>
          </cell>
          <cell r="AT748">
            <v>0</v>
          </cell>
          <cell r="AU748">
            <v>0</v>
          </cell>
          <cell r="AV748">
            <v>0</v>
          </cell>
          <cell r="AW748">
            <v>0</v>
          </cell>
          <cell r="AX748">
            <v>0</v>
          </cell>
          <cell r="AY748">
            <v>0</v>
          </cell>
          <cell r="AZ748">
            <v>0</v>
          </cell>
          <cell r="BA748">
            <v>0</v>
          </cell>
          <cell r="BB748">
            <v>0</v>
          </cell>
          <cell r="BC748">
            <v>0</v>
          </cell>
          <cell r="BD748">
            <v>0</v>
          </cell>
          <cell r="BE748">
            <v>0</v>
          </cell>
          <cell r="BF748">
            <v>0</v>
          </cell>
          <cell r="BG748">
            <v>0</v>
          </cell>
          <cell r="BH748">
            <v>0</v>
          </cell>
          <cell r="BI748">
            <v>0</v>
          </cell>
          <cell r="BJ748">
            <v>0</v>
          </cell>
          <cell r="BK748">
            <v>0</v>
          </cell>
          <cell r="BL748">
            <v>0</v>
          </cell>
          <cell r="BM748">
            <v>0</v>
          </cell>
          <cell r="BN748">
            <v>0</v>
          </cell>
          <cell r="BO748">
            <v>0</v>
          </cell>
          <cell r="BP748">
            <v>0</v>
          </cell>
          <cell r="BQ748">
            <v>0</v>
          </cell>
        </row>
        <row r="749">
          <cell r="F749" t="str">
            <v>KMNZDLSORENTO</v>
          </cell>
          <cell r="G749" t="str">
            <v>DLSORENTO</v>
          </cell>
          <cell r="H749">
            <v>35</v>
          </cell>
          <cell r="I749">
            <v>801.06626800000004</v>
          </cell>
          <cell r="J749">
            <v>0</v>
          </cell>
          <cell r="K749">
            <v>801.06626800000004</v>
          </cell>
          <cell r="L749">
            <v>651.73500000000001</v>
          </cell>
          <cell r="M749">
            <v>20.895</v>
          </cell>
          <cell r="N749">
            <v>0</v>
          </cell>
          <cell r="O749">
            <v>0</v>
          </cell>
          <cell r="P749">
            <v>672.63</v>
          </cell>
          <cell r="Q749">
            <v>0</v>
          </cell>
          <cell r="R749">
            <v>20.0268159512</v>
          </cell>
          <cell r="S749">
            <v>7.9492000000000003</v>
          </cell>
          <cell r="T749">
            <v>700.60601595119999</v>
          </cell>
          <cell r="U749">
            <v>100.46025204880004</v>
          </cell>
          <cell r="V749">
            <v>14.678632</v>
          </cell>
          <cell r="W749">
            <v>2.9224999999999999</v>
          </cell>
          <cell r="X749">
            <v>0</v>
          </cell>
          <cell r="Y749">
            <v>17.601132</v>
          </cell>
          <cell r="Z749">
            <v>82.859120048800037</v>
          </cell>
          <cell r="AA749">
            <v>58.180856211683214</v>
          </cell>
          <cell r="AB749">
            <v>12.408027017515634</v>
          </cell>
          <cell r="AC749">
            <v>8.7813080729679047</v>
          </cell>
          <cell r="AD749">
            <v>3.9993185396609938</v>
          </cell>
          <cell r="AE749">
            <v>47.44556030857256</v>
          </cell>
          <cell r="AF749">
            <v>130.81507015040029</v>
          </cell>
          <cell r="AG749">
            <v>-47.955950101600251</v>
          </cell>
          <cell r="AJ749">
            <v>-47.955950101600251</v>
          </cell>
          <cell r="AK749">
            <v>3.8462474115853316</v>
          </cell>
          <cell r="AL749">
            <v>-44.10970269001492</v>
          </cell>
          <cell r="AN749">
            <v>22887.607657142857</v>
          </cell>
          <cell r="AO749">
            <v>0</v>
          </cell>
          <cell r="AP749">
            <v>22887.607657142857</v>
          </cell>
          <cell r="AQ749">
            <v>18621</v>
          </cell>
          <cell r="AR749">
            <v>597</v>
          </cell>
          <cell r="AS749">
            <v>0</v>
          </cell>
          <cell r="AT749">
            <v>0</v>
          </cell>
          <cell r="AU749">
            <v>19218</v>
          </cell>
          <cell r="AV749">
            <v>0</v>
          </cell>
          <cell r="AW749">
            <v>572.19474146285711</v>
          </cell>
          <cell r="AX749">
            <v>227.12</v>
          </cell>
          <cell r="AY749">
            <v>20017.314741462858</v>
          </cell>
          <cell r="AZ749">
            <v>2870.2929156800014</v>
          </cell>
          <cell r="BA749">
            <v>419.38948571428574</v>
          </cell>
          <cell r="BB749">
            <v>83.499999999999986</v>
          </cell>
          <cell r="BC749">
            <v>0</v>
          </cell>
          <cell r="BD749">
            <v>502.88948571428568</v>
          </cell>
          <cell r="BE749">
            <v>2367.4034299657155</v>
          </cell>
          <cell r="BF749">
            <v>1662.3101774766633</v>
          </cell>
          <cell r="BG749">
            <v>354.51505764330381</v>
          </cell>
          <cell r="BH749">
            <v>250.89451637051158</v>
          </cell>
          <cell r="BI749">
            <v>114.26624399031411</v>
          </cell>
          <cell r="BJ749">
            <v>1355.5874373877875</v>
          </cell>
          <cell r="BK749">
            <v>3737.5734328685794</v>
          </cell>
          <cell r="BL749">
            <v>-1370.1700029028643</v>
          </cell>
          <cell r="BM749">
            <v>0</v>
          </cell>
          <cell r="BN749">
            <v>0</v>
          </cell>
          <cell r="BO749">
            <v>-1370.1700029028643</v>
          </cell>
          <cell r="BP749">
            <v>109.89278318815234</v>
          </cell>
          <cell r="BQ749">
            <v>-1260.2772197147121</v>
          </cell>
        </row>
        <row r="750">
          <cell r="F750" t="str">
            <v>KMNZDLHM</v>
          </cell>
          <cell r="G750" t="str">
            <v>DLHM</v>
          </cell>
          <cell r="H750">
            <v>0</v>
          </cell>
          <cell r="I750">
            <v>0</v>
          </cell>
          <cell r="J750">
            <v>0</v>
          </cell>
          <cell r="K750">
            <v>0</v>
          </cell>
          <cell r="L750">
            <v>0</v>
          </cell>
          <cell r="M750">
            <v>0</v>
          </cell>
          <cell r="N750">
            <v>0</v>
          </cell>
          <cell r="O750">
            <v>0</v>
          </cell>
          <cell r="P750">
            <v>0</v>
          </cell>
          <cell r="Q750">
            <v>0</v>
          </cell>
          <cell r="R750">
            <v>0</v>
          </cell>
          <cell r="S750">
            <v>0</v>
          </cell>
          <cell r="T750">
            <v>0</v>
          </cell>
          <cell r="U750">
            <v>0</v>
          </cell>
          <cell r="V750">
            <v>0</v>
          </cell>
          <cell r="W750">
            <v>0</v>
          </cell>
          <cell r="X750">
            <v>0</v>
          </cell>
          <cell r="Y750">
            <v>0</v>
          </cell>
          <cell r="Z750">
            <v>0</v>
          </cell>
          <cell r="AA750">
            <v>0</v>
          </cell>
          <cell r="AB750">
            <v>0</v>
          </cell>
          <cell r="AC750">
            <v>0</v>
          </cell>
          <cell r="AD750">
            <v>0</v>
          </cell>
          <cell r="AE750">
            <v>0</v>
          </cell>
          <cell r="AF750">
            <v>0</v>
          </cell>
          <cell r="AG750">
            <v>0</v>
          </cell>
          <cell r="AJ750">
            <v>0</v>
          </cell>
          <cell r="AK750">
            <v>0</v>
          </cell>
          <cell r="AL750">
            <v>0</v>
          </cell>
          <cell r="AN750">
            <v>0</v>
          </cell>
          <cell r="AO750">
            <v>0</v>
          </cell>
          <cell r="AP750">
            <v>0</v>
          </cell>
          <cell r="AQ750">
            <v>0</v>
          </cell>
          <cell r="AR750">
            <v>0</v>
          </cell>
          <cell r="AS750">
            <v>0</v>
          </cell>
          <cell r="AT750">
            <v>0</v>
          </cell>
          <cell r="AU750">
            <v>0</v>
          </cell>
          <cell r="AV750">
            <v>0</v>
          </cell>
          <cell r="AW750">
            <v>0</v>
          </cell>
          <cell r="AX750">
            <v>0</v>
          </cell>
          <cell r="AY750">
            <v>0</v>
          </cell>
          <cell r="AZ750">
            <v>0</v>
          </cell>
          <cell r="BA750">
            <v>0</v>
          </cell>
          <cell r="BB750">
            <v>0</v>
          </cell>
          <cell r="BC750">
            <v>0</v>
          </cell>
          <cell r="BD750">
            <v>0</v>
          </cell>
          <cell r="BE750">
            <v>0</v>
          </cell>
          <cell r="BF750">
            <v>0</v>
          </cell>
          <cell r="BG750">
            <v>0</v>
          </cell>
          <cell r="BH750">
            <v>0</v>
          </cell>
          <cell r="BI750">
            <v>0</v>
          </cell>
          <cell r="BJ750">
            <v>0</v>
          </cell>
          <cell r="BK750">
            <v>0</v>
          </cell>
          <cell r="BL750">
            <v>0</v>
          </cell>
          <cell r="BM750">
            <v>0</v>
          </cell>
          <cell r="BN750">
            <v>0</v>
          </cell>
          <cell r="BO750">
            <v>0</v>
          </cell>
          <cell r="BP750">
            <v>0</v>
          </cell>
          <cell r="BQ750">
            <v>0</v>
          </cell>
        </row>
        <row r="751">
          <cell r="F751" t="str">
            <v>KMNZDLCARNIVAL</v>
          </cell>
          <cell r="G751" t="str">
            <v>DLCARNIVAL</v>
          </cell>
          <cell r="H751">
            <v>0</v>
          </cell>
          <cell r="I751">
            <v>0</v>
          </cell>
          <cell r="J751">
            <v>0</v>
          </cell>
          <cell r="K751">
            <v>0</v>
          </cell>
          <cell r="L751">
            <v>0</v>
          </cell>
          <cell r="M751">
            <v>0</v>
          </cell>
          <cell r="N751">
            <v>0</v>
          </cell>
          <cell r="O751">
            <v>0</v>
          </cell>
          <cell r="P751">
            <v>0</v>
          </cell>
          <cell r="Q751">
            <v>0</v>
          </cell>
          <cell r="R751">
            <v>0</v>
          </cell>
          <cell r="S751">
            <v>0</v>
          </cell>
          <cell r="T751">
            <v>0</v>
          </cell>
          <cell r="U751">
            <v>0</v>
          </cell>
          <cell r="V751">
            <v>0</v>
          </cell>
          <cell r="W751">
            <v>0</v>
          </cell>
          <cell r="X751">
            <v>0</v>
          </cell>
          <cell r="Y751">
            <v>0</v>
          </cell>
          <cell r="Z751">
            <v>0</v>
          </cell>
          <cell r="AA751">
            <v>0</v>
          </cell>
          <cell r="AB751">
            <v>0</v>
          </cell>
          <cell r="AC751">
            <v>0</v>
          </cell>
          <cell r="AD751">
            <v>0</v>
          </cell>
          <cell r="AE751">
            <v>0</v>
          </cell>
          <cell r="AF751">
            <v>0</v>
          </cell>
          <cell r="AG751">
            <v>0</v>
          </cell>
          <cell r="AJ751">
            <v>0</v>
          </cell>
          <cell r="AK751">
            <v>0</v>
          </cell>
          <cell r="AL751">
            <v>0</v>
          </cell>
          <cell r="AN751">
            <v>0</v>
          </cell>
          <cell r="AO751">
            <v>0</v>
          </cell>
          <cell r="AP751">
            <v>0</v>
          </cell>
          <cell r="AQ751">
            <v>0</v>
          </cell>
          <cell r="AR751">
            <v>0</v>
          </cell>
          <cell r="AS751">
            <v>0</v>
          </cell>
          <cell r="AT751">
            <v>0</v>
          </cell>
          <cell r="AU751">
            <v>0</v>
          </cell>
          <cell r="AV751">
            <v>0</v>
          </cell>
          <cell r="AW751">
            <v>0</v>
          </cell>
          <cell r="AX751">
            <v>0</v>
          </cell>
          <cell r="AY751">
            <v>0</v>
          </cell>
          <cell r="AZ751">
            <v>0</v>
          </cell>
          <cell r="BA751">
            <v>0</v>
          </cell>
          <cell r="BB751">
            <v>0</v>
          </cell>
          <cell r="BC751">
            <v>0</v>
          </cell>
          <cell r="BD751">
            <v>0</v>
          </cell>
          <cell r="BE751">
            <v>0</v>
          </cell>
          <cell r="BF751">
            <v>0</v>
          </cell>
          <cell r="BG751">
            <v>0</v>
          </cell>
          <cell r="BH751">
            <v>0</v>
          </cell>
          <cell r="BI751">
            <v>0</v>
          </cell>
          <cell r="BJ751">
            <v>0</v>
          </cell>
          <cell r="BK751">
            <v>0</v>
          </cell>
          <cell r="BL751">
            <v>0</v>
          </cell>
          <cell r="BM751">
            <v>0</v>
          </cell>
          <cell r="BN751">
            <v>0</v>
          </cell>
          <cell r="BO751">
            <v>0</v>
          </cell>
          <cell r="BP751">
            <v>0</v>
          </cell>
          <cell r="BQ751">
            <v>0</v>
          </cell>
        </row>
        <row r="752">
          <cell r="F752" t="str">
            <v>KMNZDLVQ</v>
          </cell>
          <cell r="G752" t="str">
            <v>DLVQ</v>
          </cell>
          <cell r="H752">
            <v>15</v>
          </cell>
          <cell r="I752">
            <v>318.06352399999997</v>
          </cell>
          <cell r="J752">
            <v>0</v>
          </cell>
          <cell r="K752">
            <v>318.06352399999997</v>
          </cell>
          <cell r="L752">
            <v>259.32</v>
          </cell>
          <cell r="M752">
            <v>10.695</v>
          </cell>
          <cell r="N752">
            <v>0</v>
          </cell>
          <cell r="O752">
            <v>0</v>
          </cell>
          <cell r="P752">
            <v>270.01499999999999</v>
          </cell>
          <cell r="Q752">
            <v>0</v>
          </cell>
          <cell r="R752">
            <v>3.2765400000000002</v>
          </cell>
          <cell r="S752">
            <v>3.4068000000000001</v>
          </cell>
          <cell r="T752">
            <v>276.69833999999997</v>
          </cell>
          <cell r="U752">
            <v>41.365183999999999</v>
          </cell>
          <cell r="V752">
            <v>5.63124</v>
          </cell>
          <cell r="W752">
            <v>1.8236400000000001</v>
          </cell>
          <cell r="X752">
            <v>0</v>
          </cell>
          <cell r="Y752">
            <v>7.4548800000000002</v>
          </cell>
          <cell r="Z752">
            <v>33.910303999999996</v>
          </cell>
          <cell r="AA752">
            <v>23.064072289723473</v>
          </cell>
          <cell r="AB752">
            <v>4.9266096410868121</v>
          </cell>
          <cell r="AC752">
            <v>3.486620149405443</v>
          </cell>
          <cell r="AD752">
            <v>1.587930236407245</v>
          </cell>
          <cell r="AE752">
            <v>18.838269332667885</v>
          </cell>
          <cell r="AF752">
            <v>51.90350164929086</v>
          </cell>
          <cell r="AG752">
            <v>-17.993197649290863</v>
          </cell>
          <cell r="AJ752">
            <v>-17.993197649290863</v>
          </cell>
          <cell r="AK752">
            <v>1.5271533139936295</v>
          </cell>
          <cell r="AL752">
            <v>-16.466044335297234</v>
          </cell>
          <cell r="AN752">
            <v>21204.234933333333</v>
          </cell>
          <cell r="AO752">
            <v>0</v>
          </cell>
          <cell r="AP752">
            <v>21204.234933333333</v>
          </cell>
          <cell r="AQ752">
            <v>17288</v>
          </cell>
          <cell r="AR752">
            <v>713</v>
          </cell>
          <cell r="AS752">
            <v>0</v>
          </cell>
          <cell r="AT752">
            <v>0</v>
          </cell>
          <cell r="AU752">
            <v>18000.999999999996</v>
          </cell>
          <cell r="AV752">
            <v>0</v>
          </cell>
          <cell r="AW752">
            <v>218.43600000000001</v>
          </cell>
          <cell r="AX752">
            <v>227.12</v>
          </cell>
          <cell r="AY752">
            <v>18446.555999999997</v>
          </cell>
          <cell r="AZ752">
            <v>2757.6789333333331</v>
          </cell>
          <cell r="BA752">
            <v>375.41600000000005</v>
          </cell>
          <cell r="BB752">
            <v>121.57600000000001</v>
          </cell>
          <cell r="BC752">
            <v>0</v>
          </cell>
          <cell r="BD752">
            <v>496.99199999999996</v>
          </cell>
          <cell r="BE752">
            <v>2260.6869333333329</v>
          </cell>
          <cell r="BF752">
            <v>1537.6048193148981</v>
          </cell>
          <cell r="BG752">
            <v>328.44064273912085</v>
          </cell>
          <cell r="BH752">
            <v>232.44134329369621</v>
          </cell>
          <cell r="BI752">
            <v>105.862015760483</v>
          </cell>
          <cell r="BJ752">
            <v>1255.884622177859</v>
          </cell>
          <cell r="BK752">
            <v>3460.2334432860571</v>
          </cell>
          <cell r="BL752">
            <v>-1199.5465099527244</v>
          </cell>
          <cell r="BM752">
            <v>0</v>
          </cell>
          <cell r="BN752">
            <v>0</v>
          </cell>
          <cell r="BO752">
            <v>-1199.5465099527244</v>
          </cell>
          <cell r="BP752">
            <v>101.81022093290863</v>
          </cell>
          <cell r="BQ752">
            <v>-1097.7362890198158</v>
          </cell>
        </row>
        <row r="753">
          <cell r="F753" t="str">
            <v>KMNZDLK2700</v>
          </cell>
          <cell r="G753" t="str">
            <v>DLK2700</v>
          </cell>
          <cell r="H753">
            <v>2</v>
          </cell>
          <cell r="I753">
            <v>25.145524000000002</v>
          </cell>
          <cell r="J753">
            <v>0</v>
          </cell>
          <cell r="K753">
            <v>25.145524000000002</v>
          </cell>
          <cell r="L753">
            <v>18.559999999999999</v>
          </cell>
          <cell r="M753">
            <v>1.0079999999999998</v>
          </cell>
          <cell r="N753">
            <v>0</v>
          </cell>
          <cell r="O753">
            <v>0</v>
          </cell>
          <cell r="P753">
            <v>19.567999999999998</v>
          </cell>
          <cell r="Q753">
            <v>0</v>
          </cell>
          <cell r="R753">
            <v>0.43687200000000004</v>
          </cell>
          <cell r="S753">
            <v>0.45424000000000003</v>
          </cell>
          <cell r="T753">
            <v>20.459111999999998</v>
          </cell>
          <cell r="U753">
            <v>4.6864120000000042</v>
          </cell>
          <cell r="V753">
            <v>0</v>
          </cell>
          <cell r="W753">
            <v>0.37140800000000007</v>
          </cell>
          <cell r="X753">
            <v>0</v>
          </cell>
          <cell r="Y753">
            <v>0.37140800000000007</v>
          </cell>
          <cell r="Z753">
            <v>4.3150040000000045</v>
          </cell>
          <cell r="AA753">
            <v>1.8445906074880354</v>
          </cell>
          <cell r="AB753">
            <v>0.38948880214437864</v>
          </cell>
          <cell r="AC753">
            <v>0.27564585068785868</v>
          </cell>
          <cell r="AD753">
            <v>0.12553887779317963</v>
          </cell>
          <cell r="AE753">
            <v>1.4893193273651346</v>
          </cell>
          <cell r="AF753">
            <v>4.1245834654785867</v>
          </cell>
          <cell r="AG753">
            <v>0.19042053452141783</v>
          </cell>
          <cell r="AJ753">
            <v>0.19042053452141783</v>
          </cell>
          <cell r="AK753">
            <v>0.12073396479348054</v>
          </cell>
          <cell r="AL753">
            <v>0.31115449931489836</v>
          </cell>
          <cell r="AN753">
            <v>12572.762000000001</v>
          </cell>
          <cell r="AO753">
            <v>0</v>
          </cell>
          <cell r="AP753">
            <v>12572.762000000001</v>
          </cell>
          <cell r="AQ753">
            <v>9280</v>
          </cell>
          <cell r="AR753">
            <v>503.99999999999989</v>
          </cell>
          <cell r="AS753">
            <v>0</v>
          </cell>
          <cell r="AT753">
            <v>0</v>
          </cell>
          <cell r="AU753">
            <v>9783.9999999999982</v>
          </cell>
          <cell r="AV753">
            <v>0</v>
          </cell>
          <cell r="AW753">
            <v>218.43600000000001</v>
          </cell>
          <cell r="AX753">
            <v>227.12</v>
          </cell>
          <cell r="AY753">
            <v>10229.555999999999</v>
          </cell>
          <cell r="AZ753">
            <v>2343.2060000000019</v>
          </cell>
          <cell r="BA753">
            <v>0</v>
          </cell>
          <cell r="BB753">
            <v>185.70400000000004</v>
          </cell>
          <cell r="BC753">
            <v>0</v>
          </cell>
          <cell r="BD753">
            <v>185.70400000000004</v>
          </cell>
          <cell r="BE753">
            <v>2157.5020000000022</v>
          </cell>
          <cell r="BF753">
            <v>922.2953037440177</v>
          </cell>
          <cell r="BG753">
            <v>194.74440107218933</v>
          </cell>
          <cell r="BH753">
            <v>137.82292534392934</v>
          </cell>
          <cell r="BI753">
            <v>62.769438896589811</v>
          </cell>
          <cell r="BJ753">
            <v>744.65966368256727</v>
          </cell>
          <cell r="BK753">
            <v>2062.2917327392934</v>
          </cell>
          <cell r="BL753">
            <v>95.210267260708918</v>
          </cell>
          <cell r="BM753">
            <v>0</v>
          </cell>
          <cell r="BN753">
            <v>0</v>
          </cell>
          <cell r="BO753">
            <v>95.210267260708918</v>
          </cell>
          <cell r="BP753">
            <v>60.366982396740269</v>
          </cell>
          <cell r="BQ753">
            <v>155.57724965744919</v>
          </cell>
        </row>
        <row r="754">
          <cell r="F754" t="str">
            <v>KMNZFLPICANTO</v>
          </cell>
          <cell r="G754" t="str">
            <v>FLPICANTO</v>
          </cell>
          <cell r="I754">
            <v>0</v>
          </cell>
          <cell r="J754">
            <v>0</v>
          </cell>
          <cell r="K754">
            <v>0</v>
          </cell>
          <cell r="P754">
            <v>0</v>
          </cell>
          <cell r="T754">
            <v>0</v>
          </cell>
          <cell r="U754">
            <v>0</v>
          </cell>
          <cell r="Y754">
            <v>0</v>
          </cell>
          <cell r="Z754">
            <v>0</v>
          </cell>
          <cell r="AF754">
            <v>0</v>
          </cell>
          <cell r="AG754">
            <v>0</v>
          </cell>
          <cell r="AJ754">
            <v>0</v>
          </cell>
          <cell r="AL754">
            <v>0</v>
          </cell>
          <cell r="AN754">
            <v>0</v>
          </cell>
          <cell r="AO754">
            <v>0</v>
          </cell>
          <cell r="AP754">
            <v>0</v>
          </cell>
          <cell r="AQ754">
            <v>0</v>
          </cell>
          <cell r="AR754">
            <v>0</v>
          </cell>
          <cell r="AS754">
            <v>0</v>
          </cell>
          <cell r="AT754">
            <v>0</v>
          </cell>
          <cell r="AU754">
            <v>0</v>
          </cell>
          <cell r="AV754">
            <v>0</v>
          </cell>
          <cell r="AW754">
            <v>0</v>
          </cell>
          <cell r="AX754">
            <v>0</v>
          </cell>
          <cell r="AY754">
            <v>0</v>
          </cell>
          <cell r="AZ754">
            <v>0</v>
          </cell>
          <cell r="BA754">
            <v>0</v>
          </cell>
          <cell r="BB754">
            <v>0</v>
          </cell>
          <cell r="BC754">
            <v>0</v>
          </cell>
          <cell r="BD754">
            <v>0</v>
          </cell>
          <cell r="BE754">
            <v>0</v>
          </cell>
          <cell r="BF754">
            <v>0</v>
          </cell>
          <cell r="BG754">
            <v>0</v>
          </cell>
          <cell r="BH754">
            <v>0</v>
          </cell>
          <cell r="BI754">
            <v>0</v>
          </cell>
          <cell r="BJ754">
            <v>0</v>
          </cell>
          <cell r="BK754">
            <v>0</v>
          </cell>
          <cell r="BL754">
            <v>0</v>
          </cell>
          <cell r="BM754">
            <v>0</v>
          </cell>
          <cell r="BN754">
            <v>0</v>
          </cell>
          <cell r="BO754">
            <v>0</v>
          </cell>
          <cell r="BP754">
            <v>0</v>
          </cell>
          <cell r="BQ754">
            <v>0</v>
          </cell>
        </row>
        <row r="755">
          <cell r="F755" t="str">
            <v>KMNZFLPRIDE</v>
          </cell>
          <cell r="G755" t="str">
            <v>FLPRIDE</v>
          </cell>
          <cell r="I755">
            <v>0</v>
          </cell>
          <cell r="J755">
            <v>0</v>
          </cell>
          <cell r="K755">
            <v>0</v>
          </cell>
          <cell r="P755">
            <v>0</v>
          </cell>
          <cell r="T755">
            <v>0</v>
          </cell>
          <cell r="U755">
            <v>0</v>
          </cell>
          <cell r="Y755">
            <v>0</v>
          </cell>
          <cell r="Z755">
            <v>0</v>
          </cell>
          <cell r="AF755">
            <v>0</v>
          </cell>
          <cell r="AG755">
            <v>0</v>
          </cell>
          <cell r="AJ755">
            <v>0</v>
          </cell>
          <cell r="AL755">
            <v>0</v>
          </cell>
          <cell r="AN755">
            <v>0</v>
          </cell>
          <cell r="AO755">
            <v>0</v>
          </cell>
          <cell r="AP755">
            <v>0</v>
          </cell>
          <cell r="AQ755">
            <v>0</v>
          </cell>
          <cell r="AR755">
            <v>0</v>
          </cell>
          <cell r="AS755">
            <v>0</v>
          </cell>
          <cell r="AT755">
            <v>0</v>
          </cell>
          <cell r="AU755">
            <v>0</v>
          </cell>
          <cell r="AV755">
            <v>0</v>
          </cell>
          <cell r="AW755">
            <v>0</v>
          </cell>
          <cell r="AX755">
            <v>0</v>
          </cell>
          <cell r="AY755">
            <v>0</v>
          </cell>
          <cell r="AZ755">
            <v>0</v>
          </cell>
          <cell r="BA755">
            <v>0</v>
          </cell>
          <cell r="BB755">
            <v>0</v>
          </cell>
          <cell r="BC755">
            <v>0</v>
          </cell>
          <cell r="BD755">
            <v>0</v>
          </cell>
          <cell r="BE755">
            <v>0</v>
          </cell>
          <cell r="BF755">
            <v>0</v>
          </cell>
          <cell r="BG755">
            <v>0</v>
          </cell>
          <cell r="BH755">
            <v>0</v>
          </cell>
          <cell r="BI755">
            <v>0</v>
          </cell>
          <cell r="BJ755">
            <v>0</v>
          </cell>
          <cell r="BK755">
            <v>0</v>
          </cell>
          <cell r="BL755">
            <v>0</v>
          </cell>
          <cell r="BM755">
            <v>0</v>
          </cell>
          <cell r="BN755">
            <v>0</v>
          </cell>
          <cell r="BO755">
            <v>0</v>
          </cell>
          <cell r="BP755">
            <v>0</v>
          </cell>
          <cell r="BQ755">
            <v>0</v>
          </cell>
        </row>
        <row r="756">
          <cell r="F756" t="str">
            <v>KMNZFLCERATO</v>
          </cell>
          <cell r="G756" t="str">
            <v>FLCERATO</v>
          </cell>
          <cell r="I756">
            <v>0</v>
          </cell>
          <cell r="J756">
            <v>0</v>
          </cell>
          <cell r="K756">
            <v>0</v>
          </cell>
          <cell r="P756">
            <v>0</v>
          </cell>
          <cell r="T756">
            <v>0</v>
          </cell>
          <cell r="U756">
            <v>0</v>
          </cell>
          <cell r="Y756">
            <v>0</v>
          </cell>
          <cell r="Z756">
            <v>0</v>
          </cell>
          <cell r="AF756">
            <v>0</v>
          </cell>
          <cell r="AG756">
            <v>0</v>
          </cell>
          <cell r="AJ756">
            <v>0</v>
          </cell>
          <cell r="AL756">
            <v>0</v>
          </cell>
          <cell r="AN756">
            <v>0</v>
          </cell>
          <cell r="AO756">
            <v>0</v>
          </cell>
          <cell r="AP756">
            <v>0</v>
          </cell>
          <cell r="AQ756">
            <v>0</v>
          </cell>
          <cell r="AR756">
            <v>0</v>
          </cell>
          <cell r="AS756">
            <v>0</v>
          </cell>
          <cell r="AT756">
            <v>0</v>
          </cell>
          <cell r="AU756">
            <v>0</v>
          </cell>
          <cell r="AV756">
            <v>0</v>
          </cell>
          <cell r="AW756">
            <v>0</v>
          </cell>
          <cell r="AX756">
            <v>0</v>
          </cell>
          <cell r="AY756">
            <v>0</v>
          </cell>
          <cell r="AZ756">
            <v>0</v>
          </cell>
          <cell r="BA756">
            <v>0</v>
          </cell>
          <cell r="BB756">
            <v>0</v>
          </cell>
          <cell r="BC756">
            <v>0</v>
          </cell>
          <cell r="BD756">
            <v>0</v>
          </cell>
          <cell r="BE756">
            <v>0</v>
          </cell>
          <cell r="BF756">
            <v>0</v>
          </cell>
          <cell r="BG756">
            <v>0</v>
          </cell>
          <cell r="BH756">
            <v>0</v>
          </cell>
          <cell r="BI756">
            <v>0</v>
          </cell>
          <cell r="BJ756">
            <v>0</v>
          </cell>
          <cell r="BK756">
            <v>0</v>
          </cell>
          <cell r="BL756">
            <v>0</v>
          </cell>
          <cell r="BM756">
            <v>0</v>
          </cell>
          <cell r="BN756">
            <v>0</v>
          </cell>
          <cell r="BO756">
            <v>0</v>
          </cell>
          <cell r="BP756">
            <v>0</v>
          </cell>
          <cell r="BQ756">
            <v>0</v>
          </cell>
        </row>
        <row r="757">
          <cell r="F757" t="str">
            <v>KMNZFLED</v>
          </cell>
          <cell r="G757" t="str">
            <v>FLED</v>
          </cell>
          <cell r="I757">
            <v>0</v>
          </cell>
          <cell r="J757">
            <v>0</v>
          </cell>
          <cell r="K757">
            <v>0</v>
          </cell>
          <cell r="P757">
            <v>0</v>
          </cell>
          <cell r="T757">
            <v>0</v>
          </cell>
          <cell r="U757">
            <v>0</v>
          </cell>
          <cell r="Y757">
            <v>0</v>
          </cell>
          <cell r="Z757">
            <v>0</v>
          </cell>
          <cell r="AF757">
            <v>0</v>
          </cell>
          <cell r="AG757">
            <v>0</v>
          </cell>
          <cell r="AJ757">
            <v>0</v>
          </cell>
          <cell r="AL757">
            <v>0</v>
          </cell>
          <cell r="AN757">
            <v>0</v>
          </cell>
          <cell r="AO757">
            <v>0</v>
          </cell>
          <cell r="AP757">
            <v>0</v>
          </cell>
          <cell r="AQ757">
            <v>0</v>
          </cell>
          <cell r="AR757">
            <v>0</v>
          </cell>
          <cell r="AS757">
            <v>0</v>
          </cell>
          <cell r="AT757">
            <v>0</v>
          </cell>
          <cell r="AU757">
            <v>0</v>
          </cell>
          <cell r="AV757">
            <v>0</v>
          </cell>
          <cell r="AW757">
            <v>0</v>
          </cell>
          <cell r="AX757">
            <v>0</v>
          </cell>
          <cell r="AY757">
            <v>0</v>
          </cell>
          <cell r="AZ757">
            <v>0</v>
          </cell>
          <cell r="BA757">
            <v>0</v>
          </cell>
          <cell r="BB757">
            <v>0</v>
          </cell>
          <cell r="BC757">
            <v>0</v>
          </cell>
          <cell r="BD757">
            <v>0</v>
          </cell>
          <cell r="BE757">
            <v>0</v>
          </cell>
          <cell r="BF757">
            <v>0</v>
          </cell>
          <cell r="BG757">
            <v>0</v>
          </cell>
          <cell r="BH757">
            <v>0</v>
          </cell>
          <cell r="BI757">
            <v>0</v>
          </cell>
          <cell r="BJ757">
            <v>0</v>
          </cell>
          <cell r="BK757">
            <v>0</v>
          </cell>
          <cell r="BL757">
            <v>0</v>
          </cell>
          <cell r="BM757">
            <v>0</v>
          </cell>
          <cell r="BN757">
            <v>0</v>
          </cell>
          <cell r="BO757">
            <v>0</v>
          </cell>
          <cell r="BP757">
            <v>0</v>
          </cell>
          <cell r="BQ757">
            <v>0</v>
          </cell>
        </row>
        <row r="758">
          <cell r="F758" t="str">
            <v>KMNZFLOPTIMA</v>
          </cell>
          <cell r="G758" t="str">
            <v>FLOPTIMA</v>
          </cell>
          <cell r="I758">
            <v>0</v>
          </cell>
          <cell r="J758">
            <v>0</v>
          </cell>
          <cell r="K758">
            <v>0</v>
          </cell>
          <cell r="P758">
            <v>0</v>
          </cell>
          <cell r="T758">
            <v>0</v>
          </cell>
          <cell r="U758">
            <v>0</v>
          </cell>
          <cell r="Y758">
            <v>0</v>
          </cell>
          <cell r="Z758">
            <v>0</v>
          </cell>
          <cell r="AF758">
            <v>0</v>
          </cell>
          <cell r="AG758">
            <v>0</v>
          </cell>
          <cell r="AJ758">
            <v>0</v>
          </cell>
          <cell r="AL758">
            <v>0</v>
          </cell>
          <cell r="AN758">
            <v>0</v>
          </cell>
          <cell r="AO758">
            <v>0</v>
          </cell>
          <cell r="AP758">
            <v>0</v>
          </cell>
          <cell r="AQ758">
            <v>0</v>
          </cell>
          <cell r="AR758">
            <v>0</v>
          </cell>
          <cell r="AS758">
            <v>0</v>
          </cell>
          <cell r="AT758">
            <v>0</v>
          </cell>
          <cell r="AU758">
            <v>0</v>
          </cell>
          <cell r="AV758">
            <v>0</v>
          </cell>
          <cell r="AW758">
            <v>0</v>
          </cell>
          <cell r="AX758">
            <v>0</v>
          </cell>
          <cell r="AY758">
            <v>0</v>
          </cell>
          <cell r="AZ758">
            <v>0</v>
          </cell>
          <cell r="BA758">
            <v>0</v>
          </cell>
          <cell r="BB758">
            <v>0</v>
          </cell>
          <cell r="BC758">
            <v>0</v>
          </cell>
          <cell r="BD758">
            <v>0</v>
          </cell>
          <cell r="BE758">
            <v>0</v>
          </cell>
          <cell r="BF758">
            <v>0</v>
          </cell>
          <cell r="BG758">
            <v>0</v>
          </cell>
          <cell r="BH758">
            <v>0</v>
          </cell>
          <cell r="BI758">
            <v>0</v>
          </cell>
          <cell r="BJ758">
            <v>0</v>
          </cell>
          <cell r="BK758">
            <v>0</v>
          </cell>
          <cell r="BL758">
            <v>0</v>
          </cell>
          <cell r="BM758">
            <v>0</v>
          </cell>
          <cell r="BN758">
            <v>0</v>
          </cell>
          <cell r="BO758">
            <v>0</v>
          </cell>
          <cell r="BP758">
            <v>0</v>
          </cell>
          <cell r="BQ758">
            <v>0</v>
          </cell>
        </row>
        <row r="759">
          <cell r="F759" t="str">
            <v>KMNZFLLOTZE</v>
          </cell>
          <cell r="G759" t="str">
            <v>FLLOTZE</v>
          </cell>
          <cell r="I759">
            <v>0</v>
          </cell>
          <cell r="J759">
            <v>0</v>
          </cell>
          <cell r="K759">
            <v>0</v>
          </cell>
          <cell r="P759">
            <v>0</v>
          </cell>
          <cell r="T759">
            <v>0</v>
          </cell>
          <cell r="U759">
            <v>0</v>
          </cell>
          <cell r="Y759">
            <v>0</v>
          </cell>
          <cell r="Z759">
            <v>0</v>
          </cell>
          <cell r="AF759">
            <v>0</v>
          </cell>
          <cell r="AG759">
            <v>0</v>
          </cell>
          <cell r="AJ759">
            <v>0</v>
          </cell>
          <cell r="AL759">
            <v>0</v>
          </cell>
          <cell r="AN759">
            <v>0</v>
          </cell>
          <cell r="AO759">
            <v>0</v>
          </cell>
          <cell r="AP759">
            <v>0</v>
          </cell>
          <cell r="AQ759">
            <v>0</v>
          </cell>
          <cell r="AR759">
            <v>0</v>
          </cell>
          <cell r="AS759">
            <v>0</v>
          </cell>
          <cell r="AT759">
            <v>0</v>
          </cell>
          <cell r="AU759">
            <v>0</v>
          </cell>
          <cell r="AV759">
            <v>0</v>
          </cell>
          <cell r="AW759">
            <v>0</v>
          </cell>
          <cell r="AX759">
            <v>0</v>
          </cell>
          <cell r="AY759">
            <v>0</v>
          </cell>
          <cell r="AZ759">
            <v>0</v>
          </cell>
          <cell r="BA759">
            <v>0</v>
          </cell>
          <cell r="BB759">
            <v>0</v>
          </cell>
          <cell r="BC759">
            <v>0</v>
          </cell>
          <cell r="BD759">
            <v>0</v>
          </cell>
          <cell r="BE759">
            <v>0</v>
          </cell>
          <cell r="BF759">
            <v>0</v>
          </cell>
          <cell r="BG759">
            <v>0</v>
          </cell>
          <cell r="BH759">
            <v>0</v>
          </cell>
          <cell r="BI759">
            <v>0</v>
          </cell>
          <cell r="BJ759">
            <v>0</v>
          </cell>
          <cell r="BK759">
            <v>0</v>
          </cell>
          <cell r="BL759">
            <v>0</v>
          </cell>
          <cell r="BM759">
            <v>0</v>
          </cell>
          <cell r="BN759">
            <v>0</v>
          </cell>
          <cell r="BO759">
            <v>0</v>
          </cell>
          <cell r="BP759">
            <v>0</v>
          </cell>
          <cell r="BQ759">
            <v>0</v>
          </cell>
        </row>
        <row r="760">
          <cell r="F760" t="str">
            <v>KMNZFLOPIRUS</v>
          </cell>
          <cell r="G760" t="str">
            <v>FLOPIRUS</v>
          </cell>
          <cell r="I760">
            <v>0</v>
          </cell>
          <cell r="J760">
            <v>0</v>
          </cell>
          <cell r="K760">
            <v>0</v>
          </cell>
          <cell r="P760">
            <v>0</v>
          </cell>
          <cell r="T760">
            <v>0</v>
          </cell>
          <cell r="U760">
            <v>0</v>
          </cell>
          <cell r="Y760">
            <v>0</v>
          </cell>
          <cell r="Z760">
            <v>0</v>
          </cell>
          <cell r="AF760">
            <v>0</v>
          </cell>
          <cell r="AG760">
            <v>0</v>
          </cell>
          <cell r="AJ760">
            <v>0</v>
          </cell>
          <cell r="AL760">
            <v>0</v>
          </cell>
          <cell r="AN760">
            <v>0</v>
          </cell>
          <cell r="AO760">
            <v>0</v>
          </cell>
          <cell r="AP760">
            <v>0</v>
          </cell>
          <cell r="AQ760">
            <v>0</v>
          </cell>
          <cell r="AR760">
            <v>0</v>
          </cell>
          <cell r="AS760">
            <v>0</v>
          </cell>
          <cell r="AT760">
            <v>0</v>
          </cell>
          <cell r="AU760">
            <v>0</v>
          </cell>
          <cell r="AV760">
            <v>0</v>
          </cell>
          <cell r="AW760">
            <v>0</v>
          </cell>
          <cell r="AX760">
            <v>0</v>
          </cell>
          <cell r="AY760">
            <v>0</v>
          </cell>
          <cell r="AZ760">
            <v>0</v>
          </cell>
          <cell r="BA760">
            <v>0</v>
          </cell>
          <cell r="BB760">
            <v>0</v>
          </cell>
          <cell r="BC760">
            <v>0</v>
          </cell>
          <cell r="BD760">
            <v>0</v>
          </cell>
          <cell r="BE760">
            <v>0</v>
          </cell>
          <cell r="BF760">
            <v>0</v>
          </cell>
          <cell r="BG760">
            <v>0</v>
          </cell>
          <cell r="BH760">
            <v>0</v>
          </cell>
          <cell r="BI760">
            <v>0</v>
          </cell>
          <cell r="BJ760">
            <v>0</v>
          </cell>
          <cell r="BK760">
            <v>0</v>
          </cell>
          <cell r="BL760">
            <v>0</v>
          </cell>
          <cell r="BM760">
            <v>0</v>
          </cell>
          <cell r="BN760">
            <v>0</v>
          </cell>
          <cell r="BO760">
            <v>0</v>
          </cell>
          <cell r="BP760">
            <v>0</v>
          </cell>
          <cell r="BQ760">
            <v>0</v>
          </cell>
        </row>
        <row r="761">
          <cell r="F761" t="str">
            <v>KMNZFLCARENS</v>
          </cell>
          <cell r="G761" t="str">
            <v>FLCARENS</v>
          </cell>
          <cell r="I761">
            <v>0</v>
          </cell>
          <cell r="J761">
            <v>0</v>
          </cell>
          <cell r="K761">
            <v>0</v>
          </cell>
          <cell r="P761">
            <v>0</v>
          </cell>
          <cell r="T761">
            <v>0</v>
          </cell>
          <cell r="U761">
            <v>0</v>
          </cell>
          <cell r="Y761">
            <v>0</v>
          </cell>
          <cell r="Z761">
            <v>0</v>
          </cell>
          <cell r="AF761">
            <v>0</v>
          </cell>
          <cell r="AG761">
            <v>0</v>
          </cell>
          <cell r="AJ761">
            <v>0</v>
          </cell>
          <cell r="AL761">
            <v>0</v>
          </cell>
          <cell r="AN761">
            <v>0</v>
          </cell>
          <cell r="AO761">
            <v>0</v>
          </cell>
          <cell r="AP761">
            <v>0</v>
          </cell>
          <cell r="AQ761">
            <v>0</v>
          </cell>
          <cell r="AR761">
            <v>0</v>
          </cell>
          <cell r="AS761">
            <v>0</v>
          </cell>
          <cell r="AT761">
            <v>0</v>
          </cell>
          <cell r="AU761">
            <v>0</v>
          </cell>
          <cell r="AV761">
            <v>0</v>
          </cell>
          <cell r="AW761">
            <v>0</v>
          </cell>
          <cell r="AX761">
            <v>0</v>
          </cell>
          <cell r="AY761">
            <v>0</v>
          </cell>
          <cell r="AZ761">
            <v>0</v>
          </cell>
          <cell r="BA761">
            <v>0</v>
          </cell>
          <cell r="BB761">
            <v>0</v>
          </cell>
          <cell r="BC761">
            <v>0</v>
          </cell>
          <cell r="BD761">
            <v>0</v>
          </cell>
          <cell r="BE761">
            <v>0</v>
          </cell>
          <cell r="BF761">
            <v>0</v>
          </cell>
          <cell r="BG761">
            <v>0</v>
          </cell>
          <cell r="BH761">
            <v>0</v>
          </cell>
          <cell r="BI761">
            <v>0</v>
          </cell>
          <cell r="BJ761">
            <v>0</v>
          </cell>
          <cell r="BK761">
            <v>0</v>
          </cell>
          <cell r="BL761">
            <v>0</v>
          </cell>
          <cell r="BM761">
            <v>0</v>
          </cell>
          <cell r="BN761">
            <v>0</v>
          </cell>
          <cell r="BO761">
            <v>0</v>
          </cell>
          <cell r="BP761">
            <v>0</v>
          </cell>
          <cell r="BQ761">
            <v>0</v>
          </cell>
        </row>
        <row r="762">
          <cell r="F762" t="str">
            <v>KMNZFLN.CARENS</v>
          </cell>
          <cell r="G762" t="str">
            <v>FLN.CARENS</v>
          </cell>
          <cell r="I762">
            <v>0</v>
          </cell>
          <cell r="J762">
            <v>0</v>
          </cell>
          <cell r="K762">
            <v>0</v>
          </cell>
          <cell r="P762">
            <v>0</v>
          </cell>
          <cell r="T762">
            <v>0</v>
          </cell>
          <cell r="U762">
            <v>0</v>
          </cell>
          <cell r="Y762">
            <v>0</v>
          </cell>
          <cell r="Z762">
            <v>0</v>
          </cell>
          <cell r="AF762">
            <v>0</v>
          </cell>
          <cell r="AG762">
            <v>0</v>
          </cell>
          <cell r="AJ762">
            <v>0</v>
          </cell>
          <cell r="AL762">
            <v>0</v>
          </cell>
          <cell r="AN762">
            <v>0</v>
          </cell>
          <cell r="AO762">
            <v>0</v>
          </cell>
          <cell r="AP762">
            <v>0</v>
          </cell>
          <cell r="AQ762">
            <v>0</v>
          </cell>
          <cell r="AR762">
            <v>0</v>
          </cell>
          <cell r="AS762">
            <v>0</v>
          </cell>
          <cell r="AT762">
            <v>0</v>
          </cell>
          <cell r="AU762">
            <v>0</v>
          </cell>
          <cell r="AV762">
            <v>0</v>
          </cell>
          <cell r="AW762">
            <v>0</v>
          </cell>
          <cell r="AX762">
            <v>0</v>
          </cell>
          <cell r="AY762">
            <v>0</v>
          </cell>
          <cell r="AZ762">
            <v>0</v>
          </cell>
          <cell r="BA762">
            <v>0</v>
          </cell>
          <cell r="BB762">
            <v>0</v>
          </cell>
          <cell r="BC762">
            <v>0</v>
          </cell>
          <cell r="BD762">
            <v>0</v>
          </cell>
          <cell r="BE762">
            <v>0</v>
          </cell>
          <cell r="BF762">
            <v>0</v>
          </cell>
          <cell r="BG762">
            <v>0</v>
          </cell>
          <cell r="BH762">
            <v>0</v>
          </cell>
          <cell r="BI762">
            <v>0</v>
          </cell>
          <cell r="BJ762">
            <v>0</v>
          </cell>
          <cell r="BK762">
            <v>0</v>
          </cell>
          <cell r="BL762">
            <v>0</v>
          </cell>
          <cell r="BM762">
            <v>0</v>
          </cell>
          <cell r="BN762">
            <v>0</v>
          </cell>
          <cell r="BO762">
            <v>0</v>
          </cell>
          <cell r="BP762">
            <v>0</v>
          </cell>
          <cell r="BQ762">
            <v>0</v>
          </cell>
        </row>
        <row r="763">
          <cell r="F763" t="str">
            <v>KMNZFLSPORTAGE</v>
          </cell>
          <cell r="G763" t="str">
            <v>FLSPORTAGE</v>
          </cell>
          <cell r="I763">
            <v>0</v>
          </cell>
          <cell r="J763">
            <v>0</v>
          </cell>
          <cell r="K763">
            <v>0</v>
          </cell>
          <cell r="P763">
            <v>0</v>
          </cell>
          <cell r="T763">
            <v>0</v>
          </cell>
          <cell r="U763">
            <v>0</v>
          </cell>
          <cell r="Y763">
            <v>0</v>
          </cell>
          <cell r="Z763">
            <v>0</v>
          </cell>
          <cell r="AF763">
            <v>0</v>
          </cell>
          <cell r="AG763">
            <v>0</v>
          </cell>
          <cell r="AJ763">
            <v>0</v>
          </cell>
          <cell r="AL763">
            <v>0</v>
          </cell>
          <cell r="AN763">
            <v>0</v>
          </cell>
          <cell r="AO763">
            <v>0</v>
          </cell>
          <cell r="AP763">
            <v>0</v>
          </cell>
          <cell r="AQ763">
            <v>0</v>
          </cell>
          <cell r="AR763">
            <v>0</v>
          </cell>
          <cell r="AS763">
            <v>0</v>
          </cell>
          <cell r="AT763">
            <v>0</v>
          </cell>
          <cell r="AU763">
            <v>0</v>
          </cell>
          <cell r="AV763">
            <v>0</v>
          </cell>
          <cell r="AW763">
            <v>0</v>
          </cell>
          <cell r="AX763">
            <v>0</v>
          </cell>
          <cell r="AY763">
            <v>0</v>
          </cell>
          <cell r="AZ763">
            <v>0</v>
          </cell>
          <cell r="BA763">
            <v>0</v>
          </cell>
          <cell r="BB763">
            <v>0</v>
          </cell>
          <cell r="BC763">
            <v>0</v>
          </cell>
          <cell r="BD763">
            <v>0</v>
          </cell>
          <cell r="BE763">
            <v>0</v>
          </cell>
          <cell r="BF763">
            <v>0</v>
          </cell>
          <cell r="BG763">
            <v>0</v>
          </cell>
          <cell r="BH763">
            <v>0</v>
          </cell>
          <cell r="BI763">
            <v>0</v>
          </cell>
          <cell r="BJ763">
            <v>0</v>
          </cell>
          <cell r="BK763">
            <v>0</v>
          </cell>
          <cell r="BL763">
            <v>0</v>
          </cell>
          <cell r="BM763">
            <v>0</v>
          </cell>
          <cell r="BN763">
            <v>0</v>
          </cell>
          <cell r="BO763">
            <v>0</v>
          </cell>
          <cell r="BP763">
            <v>0</v>
          </cell>
          <cell r="BQ763">
            <v>0</v>
          </cell>
        </row>
        <row r="764">
          <cell r="F764" t="str">
            <v>KMNZFLSPORTAGE(KMS)</v>
          </cell>
          <cell r="G764" t="str">
            <v>FLSPORTAGE(KMS)</v>
          </cell>
          <cell r="I764">
            <v>0</v>
          </cell>
          <cell r="J764">
            <v>0</v>
          </cell>
          <cell r="K764">
            <v>0</v>
          </cell>
          <cell r="P764">
            <v>0</v>
          </cell>
          <cell r="T764">
            <v>0</v>
          </cell>
          <cell r="U764">
            <v>0</v>
          </cell>
          <cell r="Y764">
            <v>0</v>
          </cell>
          <cell r="Z764">
            <v>0</v>
          </cell>
          <cell r="AF764">
            <v>0</v>
          </cell>
          <cell r="AG764">
            <v>0</v>
          </cell>
          <cell r="AJ764">
            <v>0</v>
          </cell>
          <cell r="AL764">
            <v>0</v>
          </cell>
          <cell r="AN764">
            <v>0</v>
          </cell>
          <cell r="AO764">
            <v>0</v>
          </cell>
          <cell r="AP764">
            <v>0</v>
          </cell>
          <cell r="AQ764">
            <v>0</v>
          </cell>
          <cell r="AR764">
            <v>0</v>
          </cell>
          <cell r="AS764">
            <v>0</v>
          </cell>
          <cell r="AT764">
            <v>0</v>
          </cell>
          <cell r="AU764">
            <v>0</v>
          </cell>
          <cell r="AV764">
            <v>0</v>
          </cell>
          <cell r="AW764">
            <v>0</v>
          </cell>
          <cell r="AX764">
            <v>0</v>
          </cell>
          <cell r="AY764">
            <v>0</v>
          </cell>
          <cell r="AZ764">
            <v>0</v>
          </cell>
          <cell r="BA764">
            <v>0</v>
          </cell>
          <cell r="BB764">
            <v>0</v>
          </cell>
          <cell r="BC764">
            <v>0</v>
          </cell>
          <cell r="BD764">
            <v>0</v>
          </cell>
          <cell r="BE764">
            <v>0</v>
          </cell>
          <cell r="BF764">
            <v>0</v>
          </cell>
          <cell r="BG764">
            <v>0</v>
          </cell>
          <cell r="BH764">
            <v>0</v>
          </cell>
          <cell r="BI764">
            <v>0</v>
          </cell>
          <cell r="BJ764">
            <v>0</v>
          </cell>
          <cell r="BK764">
            <v>0</v>
          </cell>
          <cell r="BL764">
            <v>0</v>
          </cell>
          <cell r="BM764">
            <v>0</v>
          </cell>
          <cell r="BN764">
            <v>0</v>
          </cell>
          <cell r="BO764">
            <v>0</v>
          </cell>
          <cell r="BP764">
            <v>0</v>
          </cell>
          <cell r="BQ764">
            <v>0</v>
          </cell>
        </row>
        <row r="765">
          <cell r="F765" t="str">
            <v>KMNZFLSORENTO</v>
          </cell>
          <cell r="G765" t="str">
            <v>FLSORENTO</v>
          </cell>
          <cell r="I765">
            <v>0</v>
          </cell>
          <cell r="J765">
            <v>0</v>
          </cell>
          <cell r="K765">
            <v>0</v>
          </cell>
          <cell r="P765">
            <v>0</v>
          </cell>
          <cell r="T765">
            <v>0</v>
          </cell>
          <cell r="U765">
            <v>0</v>
          </cell>
          <cell r="Y765">
            <v>0</v>
          </cell>
          <cell r="Z765">
            <v>0</v>
          </cell>
          <cell r="AF765">
            <v>0</v>
          </cell>
          <cell r="AG765">
            <v>0</v>
          </cell>
          <cell r="AJ765">
            <v>0</v>
          </cell>
          <cell r="AL765">
            <v>0</v>
          </cell>
          <cell r="AN765">
            <v>0</v>
          </cell>
          <cell r="AO765">
            <v>0</v>
          </cell>
          <cell r="AP765">
            <v>0</v>
          </cell>
          <cell r="AQ765">
            <v>0</v>
          </cell>
          <cell r="AR765">
            <v>0</v>
          </cell>
          <cell r="AS765">
            <v>0</v>
          </cell>
          <cell r="AT765">
            <v>0</v>
          </cell>
          <cell r="AU765">
            <v>0</v>
          </cell>
          <cell r="AV765">
            <v>0</v>
          </cell>
          <cell r="AW765">
            <v>0</v>
          </cell>
          <cell r="AX765">
            <v>0</v>
          </cell>
          <cell r="AY765">
            <v>0</v>
          </cell>
          <cell r="AZ765">
            <v>0</v>
          </cell>
          <cell r="BA765">
            <v>0</v>
          </cell>
          <cell r="BB765">
            <v>0</v>
          </cell>
          <cell r="BC765">
            <v>0</v>
          </cell>
          <cell r="BD765">
            <v>0</v>
          </cell>
          <cell r="BE765">
            <v>0</v>
          </cell>
          <cell r="BF765">
            <v>0</v>
          </cell>
          <cell r="BG765">
            <v>0</v>
          </cell>
          <cell r="BH765">
            <v>0</v>
          </cell>
          <cell r="BI765">
            <v>0</v>
          </cell>
          <cell r="BJ765">
            <v>0</v>
          </cell>
          <cell r="BK765">
            <v>0</v>
          </cell>
          <cell r="BL765">
            <v>0</v>
          </cell>
          <cell r="BM765">
            <v>0</v>
          </cell>
          <cell r="BN765">
            <v>0</v>
          </cell>
          <cell r="BO765">
            <v>0</v>
          </cell>
          <cell r="BP765">
            <v>0</v>
          </cell>
          <cell r="BQ765">
            <v>0</v>
          </cell>
        </row>
        <row r="766">
          <cell r="F766" t="str">
            <v>KMNZFLHM</v>
          </cell>
          <cell r="G766" t="str">
            <v>FLHM</v>
          </cell>
          <cell r="I766">
            <v>0</v>
          </cell>
          <cell r="J766">
            <v>0</v>
          </cell>
          <cell r="K766">
            <v>0</v>
          </cell>
          <cell r="P766">
            <v>0</v>
          </cell>
          <cell r="T766">
            <v>0</v>
          </cell>
          <cell r="U766">
            <v>0</v>
          </cell>
          <cell r="Y766">
            <v>0</v>
          </cell>
          <cell r="Z766">
            <v>0</v>
          </cell>
          <cell r="AF766">
            <v>0</v>
          </cell>
          <cell r="AG766">
            <v>0</v>
          </cell>
          <cell r="AJ766">
            <v>0</v>
          </cell>
          <cell r="AL766">
            <v>0</v>
          </cell>
          <cell r="AN766">
            <v>0</v>
          </cell>
          <cell r="AO766">
            <v>0</v>
          </cell>
          <cell r="AP766">
            <v>0</v>
          </cell>
          <cell r="AQ766">
            <v>0</v>
          </cell>
          <cell r="AR766">
            <v>0</v>
          </cell>
          <cell r="AS766">
            <v>0</v>
          </cell>
          <cell r="AT766">
            <v>0</v>
          </cell>
          <cell r="AU766">
            <v>0</v>
          </cell>
          <cell r="AV766">
            <v>0</v>
          </cell>
          <cell r="AW766">
            <v>0</v>
          </cell>
          <cell r="AX766">
            <v>0</v>
          </cell>
          <cell r="AY766">
            <v>0</v>
          </cell>
          <cell r="AZ766">
            <v>0</v>
          </cell>
          <cell r="BA766">
            <v>0</v>
          </cell>
          <cell r="BB766">
            <v>0</v>
          </cell>
          <cell r="BC766">
            <v>0</v>
          </cell>
          <cell r="BD766">
            <v>0</v>
          </cell>
          <cell r="BE766">
            <v>0</v>
          </cell>
          <cell r="BF766">
            <v>0</v>
          </cell>
          <cell r="BG766">
            <v>0</v>
          </cell>
          <cell r="BH766">
            <v>0</v>
          </cell>
          <cell r="BI766">
            <v>0</v>
          </cell>
          <cell r="BJ766">
            <v>0</v>
          </cell>
          <cell r="BK766">
            <v>0</v>
          </cell>
          <cell r="BL766">
            <v>0</v>
          </cell>
          <cell r="BM766">
            <v>0</v>
          </cell>
          <cell r="BN766">
            <v>0</v>
          </cell>
          <cell r="BO766">
            <v>0</v>
          </cell>
          <cell r="BP766">
            <v>0</v>
          </cell>
          <cell r="BQ766">
            <v>0</v>
          </cell>
        </row>
        <row r="767">
          <cell r="F767" t="str">
            <v>KMNZFLCARNIVAL</v>
          </cell>
          <cell r="G767" t="str">
            <v>FLCARNIVAL</v>
          </cell>
          <cell r="I767">
            <v>0</v>
          </cell>
          <cell r="J767">
            <v>0</v>
          </cell>
          <cell r="K767">
            <v>0</v>
          </cell>
          <cell r="P767">
            <v>0</v>
          </cell>
          <cell r="T767">
            <v>0</v>
          </cell>
          <cell r="U767">
            <v>0</v>
          </cell>
          <cell r="Y767">
            <v>0</v>
          </cell>
          <cell r="Z767">
            <v>0</v>
          </cell>
          <cell r="AF767">
            <v>0</v>
          </cell>
          <cell r="AG767">
            <v>0</v>
          </cell>
          <cell r="AJ767">
            <v>0</v>
          </cell>
          <cell r="AL767">
            <v>0</v>
          </cell>
          <cell r="AN767">
            <v>0</v>
          </cell>
          <cell r="AO767">
            <v>0</v>
          </cell>
          <cell r="AP767">
            <v>0</v>
          </cell>
          <cell r="AQ767">
            <v>0</v>
          </cell>
          <cell r="AR767">
            <v>0</v>
          </cell>
          <cell r="AS767">
            <v>0</v>
          </cell>
          <cell r="AT767">
            <v>0</v>
          </cell>
          <cell r="AU767">
            <v>0</v>
          </cell>
          <cell r="AV767">
            <v>0</v>
          </cell>
          <cell r="AW767">
            <v>0</v>
          </cell>
          <cell r="AX767">
            <v>0</v>
          </cell>
          <cell r="AY767">
            <v>0</v>
          </cell>
          <cell r="AZ767">
            <v>0</v>
          </cell>
          <cell r="BA767">
            <v>0</v>
          </cell>
          <cell r="BB767">
            <v>0</v>
          </cell>
          <cell r="BC767">
            <v>0</v>
          </cell>
          <cell r="BD767">
            <v>0</v>
          </cell>
          <cell r="BE767">
            <v>0</v>
          </cell>
          <cell r="BF767">
            <v>0</v>
          </cell>
          <cell r="BG767">
            <v>0</v>
          </cell>
          <cell r="BH767">
            <v>0</v>
          </cell>
          <cell r="BI767">
            <v>0</v>
          </cell>
          <cell r="BJ767">
            <v>0</v>
          </cell>
          <cell r="BK767">
            <v>0</v>
          </cell>
          <cell r="BL767">
            <v>0</v>
          </cell>
          <cell r="BM767">
            <v>0</v>
          </cell>
          <cell r="BN767">
            <v>0</v>
          </cell>
          <cell r="BO767">
            <v>0</v>
          </cell>
          <cell r="BP767">
            <v>0</v>
          </cell>
          <cell r="BQ767">
            <v>0</v>
          </cell>
        </row>
        <row r="768">
          <cell r="F768" t="str">
            <v>KMNZFLVQ</v>
          </cell>
          <cell r="G768" t="str">
            <v>FLVQ</v>
          </cell>
          <cell r="I768">
            <v>0</v>
          </cell>
          <cell r="J768">
            <v>0</v>
          </cell>
          <cell r="K768">
            <v>0</v>
          </cell>
          <cell r="P768">
            <v>0</v>
          </cell>
          <cell r="T768">
            <v>0</v>
          </cell>
          <cell r="U768">
            <v>0</v>
          </cell>
          <cell r="Y768">
            <v>0</v>
          </cell>
          <cell r="Z768">
            <v>0</v>
          </cell>
          <cell r="AF768">
            <v>0</v>
          </cell>
          <cell r="AG768">
            <v>0</v>
          </cell>
          <cell r="AJ768">
            <v>0</v>
          </cell>
          <cell r="AL768">
            <v>0</v>
          </cell>
          <cell r="AN768">
            <v>0</v>
          </cell>
          <cell r="AO768">
            <v>0</v>
          </cell>
          <cell r="AP768">
            <v>0</v>
          </cell>
          <cell r="AQ768">
            <v>0</v>
          </cell>
          <cell r="AR768">
            <v>0</v>
          </cell>
          <cell r="AS768">
            <v>0</v>
          </cell>
          <cell r="AT768">
            <v>0</v>
          </cell>
          <cell r="AU768">
            <v>0</v>
          </cell>
          <cell r="AV768">
            <v>0</v>
          </cell>
          <cell r="AW768">
            <v>0</v>
          </cell>
          <cell r="AX768">
            <v>0</v>
          </cell>
          <cell r="AY768">
            <v>0</v>
          </cell>
          <cell r="AZ768">
            <v>0</v>
          </cell>
          <cell r="BA768">
            <v>0</v>
          </cell>
          <cell r="BB768">
            <v>0</v>
          </cell>
          <cell r="BC768">
            <v>0</v>
          </cell>
          <cell r="BD768">
            <v>0</v>
          </cell>
          <cell r="BE768">
            <v>0</v>
          </cell>
          <cell r="BF768">
            <v>0</v>
          </cell>
          <cell r="BG768">
            <v>0</v>
          </cell>
          <cell r="BH768">
            <v>0</v>
          </cell>
          <cell r="BI768">
            <v>0</v>
          </cell>
          <cell r="BJ768">
            <v>0</v>
          </cell>
          <cell r="BK768">
            <v>0</v>
          </cell>
          <cell r="BL768">
            <v>0</v>
          </cell>
          <cell r="BM768">
            <v>0</v>
          </cell>
          <cell r="BN768">
            <v>0</v>
          </cell>
          <cell r="BO768">
            <v>0</v>
          </cell>
          <cell r="BP768">
            <v>0</v>
          </cell>
          <cell r="BQ768">
            <v>0</v>
          </cell>
        </row>
        <row r="769">
          <cell r="F769" t="str">
            <v>KMNZFLK2700</v>
          </cell>
          <cell r="G769" t="str">
            <v>FLK2700</v>
          </cell>
          <cell r="I769">
            <v>0</v>
          </cell>
          <cell r="J769">
            <v>0</v>
          </cell>
          <cell r="K769">
            <v>0</v>
          </cell>
          <cell r="P769">
            <v>0</v>
          </cell>
          <cell r="T769">
            <v>0</v>
          </cell>
          <cell r="U769">
            <v>0</v>
          </cell>
          <cell r="Y769">
            <v>0</v>
          </cell>
          <cell r="Z769">
            <v>0</v>
          </cell>
          <cell r="AF769">
            <v>0</v>
          </cell>
          <cell r="AG769">
            <v>0</v>
          </cell>
          <cell r="AJ769">
            <v>0</v>
          </cell>
          <cell r="AL769">
            <v>0</v>
          </cell>
          <cell r="AN769">
            <v>0</v>
          </cell>
          <cell r="AO769">
            <v>0</v>
          </cell>
          <cell r="AP769">
            <v>0</v>
          </cell>
          <cell r="AQ769">
            <v>0</v>
          </cell>
          <cell r="AR769">
            <v>0</v>
          </cell>
          <cell r="AS769">
            <v>0</v>
          </cell>
          <cell r="AT769">
            <v>0</v>
          </cell>
          <cell r="AU769">
            <v>0</v>
          </cell>
          <cell r="AV769">
            <v>0</v>
          </cell>
          <cell r="AW769">
            <v>0</v>
          </cell>
          <cell r="AX769">
            <v>0</v>
          </cell>
          <cell r="AY769">
            <v>0</v>
          </cell>
          <cell r="AZ769">
            <v>0</v>
          </cell>
          <cell r="BA769">
            <v>0</v>
          </cell>
          <cell r="BB769">
            <v>0</v>
          </cell>
          <cell r="BC769">
            <v>0</v>
          </cell>
          <cell r="BD769">
            <v>0</v>
          </cell>
          <cell r="BE769">
            <v>0</v>
          </cell>
          <cell r="BF769">
            <v>0</v>
          </cell>
          <cell r="BG769">
            <v>0</v>
          </cell>
          <cell r="BH769">
            <v>0</v>
          </cell>
          <cell r="BI769">
            <v>0</v>
          </cell>
          <cell r="BJ769">
            <v>0</v>
          </cell>
          <cell r="BK769">
            <v>0</v>
          </cell>
          <cell r="BL769">
            <v>0</v>
          </cell>
          <cell r="BM769">
            <v>0</v>
          </cell>
          <cell r="BN769">
            <v>0</v>
          </cell>
          <cell r="BO769">
            <v>0</v>
          </cell>
          <cell r="BP769">
            <v>0</v>
          </cell>
          <cell r="BQ769">
            <v>0</v>
          </cell>
        </row>
        <row r="770">
          <cell r="F770" t="str">
            <v>KMNZTOTPICANTO</v>
          </cell>
          <cell r="G770" t="str">
            <v>TOTPICANTO</v>
          </cell>
          <cell r="H770">
            <v>16</v>
          </cell>
          <cell r="I770">
            <v>118.932056</v>
          </cell>
          <cell r="J770">
            <v>0</v>
          </cell>
          <cell r="K770">
            <v>118.932056</v>
          </cell>
          <cell r="L770">
            <v>112.84799999999998</v>
          </cell>
          <cell r="M770">
            <v>5.2</v>
          </cell>
          <cell r="N770">
            <v>0</v>
          </cell>
          <cell r="O770">
            <v>0</v>
          </cell>
          <cell r="P770">
            <v>118.04799999999999</v>
          </cell>
          <cell r="Q770">
            <v>0</v>
          </cell>
          <cell r="R770">
            <v>3.4949760000000003</v>
          </cell>
          <cell r="S770">
            <v>3.6339200000000003</v>
          </cell>
          <cell r="T770">
            <v>125.17689599999999</v>
          </cell>
          <cell r="U770">
            <v>-6.2448399999999822</v>
          </cell>
          <cell r="V770">
            <v>2.0387360000000001</v>
          </cell>
          <cell r="W770">
            <v>2.4582400000000004</v>
          </cell>
          <cell r="X770">
            <v>0</v>
          </cell>
          <cell r="Y770">
            <v>4.4969760000000001</v>
          </cell>
          <cell r="Z770">
            <v>-10.741815999999982</v>
          </cell>
          <cell r="AA770">
            <v>9.4625471621772164</v>
          </cell>
          <cell r="AB770">
            <v>1.8421848766407956</v>
          </cell>
          <cell r="AC770">
            <v>1.3037361142355215</v>
          </cell>
          <cell r="AD770">
            <v>0.59376757644325062</v>
          </cell>
          <cell r="AE770">
            <v>7.0441089095646827</v>
          </cell>
          <cell r="AF770">
            <v>20.246344639061466</v>
          </cell>
          <cell r="AG770">
            <v>-30.988160639061448</v>
          </cell>
          <cell r="AH770">
            <v>0</v>
          </cell>
          <cell r="AI770">
            <v>0</v>
          </cell>
          <cell r="AJ770">
            <v>-30.988160639061448</v>
          </cell>
          <cell r="AK770">
            <v>0.57104153653430545</v>
          </cell>
          <cell r="AL770">
            <v>-30.417119102527142</v>
          </cell>
          <cell r="AN770">
            <v>7433.2534999999998</v>
          </cell>
          <cell r="AO770">
            <v>0</v>
          </cell>
          <cell r="AP770">
            <v>7433.2534999999998</v>
          </cell>
          <cell r="AQ770">
            <v>7052.9999999999991</v>
          </cell>
          <cell r="AR770">
            <v>325</v>
          </cell>
          <cell r="AS770">
            <v>0</v>
          </cell>
          <cell r="AT770">
            <v>0</v>
          </cell>
          <cell r="AU770">
            <v>7377.9999999999991</v>
          </cell>
          <cell r="AV770">
            <v>0</v>
          </cell>
          <cell r="AW770">
            <v>218.43600000000001</v>
          </cell>
          <cell r="AX770">
            <v>227.12</v>
          </cell>
          <cell r="AY770">
            <v>7823.5559999999987</v>
          </cell>
          <cell r="AZ770">
            <v>-390.30249999999887</v>
          </cell>
          <cell r="BA770">
            <v>127.42100000000001</v>
          </cell>
          <cell r="BB770">
            <v>153.64000000000001</v>
          </cell>
          <cell r="BC770">
            <v>0</v>
          </cell>
          <cell r="BD770">
            <v>281.06099999999998</v>
          </cell>
          <cell r="BE770">
            <v>-671.36349999999891</v>
          </cell>
          <cell r="BF770">
            <v>591.40919763607599</v>
          </cell>
          <cell r="BG770">
            <v>115.13655479004973</v>
          </cell>
          <cell r="BH770">
            <v>81.483507139720089</v>
          </cell>
          <cell r="BI770">
            <v>37.110473527703164</v>
          </cell>
          <cell r="BJ770">
            <v>440.25680684779269</v>
          </cell>
          <cell r="BK770">
            <v>1265.3965399413416</v>
          </cell>
          <cell r="BL770">
            <v>-1936.7600399413404</v>
          </cell>
          <cell r="BM770">
            <v>0</v>
          </cell>
          <cell r="BN770">
            <v>0</v>
          </cell>
          <cell r="BO770">
            <v>-1936.7600399413404</v>
          </cell>
          <cell r="BP770">
            <v>35.690096033394092</v>
          </cell>
          <cell r="BQ770">
            <v>-1901.0699439079465</v>
          </cell>
        </row>
        <row r="771">
          <cell r="F771" t="str">
            <v>KMNZTOTPRIDE</v>
          </cell>
          <cell r="G771" t="str">
            <v>TOTPRIDE</v>
          </cell>
          <cell r="H771">
            <v>56</v>
          </cell>
          <cell r="I771">
            <v>632.50916000000007</v>
          </cell>
          <cell r="J771">
            <v>0</v>
          </cell>
          <cell r="K771">
            <v>632.50916000000007</v>
          </cell>
          <cell r="L771">
            <v>492.52</v>
          </cell>
          <cell r="M771">
            <v>22.624000000000002</v>
          </cell>
          <cell r="N771">
            <v>0</v>
          </cell>
          <cell r="O771">
            <v>0</v>
          </cell>
          <cell r="P771">
            <v>515.14400000000001</v>
          </cell>
          <cell r="Q771">
            <v>0</v>
          </cell>
          <cell r="R771">
            <v>12.232416000000001</v>
          </cell>
          <cell r="S771">
            <v>12.718719999999999</v>
          </cell>
          <cell r="T771">
            <v>540.09513600000002</v>
          </cell>
          <cell r="U771">
            <v>92.41402400000004</v>
          </cell>
          <cell r="V771">
            <v>44.352528000000007</v>
          </cell>
          <cell r="W771">
            <v>7.1075200000000009</v>
          </cell>
          <cell r="X771">
            <v>0</v>
          </cell>
          <cell r="Y771">
            <v>51.460048000000008</v>
          </cell>
          <cell r="Z771">
            <v>40.953976000000033</v>
          </cell>
          <cell r="AA771">
            <v>39.560935812756988</v>
          </cell>
          <cell r="AB771">
            <v>9.7971804076839746</v>
          </cell>
          <cell r="AC771">
            <v>6.9335809218397246</v>
          </cell>
          <cell r="AD771">
            <v>3.1577981886679587</v>
          </cell>
          <cell r="AE771">
            <v>37.462258361507459</v>
          </cell>
          <cell r="AF771">
            <v>96.911753692456102</v>
          </cell>
          <cell r="AG771">
            <v>-55.957777692456069</v>
          </cell>
          <cell r="AH771">
            <v>0</v>
          </cell>
          <cell r="AI771">
            <v>0</v>
          </cell>
          <cell r="AJ771">
            <v>-55.957777692456069</v>
          </cell>
          <cell r="AK771">
            <v>3.0369356651702284</v>
          </cell>
          <cell r="AL771">
            <v>-52.920842027285843</v>
          </cell>
          <cell r="AN771">
            <v>11294.80642857143</v>
          </cell>
          <cell r="AO771">
            <v>0</v>
          </cell>
          <cell r="AP771">
            <v>11294.80642857143</v>
          </cell>
          <cell r="AQ771">
            <v>8795</v>
          </cell>
          <cell r="AR771">
            <v>404</v>
          </cell>
          <cell r="AS771">
            <v>0</v>
          </cell>
          <cell r="AT771">
            <v>0</v>
          </cell>
          <cell r="AU771">
            <v>9199</v>
          </cell>
          <cell r="AV771">
            <v>0</v>
          </cell>
          <cell r="AW771">
            <v>218.43600000000001</v>
          </cell>
          <cell r="AX771">
            <v>227.11999999999998</v>
          </cell>
          <cell r="AY771">
            <v>9644.5560000000005</v>
          </cell>
          <cell r="AZ771">
            <v>1650.2504285714292</v>
          </cell>
          <cell r="BA771">
            <v>792.00942857142866</v>
          </cell>
          <cell r="BB771">
            <v>126.92</v>
          </cell>
          <cell r="BC771">
            <v>0</v>
          </cell>
          <cell r="BD771">
            <v>918.92942857142873</v>
          </cell>
          <cell r="BE771">
            <v>731.32100000000059</v>
          </cell>
          <cell r="BF771">
            <v>706.44528237066049</v>
          </cell>
          <cell r="BG771">
            <v>174.94965013721384</v>
          </cell>
          <cell r="BH771">
            <v>123.81394503285223</v>
          </cell>
          <cell r="BI771">
            <v>56.389253369070694</v>
          </cell>
          <cell r="BJ771">
            <v>668.9688993126332</v>
          </cell>
          <cell r="BK771">
            <v>1730.5670302224303</v>
          </cell>
          <cell r="BL771">
            <v>-999.24603022242991</v>
          </cell>
          <cell r="BM771">
            <v>0</v>
          </cell>
          <cell r="BN771">
            <v>0</v>
          </cell>
          <cell r="BO771">
            <v>-999.24603022242991</v>
          </cell>
          <cell r="BP771">
            <v>54.230994020896937</v>
          </cell>
          <cell r="BQ771">
            <v>-945.01503620153289</v>
          </cell>
        </row>
        <row r="772">
          <cell r="F772" t="str">
            <v>KMNZTOTCERATO</v>
          </cell>
          <cell r="G772" t="str">
            <v>TOTCERATO</v>
          </cell>
          <cell r="H772">
            <v>29</v>
          </cell>
          <cell r="I772">
            <v>441.44913600000001</v>
          </cell>
          <cell r="J772">
            <v>0</v>
          </cell>
          <cell r="K772">
            <v>441.44913600000001</v>
          </cell>
          <cell r="L772">
            <v>332.97800000000001</v>
          </cell>
          <cell r="M772">
            <v>13.165999999999999</v>
          </cell>
          <cell r="N772">
            <v>0</v>
          </cell>
          <cell r="O772">
            <v>0</v>
          </cell>
          <cell r="P772">
            <v>346.14400000000001</v>
          </cell>
          <cell r="Q772">
            <v>0</v>
          </cell>
          <cell r="R772">
            <v>6.3346440000000008</v>
          </cell>
          <cell r="S772">
            <v>6.5864799999999999</v>
          </cell>
          <cell r="T772">
            <v>359.06512400000003</v>
          </cell>
          <cell r="U772">
            <v>82.384011999999984</v>
          </cell>
          <cell r="V772">
            <v>51.416628000000003</v>
          </cell>
          <cell r="W772">
            <v>4.9786040000000007</v>
          </cell>
          <cell r="X772">
            <v>0</v>
          </cell>
          <cell r="Y772">
            <v>56.395232000000007</v>
          </cell>
          <cell r="Z772">
            <v>25.988779999999977</v>
          </cell>
          <cell r="AA772">
            <v>25.405478678370315</v>
          </cell>
          <cell r="AB772">
            <v>6.8377773789208334</v>
          </cell>
          <cell r="AC772">
            <v>4.8391762537197565</v>
          </cell>
          <cell r="AD772">
            <v>2.2039321644762198</v>
          </cell>
          <cell r="AE772">
            <v>26.14615349807146</v>
          </cell>
          <cell r="AF772">
            <v>65.432517973558589</v>
          </cell>
          <cell r="AG772">
            <v>-39.443737973558612</v>
          </cell>
          <cell r="AH772">
            <v>0</v>
          </cell>
          <cell r="AI772">
            <v>0</v>
          </cell>
          <cell r="AJ772">
            <v>-39.443737973558612</v>
          </cell>
          <cell r="AK772">
            <v>2.1195781978508941</v>
          </cell>
          <cell r="AL772">
            <v>-37.32415977570772</v>
          </cell>
          <cell r="AN772">
            <v>15222.384</v>
          </cell>
          <cell r="AO772">
            <v>0</v>
          </cell>
          <cell r="AP772">
            <v>15222.384</v>
          </cell>
          <cell r="AQ772">
            <v>11482.000000000002</v>
          </cell>
          <cell r="AR772">
            <v>453.99999999999994</v>
          </cell>
          <cell r="AS772">
            <v>0</v>
          </cell>
          <cell r="AT772">
            <v>0</v>
          </cell>
          <cell r="AU772">
            <v>11936</v>
          </cell>
          <cell r="AV772">
            <v>0</v>
          </cell>
          <cell r="AW772">
            <v>218.43600000000001</v>
          </cell>
          <cell r="AX772">
            <v>227.11999999999998</v>
          </cell>
          <cell r="AY772">
            <v>12381.556000000002</v>
          </cell>
          <cell r="AZ772">
            <v>2840.8279999999991</v>
          </cell>
          <cell r="BA772">
            <v>1772.9871724137931</v>
          </cell>
          <cell r="BB772">
            <v>171.67600000000002</v>
          </cell>
          <cell r="BC772">
            <v>0</v>
          </cell>
          <cell r="BD772">
            <v>1944.6631724137933</v>
          </cell>
          <cell r="BE772">
            <v>896.16482758620612</v>
          </cell>
          <cell r="BF772">
            <v>876.05098890932118</v>
          </cell>
          <cell r="BG772">
            <v>235.78542685933908</v>
          </cell>
          <cell r="BH772">
            <v>166.86814667999161</v>
          </cell>
          <cell r="BI772">
            <v>75.997660844007584</v>
          </cell>
          <cell r="BJ772">
            <v>901.59149993349865</v>
          </cell>
          <cell r="BK772">
            <v>2256.2937232261584</v>
          </cell>
          <cell r="BL772">
            <v>-1360.1288956399521</v>
          </cell>
          <cell r="BM772">
            <v>0</v>
          </cell>
          <cell r="BN772">
            <v>0</v>
          </cell>
          <cell r="BO772">
            <v>-1360.1288956399521</v>
          </cell>
          <cell r="BP772">
            <v>73.088903374168765</v>
          </cell>
          <cell r="BQ772">
            <v>-1287.0399922657834</v>
          </cell>
        </row>
        <row r="773">
          <cell r="F773" t="str">
            <v>KMNZTOTED</v>
          </cell>
          <cell r="G773" t="str">
            <v>TOTED</v>
          </cell>
          <cell r="H773">
            <v>0</v>
          </cell>
          <cell r="I773">
            <v>0</v>
          </cell>
          <cell r="J773">
            <v>0</v>
          </cell>
          <cell r="K773">
            <v>0</v>
          </cell>
          <cell r="L773">
            <v>0</v>
          </cell>
          <cell r="M773">
            <v>0</v>
          </cell>
          <cell r="N773">
            <v>0</v>
          </cell>
          <cell r="O773">
            <v>0</v>
          </cell>
          <cell r="P773">
            <v>0</v>
          </cell>
          <cell r="Q773">
            <v>0</v>
          </cell>
          <cell r="R773">
            <v>0</v>
          </cell>
          <cell r="S773">
            <v>0</v>
          </cell>
          <cell r="T773">
            <v>0</v>
          </cell>
          <cell r="U773">
            <v>0</v>
          </cell>
          <cell r="V773">
            <v>0</v>
          </cell>
          <cell r="W773">
            <v>0</v>
          </cell>
          <cell r="X773">
            <v>0</v>
          </cell>
          <cell r="Y773">
            <v>0</v>
          </cell>
          <cell r="Z773">
            <v>0</v>
          </cell>
          <cell r="AA773">
            <v>0</v>
          </cell>
          <cell r="AB773">
            <v>0</v>
          </cell>
          <cell r="AC773">
            <v>0</v>
          </cell>
          <cell r="AD773">
            <v>0</v>
          </cell>
          <cell r="AE773">
            <v>0</v>
          </cell>
          <cell r="AF773">
            <v>0</v>
          </cell>
          <cell r="AG773">
            <v>0</v>
          </cell>
          <cell r="AH773">
            <v>0</v>
          </cell>
          <cell r="AI773">
            <v>0</v>
          </cell>
          <cell r="AJ773">
            <v>0</v>
          </cell>
          <cell r="AK773">
            <v>0</v>
          </cell>
          <cell r="AL773">
            <v>0</v>
          </cell>
          <cell r="AN773">
            <v>0</v>
          </cell>
          <cell r="AO773">
            <v>0</v>
          </cell>
          <cell r="AP773">
            <v>0</v>
          </cell>
          <cell r="AQ773">
            <v>0</v>
          </cell>
          <cell r="AR773">
            <v>0</v>
          </cell>
          <cell r="AS773">
            <v>0</v>
          </cell>
          <cell r="AT773">
            <v>0</v>
          </cell>
          <cell r="AU773">
            <v>0</v>
          </cell>
          <cell r="AV773">
            <v>0</v>
          </cell>
          <cell r="AW773">
            <v>0</v>
          </cell>
          <cell r="AX773">
            <v>0</v>
          </cell>
          <cell r="AY773">
            <v>0</v>
          </cell>
          <cell r="AZ773">
            <v>0</v>
          </cell>
          <cell r="BA773">
            <v>0</v>
          </cell>
          <cell r="BB773">
            <v>0</v>
          </cell>
          <cell r="BC773">
            <v>0</v>
          </cell>
          <cell r="BD773">
            <v>0</v>
          </cell>
          <cell r="BE773">
            <v>0</v>
          </cell>
          <cell r="BF773">
            <v>0</v>
          </cell>
          <cell r="BG773">
            <v>0</v>
          </cell>
          <cell r="BH773">
            <v>0</v>
          </cell>
          <cell r="BI773">
            <v>0</v>
          </cell>
          <cell r="BJ773">
            <v>0</v>
          </cell>
          <cell r="BK773">
            <v>0</v>
          </cell>
          <cell r="BL773">
            <v>0</v>
          </cell>
          <cell r="BM773">
            <v>0</v>
          </cell>
          <cell r="BN773">
            <v>0</v>
          </cell>
          <cell r="BO773">
            <v>0</v>
          </cell>
          <cell r="BP773">
            <v>0</v>
          </cell>
          <cell r="BQ773">
            <v>0</v>
          </cell>
        </row>
        <row r="774">
          <cell r="F774" t="str">
            <v>KMNZTOTOPTIMA</v>
          </cell>
          <cell r="G774" t="str">
            <v>TOTOPTIMA</v>
          </cell>
          <cell r="H774">
            <v>0</v>
          </cell>
          <cell r="I774">
            <v>0</v>
          </cell>
          <cell r="J774">
            <v>0</v>
          </cell>
          <cell r="K774">
            <v>0</v>
          </cell>
          <cell r="L774">
            <v>0</v>
          </cell>
          <cell r="M774">
            <v>0</v>
          </cell>
          <cell r="N774">
            <v>0</v>
          </cell>
          <cell r="O774">
            <v>0</v>
          </cell>
          <cell r="P774">
            <v>0</v>
          </cell>
          <cell r="Q774">
            <v>0</v>
          </cell>
          <cell r="R774">
            <v>0</v>
          </cell>
          <cell r="S774">
            <v>0</v>
          </cell>
          <cell r="T774">
            <v>0</v>
          </cell>
          <cell r="U774">
            <v>0</v>
          </cell>
          <cell r="V774">
            <v>0</v>
          </cell>
          <cell r="W774">
            <v>0</v>
          </cell>
          <cell r="X774">
            <v>0</v>
          </cell>
          <cell r="Y774">
            <v>0</v>
          </cell>
          <cell r="Z774">
            <v>0</v>
          </cell>
          <cell r="AA774">
            <v>0</v>
          </cell>
          <cell r="AB774">
            <v>0</v>
          </cell>
          <cell r="AC774">
            <v>0</v>
          </cell>
          <cell r="AD774">
            <v>0</v>
          </cell>
          <cell r="AE774">
            <v>0</v>
          </cell>
          <cell r="AF774">
            <v>0</v>
          </cell>
          <cell r="AG774">
            <v>0</v>
          </cell>
          <cell r="AH774">
            <v>0</v>
          </cell>
          <cell r="AI774">
            <v>0</v>
          </cell>
          <cell r="AJ774">
            <v>0</v>
          </cell>
          <cell r="AK774">
            <v>0</v>
          </cell>
          <cell r="AL774">
            <v>0</v>
          </cell>
          <cell r="AN774">
            <v>0</v>
          </cell>
          <cell r="AO774">
            <v>0</v>
          </cell>
          <cell r="AP774">
            <v>0</v>
          </cell>
          <cell r="AQ774">
            <v>0</v>
          </cell>
          <cell r="AR774">
            <v>0</v>
          </cell>
          <cell r="AS774">
            <v>0</v>
          </cell>
          <cell r="AT774">
            <v>0</v>
          </cell>
          <cell r="AU774">
            <v>0</v>
          </cell>
          <cell r="AV774">
            <v>0</v>
          </cell>
          <cell r="AW774">
            <v>0</v>
          </cell>
          <cell r="AX774">
            <v>0</v>
          </cell>
          <cell r="AY774">
            <v>0</v>
          </cell>
          <cell r="AZ774">
            <v>0</v>
          </cell>
          <cell r="BA774">
            <v>0</v>
          </cell>
          <cell r="BB774">
            <v>0</v>
          </cell>
          <cell r="BC774">
            <v>0</v>
          </cell>
          <cell r="BD774">
            <v>0</v>
          </cell>
          <cell r="BE774">
            <v>0</v>
          </cell>
          <cell r="BF774">
            <v>0</v>
          </cell>
          <cell r="BG774">
            <v>0</v>
          </cell>
          <cell r="BH774">
            <v>0</v>
          </cell>
          <cell r="BI774">
            <v>0</v>
          </cell>
          <cell r="BJ774">
            <v>0</v>
          </cell>
          <cell r="BK774">
            <v>0</v>
          </cell>
          <cell r="BL774">
            <v>0</v>
          </cell>
          <cell r="BM774">
            <v>0</v>
          </cell>
          <cell r="BN774">
            <v>0</v>
          </cell>
          <cell r="BO774">
            <v>0</v>
          </cell>
          <cell r="BP774">
            <v>0</v>
          </cell>
          <cell r="BQ774">
            <v>0</v>
          </cell>
        </row>
        <row r="775">
          <cell r="F775" t="str">
            <v>KMNZTOTLOTZE</v>
          </cell>
          <cell r="G775" t="str">
            <v>TOTLOTZE</v>
          </cell>
          <cell r="H775">
            <v>21</v>
          </cell>
          <cell r="I775">
            <v>397.04918000000004</v>
          </cell>
          <cell r="J775">
            <v>0</v>
          </cell>
          <cell r="K775">
            <v>397.04918000000004</v>
          </cell>
          <cell r="L775">
            <v>270.73200000000003</v>
          </cell>
          <cell r="M775">
            <v>10.605</v>
          </cell>
          <cell r="N775">
            <v>0</v>
          </cell>
          <cell r="O775">
            <v>0</v>
          </cell>
          <cell r="P775">
            <v>281.33700000000005</v>
          </cell>
          <cell r="Q775">
            <v>0</v>
          </cell>
          <cell r="R775">
            <v>4.5871560000000002</v>
          </cell>
          <cell r="S775">
            <v>4.76952</v>
          </cell>
          <cell r="T775">
            <v>290.69367600000004</v>
          </cell>
          <cell r="U775">
            <v>106.355504</v>
          </cell>
          <cell r="V775">
            <v>32.336544000000004</v>
          </cell>
          <cell r="W775">
            <v>3.4368599999999998</v>
          </cell>
          <cell r="X775">
            <v>0</v>
          </cell>
          <cell r="Y775">
            <v>35.773404000000006</v>
          </cell>
          <cell r="Z775">
            <v>70.582099999999997</v>
          </cell>
          <cell r="AA775">
            <v>21.70607526638452</v>
          </cell>
          <cell r="AB775">
            <v>6.150049190090761</v>
          </cell>
          <cell r="AC775">
            <v>4.35246284730502</v>
          </cell>
          <cell r="AD775">
            <v>1.9822656503758749</v>
          </cell>
          <cell r="AE775">
            <v>23.516432494645102</v>
          </cell>
          <cell r="AF775">
            <v>57.707285448801279</v>
          </cell>
          <cell r="AG775">
            <v>12.874814551198718</v>
          </cell>
          <cell r="AH775">
            <v>0</v>
          </cell>
          <cell r="AI775">
            <v>0</v>
          </cell>
          <cell r="AJ775">
            <v>12.874814551198718</v>
          </cell>
          <cell r="AK775">
            <v>1.9063958149927722</v>
          </cell>
          <cell r="AL775">
            <v>14.781210366191489</v>
          </cell>
          <cell r="AN775">
            <v>18907.103809523811</v>
          </cell>
          <cell r="AO775">
            <v>0</v>
          </cell>
          <cell r="AP775">
            <v>18907.103809523811</v>
          </cell>
          <cell r="AQ775">
            <v>12892.000000000002</v>
          </cell>
          <cell r="AR775">
            <v>505</v>
          </cell>
          <cell r="AS775">
            <v>0</v>
          </cell>
          <cell r="AT775">
            <v>0</v>
          </cell>
          <cell r="AU775">
            <v>13397.000000000002</v>
          </cell>
          <cell r="AV775">
            <v>0</v>
          </cell>
          <cell r="AW775">
            <v>218.43600000000001</v>
          </cell>
          <cell r="AX775">
            <v>227.11999999999998</v>
          </cell>
          <cell r="AY775">
            <v>13842.556000000002</v>
          </cell>
          <cell r="AZ775">
            <v>5064.5478095238086</v>
          </cell>
          <cell r="BA775">
            <v>1539.8354285714286</v>
          </cell>
          <cell r="BB775">
            <v>163.66</v>
          </cell>
          <cell r="BC775">
            <v>0</v>
          </cell>
          <cell r="BD775">
            <v>1703.4954285714289</v>
          </cell>
          <cell r="BE775">
            <v>3361.0523809523806</v>
          </cell>
          <cell r="BF775">
            <v>1033.6226317325963</v>
          </cell>
          <cell r="BG775">
            <v>292.85948524241718</v>
          </cell>
          <cell r="BH775">
            <v>207.26013558595332</v>
          </cell>
          <cell r="BI775">
            <v>94.393602398851186</v>
          </cell>
          <cell r="BJ775">
            <v>1119.8301187926238</v>
          </cell>
          <cell r="BK775">
            <v>2747.9659737524421</v>
          </cell>
          <cell r="BL775">
            <v>613.08640719993889</v>
          </cell>
          <cell r="BM775">
            <v>0</v>
          </cell>
          <cell r="BN775">
            <v>0</v>
          </cell>
          <cell r="BO775">
            <v>613.08640719993889</v>
          </cell>
          <cell r="BP775">
            <v>90.780753094893925</v>
          </cell>
          <cell r="BQ775">
            <v>703.86716029483284</v>
          </cell>
        </row>
        <row r="776">
          <cell r="F776" t="str">
            <v>KMNZTOTOPIRUS</v>
          </cell>
          <cell r="G776" t="str">
            <v>TOTOPIRUS</v>
          </cell>
          <cell r="H776">
            <v>0</v>
          </cell>
          <cell r="I776">
            <v>0</v>
          </cell>
          <cell r="J776">
            <v>0</v>
          </cell>
          <cell r="K776">
            <v>0</v>
          </cell>
          <cell r="L776">
            <v>0</v>
          </cell>
          <cell r="M776">
            <v>0</v>
          </cell>
          <cell r="N776">
            <v>0</v>
          </cell>
          <cell r="O776">
            <v>0</v>
          </cell>
          <cell r="P776">
            <v>0</v>
          </cell>
          <cell r="Q776">
            <v>0</v>
          </cell>
          <cell r="R776">
            <v>0</v>
          </cell>
          <cell r="S776">
            <v>0</v>
          </cell>
          <cell r="T776">
            <v>0</v>
          </cell>
          <cell r="U776">
            <v>0</v>
          </cell>
          <cell r="V776">
            <v>0</v>
          </cell>
          <cell r="W776">
            <v>0</v>
          </cell>
          <cell r="X776">
            <v>0</v>
          </cell>
          <cell r="Y776">
            <v>0</v>
          </cell>
          <cell r="Z776">
            <v>0</v>
          </cell>
          <cell r="AA776">
            <v>0</v>
          </cell>
          <cell r="AB776">
            <v>0</v>
          </cell>
          <cell r="AC776">
            <v>0</v>
          </cell>
          <cell r="AD776">
            <v>0</v>
          </cell>
          <cell r="AE776">
            <v>0</v>
          </cell>
          <cell r="AF776">
            <v>0</v>
          </cell>
          <cell r="AG776">
            <v>0</v>
          </cell>
          <cell r="AH776">
            <v>0</v>
          </cell>
          <cell r="AI776">
            <v>0</v>
          </cell>
          <cell r="AJ776">
            <v>0</v>
          </cell>
          <cell r="AK776">
            <v>0</v>
          </cell>
          <cell r="AL776">
            <v>0</v>
          </cell>
          <cell r="AN776">
            <v>0</v>
          </cell>
          <cell r="AO776">
            <v>0</v>
          </cell>
          <cell r="AP776">
            <v>0</v>
          </cell>
          <cell r="AQ776">
            <v>0</v>
          </cell>
          <cell r="AR776">
            <v>0</v>
          </cell>
          <cell r="AS776">
            <v>0</v>
          </cell>
          <cell r="AT776">
            <v>0</v>
          </cell>
          <cell r="AU776">
            <v>0</v>
          </cell>
          <cell r="AV776">
            <v>0</v>
          </cell>
          <cell r="AW776">
            <v>0</v>
          </cell>
          <cell r="AX776">
            <v>0</v>
          </cell>
          <cell r="AY776">
            <v>0</v>
          </cell>
          <cell r="AZ776">
            <v>0</v>
          </cell>
          <cell r="BA776">
            <v>0</v>
          </cell>
          <cell r="BB776">
            <v>0</v>
          </cell>
          <cell r="BC776">
            <v>0</v>
          </cell>
          <cell r="BD776">
            <v>0</v>
          </cell>
          <cell r="BE776">
            <v>0</v>
          </cell>
          <cell r="BF776">
            <v>0</v>
          </cell>
          <cell r="BG776">
            <v>0</v>
          </cell>
          <cell r="BH776">
            <v>0</v>
          </cell>
          <cell r="BI776">
            <v>0</v>
          </cell>
          <cell r="BJ776">
            <v>0</v>
          </cell>
          <cell r="BK776">
            <v>0</v>
          </cell>
          <cell r="BL776">
            <v>0</v>
          </cell>
          <cell r="BM776">
            <v>0</v>
          </cell>
          <cell r="BN776">
            <v>0</v>
          </cell>
          <cell r="BO776">
            <v>0</v>
          </cell>
          <cell r="BP776">
            <v>0</v>
          </cell>
          <cell r="BQ776">
            <v>0</v>
          </cell>
        </row>
        <row r="777">
          <cell r="F777" t="str">
            <v>KMNZTOTCARENS</v>
          </cell>
          <cell r="G777" t="str">
            <v>TOTCARENS</v>
          </cell>
          <cell r="H777">
            <v>0</v>
          </cell>
          <cell r="I777">
            <v>0</v>
          </cell>
          <cell r="J777">
            <v>0</v>
          </cell>
          <cell r="K777">
            <v>0</v>
          </cell>
          <cell r="L777">
            <v>0</v>
          </cell>
          <cell r="M777">
            <v>0</v>
          </cell>
          <cell r="N777">
            <v>0</v>
          </cell>
          <cell r="O777">
            <v>0</v>
          </cell>
          <cell r="P777">
            <v>0</v>
          </cell>
          <cell r="Q777">
            <v>0</v>
          </cell>
          <cell r="R777">
            <v>0</v>
          </cell>
          <cell r="S777">
            <v>0</v>
          </cell>
          <cell r="T777">
            <v>0</v>
          </cell>
          <cell r="U777">
            <v>0</v>
          </cell>
          <cell r="V777">
            <v>0</v>
          </cell>
          <cell r="W777">
            <v>0</v>
          </cell>
          <cell r="X777">
            <v>0</v>
          </cell>
          <cell r="Y777">
            <v>0</v>
          </cell>
          <cell r="Z777">
            <v>0</v>
          </cell>
          <cell r="AA777">
            <v>0</v>
          </cell>
          <cell r="AB777">
            <v>0</v>
          </cell>
          <cell r="AC777">
            <v>0</v>
          </cell>
          <cell r="AD777">
            <v>0</v>
          </cell>
          <cell r="AE777">
            <v>0</v>
          </cell>
          <cell r="AF777">
            <v>0</v>
          </cell>
          <cell r="AG777">
            <v>0</v>
          </cell>
          <cell r="AH777">
            <v>0</v>
          </cell>
          <cell r="AI777">
            <v>0</v>
          </cell>
          <cell r="AJ777">
            <v>0</v>
          </cell>
          <cell r="AK777">
            <v>0</v>
          </cell>
          <cell r="AL777">
            <v>0</v>
          </cell>
          <cell r="AN777">
            <v>0</v>
          </cell>
          <cell r="AO777">
            <v>0</v>
          </cell>
          <cell r="AP777">
            <v>0</v>
          </cell>
          <cell r="AQ777">
            <v>0</v>
          </cell>
          <cell r="AR777">
            <v>0</v>
          </cell>
          <cell r="AS777">
            <v>0</v>
          </cell>
          <cell r="AT777">
            <v>0</v>
          </cell>
          <cell r="AU777">
            <v>0</v>
          </cell>
          <cell r="AV777">
            <v>0</v>
          </cell>
          <cell r="AW777">
            <v>0</v>
          </cell>
          <cell r="AX777">
            <v>0</v>
          </cell>
          <cell r="AY777">
            <v>0</v>
          </cell>
          <cell r="AZ777">
            <v>0</v>
          </cell>
          <cell r="BA777">
            <v>0</v>
          </cell>
          <cell r="BB777">
            <v>0</v>
          </cell>
          <cell r="BC777">
            <v>0</v>
          </cell>
          <cell r="BD777">
            <v>0</v>
          </cell>
          <cell r="BE777">
            <v>0</v>
          </cell>
          <cell r="BF777">
            <v>0</v>
          </cell>
          <cell r="BG777">
            <v>0</v>
          </cell>
          <cell r="BH777">
            <v>0</v>
          </cell>
          <cell r="BI777">
            <v>0</v>
          </cell>
          <cell r="BJ777">
            <v>0</v>
          </cell>
          <cell r="BK777">
            <v>0</v>
          </cell>
          <cell r="BL777">
            <v>0</v>
          </cell>
          <cell r="BM777">
            <v>0</v>
          </cell>
          <cell r="BN777">
            <v>0</v>
          </cell>
          <cell r="BO777">
            <v>0</v>
          </cell>
          <cell r="BP777">
            <v>0</v>
          </cell>
          <cell r="BQ777">
            <v>0</v>
          </cell>
        </row>
        <row r="778">
          <cell r="F778" t="str">
            <v>KMNZTOTN.CARENS</v>
          </cell>
          <cell r="G778" t="str">
            <v>TOTN.CARENS</v>
          </cell>
          <cell r="H778">
            <v>0</v>
          </cell>
          <cell r="I778">
            <v>0</v>
          </cell>
          <cell r="J778">
            <v>0</v>
          </cell>
          <cell r="K778">
            <v>0</v>
          </cell>
          <cell r="L778">
            <v>0</v>
          </cell>
          <cell r="M778">
            <v>0</v>
          </cell>
          <cell r="N778">
            <v>0</v>
          </cell>
          <cell r="O778">
            <v>0</v>
          </cell>
          <cell r="P778">
            <v>0</v>
          </cell>
          <cell r="Q778">
            <v>0</v>
          </cell>
          <cell r="R778">
            <v>0</v>
          </cell>
          <cell r="S778">
            <v>0</v>
          </cell>
          <cell r="T778">
            <v>0</v>
          </cell>
          <cell r="U778">
            <v>0</v>
          </cell>
          <cell r="V778">
            <v>0</v>
          </cell>
          <cell r="W778">
            <v>0</v>
          </cell>
          <cell r="X778">
            <v>0</v>
          </cell>
          <cell r="Y778">
            <v>0</v>
          </cell>
          <cell r="Z778">
            <v>0</v>
          </cell>
          <cell r="AA778">
            <v>0</v>
          </cell>
          <cell r="AB778">
            <v>0</v>
          </cell>
          <cell r="AC778">
            <v>0</v>
          </cell>
          <cell r="AD778">
            <v>0</v>
          </cell>
          <cell r="AE778">
            <v>0</v>
          </cell>
          <cell r="AF778">
            <v>0</v>
          </cell>
          <cell r="AG778">
            <v>0</v>
          </cell>
          <cell r="AH778">
            <v>0</v>
          </cell>
          <cell r="AI778">
            <v>0</v>
          </cell>
          <cell r="AJ778">
            <v>0</v>
          </cell>
          <cell r="AK778">
            <v>0</v>
          </cell>
          <cell r="AL778">
            <v>0</v>
          </cell>
          <cell r="AN778">
            <v>0</v>
          </cell>
          <cell r="AO778">
            <v>0</v>
          </cell>
          <cell r="AP778">
            <v>0</v>
          </cell>
          <cell r="AQ778">
            <v>0</v>
          </cell>
          <cell r="AR778">
            <v>0</v>
          </cell>
          <cell r="AS778">
            <v>0</v>
          </cell>
          <cell r="AT778">
            <v>0</v>
          </cell>
          <cell r="AU778">
            <v>0</v>
          </cell>
          <cell r="AV778">
            <v>0</v>
          </cell>
          <cell r="AW778">
            <v>0</v>
          </cell>
          <cell r="AX778">
            <v>0</v>
          </cell>
          <cell r="AY778">
            <v>0</v>
          </cell>
          <cell r="AZ778">
            <v>0</v>
          </cell>
          <cell r="BA778">
            <v>0</v>
          </cell>
          <cell r="BB778">
            <v>0</v>
          </cell>
          <cell r="BC778">
            <v>0</v>
          </cell>
          <cell r="BD778">
            <v>0</v>
          </cell>
          <cell r="BE778">
            <v>0</v>
          </cell>
          <cell r="BF778">
            <v>0</v>
          </cell>
          <cell r="BG778">
            <v>0</v>
          </cell>
          <cell r="BH778">
            <v>0</v>
          </cell>
          <cell r="BI778">
            <v>0</v>
          </cell>
          <cell r="BJ778">
            <v>0</v>
          </cell>
          <cell r="BK778">
            <v>0</v>
          </cell>
          <cell r="BL778">
            <v>0</v>
          </cell>
          <cell r="BM778">
            <v>0</v>
          </cell>
          <cell r="BN778">
            <v>0</v>
          </cell>
          <cell r="BO778">
            <v>0</v>
          </cell>
          <cell r="BP778">
            <v>0</v>
          </cell>
          <cell r="BQ778">
            <v>0</v>
          </cell>
        </row>
        <row r="779">
          <cell r="F779" t="str">
            <v>KMNZTOTSPORTAGE</v>
          </cell>
          <cell r="G779" t="str">
            <v>TOTSPORTAGE</v>
          </cell>
          <cell r="H779">
            <v>43</v>
          </cell>
          <cell r="I779">
            <v>749.95959200000004</v>
          </cell>
          <cell r="J779">
            <v>0</v>
          </cell>
          <cell r="K779">
            <v>749.95959200000004</v>
          </cell>
          <cell r="L779">
            <v>651.62200000000007</v>
          </cell>
          <cell r="M779">
            <v>23.736000000000001</v>
          </cell>
          <cell r="N779">
            <v>0</v>
          </cell>
          <cell r="O779">
            <v>0</v>
          </cell>
          <cell r="P779">
            <v>675.35800000000006</v>
          </cell>
          <cell r="Q779">
            <v>0</v>
          </cell>
          <cell r="R779">
            <v>10.8570800184</v>
          </cell>
          <cell r="S779">
            <v>9.7661599999999993</v>
          </cell>
          <cell r="T779">
            <v>695.98124001840006</v>
          </cell>
          <cell r="U779">
            <v>53.978351981599985</v>
          </cell>
          <cell r="V779">
            <v>3.929176</v>
          </cell>
          <cell r="W779">
            <v>9.1629560000000012</v>
          </cell>
          <cell r="X779">
            <v>0</v>
          </cell>
          <cell r="Y779">
            <v>13.092132000000001</v>
          </cell>
          <cell r="Z779">
            <v>40.886219981599986</v>
          </cell>
          <cell r="AA779">
            <v>52.304243971416248</v>
          </cell>
          <cell r="AB779">
            <v>11.616415833878307</v>
          </cell>
          <cell r="AC779">
            <v>8.221075437455962</v>
          </cell>
          <cell r="AD779">
            <v>3.7441687661752781</v>
          </cell>
          <cell r="AE779">
            <v>44.41861363113653</v>
          </cell>
          <cell r="AF779">
            <v>120.30451764006233</v>
          </cell>
          <cell r="AG779">
            <v>-79.418297658462336</v>
          </cell>
          <cell r="AH779">
            <v>0</v>
          </cell>
          <cell r="AI779">
            <v>0</v>
          </cell>
          <cell r="AJ779">
            <v>-79.418297658462336</v>
          </cell>
          <cell r="AK779">
            <v>3.6008633177443841</v>
          </cell>
          <cell r="AL779">
            <v>-75.817434340717952</v>
          </cell>
          <cell r="AN779">
            <v>17440.920744186049</v>
          </cell>
          <cell r="AO779">
            <v>0</v>
          </cell>
          <cell r="AP779">
            <v>17440.920744186049</v>
          </cell>
          <cell r="AQ779">
            <v>15154.000000000002</v>
          </cell>
          <cell r="AR779">
            <v>552</v>
          </cell>
          <cell r="AS779">
            <v>0</v>
          </cell>
          <cell r="AT779">
            <v>0</v>
          </cell>
          <cell r="AU779">
            <v>15706.000000000002</v>
          </cell>
          <cell r="AV779">
            <v>0</v>
          </cell>
          <cell r="AW779">
            <v>252.49023298604649</v>
          </cell>
          <cell r="AX779">
            <v>227.11999999999998</v>
          </cell>
          <cell r="AY779">
            <v>16185.610232986048</v>
          </cell>
          <cell r="AZ779">
            <v>1255.3105111999996</v>
          </cell>
          <cell r="BA779">
            <v>91.37618604651162</v>
          </cell>
          <cell r="BB779">
            <v>213.09200000000004</v>
          </cell>
          <cell r="BC779">
            <v>0</v>
          </cell>
          <cell r="BD779">
            <v>304.46818604651168</v>
          </cell>
          <cell r="BE779">
            <v>950.84232515348799</v>
          </cell>
          <cell r="BF779">
            <v>1216.3777667771221</v>
          </cell>
          <cell r="BG779">
            <v>270.14920543903037</v>
          </cell>
          <cell r="BH779">
            <v>191.18780087106887</v>
          </cell>
          <cell r="BI779">
            <v>87.073692236634372</v>
          </cell>
          <cell r="BJ779">
            <v>1032.9910146775937</v>
          </cell>
          <cell r="BK779">
            <v>2797.7794800014494</v>
          </cell>
          <cell r="BL779">
            <v>-1846.9371548479614</v>
          </cell>
          <cell r="BM779">
            <v>0</v>
          </cell>
          <cell r="BN779">
            <v>0</v>
          </cell>
          <cell r="BO779">
            <v>-1846.9371548479614</v>
          </cell>
          <cell r="BP779">
            <v>83.741007389404274</v>
          </cell>
          <cell r="BQ779">
            <v>-1763.1961474585571</v>
          </cell>
        </row>
        <row r="780">
          <cell r="F780" t="str">
            <v>KMNZTOTSPORTAGE(KMS)</v>
          </cell>
          <cell r="G780" t="str">
            <v>TOTSPORTAGE(KMS)</v>
          </cell>
          <cell r="H780">
            <v>0</v>
          </cell>
          <cell r="I780">
            <v>0</v>
          </cell>
          <cell r="J780">
            <v>0</v>
          </cell>
          <cell r="K780">
            <v>0</v>
          </cell>
          <cell r="L780">
            <v>0</v>
          </cell>
          <cell r="M780">
            <v>0</v>
          </cell>
          <cell r="N780">
            <v>0</v>
          </cell>
          <cell r="O780">
            <v>0</v>
          </cell>
          <cell r="P780">
            <v>0</v>
          </cell>
          <cell r="Q780">
            <v>0</v>
          </cell>
          <cell r="R780">
            <v>0</v>
          </cell>
          <cell r="S780">
            <v>0</v>
          </cell>
          <cell r="T780">
            <v>0</v>
          </cell>
          <cell r="U780">
            <v>0</v>
          </cell>
          <cell r="V780">
            <v>0</v>
          </cell>
          <cell r="W780">
            <v>0</v>
          </cell>
          <cell r="X780">
            <v>0</v>
          </cell>
          <cell r="Y780">
            <v>0</v>
          </cell>
          <cell r="Z780">
            <v>0</v>
          </cell>
          <cell r="AA780">
            <v>0</v>
          </cell>
          <cell r="AB780">
            <v>0</v>
          </cell>
          <cell r="AC780">
            <v>0</v>
          </cell>
          <cell r="AD780">
            <v>0</v>
          </cell>
          <cell r="AE780">
            <v>0</v>
          </cell>
          <cell r="AF780">
            <v>0</v>
          </cell>
          <cell r="AG780">
            <v>0</v>
          </cell>
          <cell r="AH780">
            <v>0</v>
          </cell>
          <cell r="AI780">
            <v>0</v>
          </cell>
          <cell r="AJ780">
            <v>0</v>
          </cell>
          <cell r="AK780">
            <v>0</v>
          </cell>
          <cell r="AL780">
            <v>0</v>
          </cell>
          <cell r="AN780">
            <v>0</v>
          </cell>
          <cell r="AO780">
            <v>0</v>
          </cell>
          <cell r="AP780">
            <v>0</v>
          </cell>
          <cell r="AQ780">
            <v>0</v>
          </cell>
          <cell r="AR780">
            <v>0</v>
          </cell>
          <cell r="AS780">
            <v>0</v>
          </cell>
          <cell r="AT780">
            <v>0</v>
          </cell>
          <cell r="AU780">
            <v>0</v>
          </cell>
          <cell r="AV780">
            <v>0</v>
          </cell>
          <cell r="AW780">
            <v>0</v>
          </cell>
          <cell r="AX780">
            <v>0</v>
          </cell>
          <cell r="AY780">
            <v>0</v>
          </cell>
          <cell r="AZ780">
            <v>0</v>
          </cell>
          <cell r="BA780">
            <v>0</v>
          </cell>
          <cell r="BB780">
            <v>0</v>
          </cell>
          <cell r="BC780">
            <v>0</v>
          </cell>
          <cell r="BD780">
            <v>0</v>
          </cell>
          <cell r="BE780">
            <v>0</v>
          </cell>
          <cell r="BF780">
            <v>0</v>
          </cell>
          <cell r="BG780">
            <v>0</v>
          </cell>
          <cell r="BH780">
            <v>0</v>
          </cell>
          <cell r="BI780">
            <v>0</v>
          </cell>
          <cell r="BJ780">
            <v>0</v>
          </cell>
          <cell r="BK780">
            <v>0</v>
          </cell>
          <cell r="BL780">
            <v>0</v>
          </cell>
          <cell r="BM780">
            <v>0</v>
          </cell>
          <cell r="BN780">
            <v>0</v>
          </cell>
          <cell r="BO780">
            <v>0</v>
          </cell>
          <cell r="BP780">
            <v>0</v>
          </cell>
          <cell r="BQ780">
            <v>0</v>
          </cell>
        </row>
        <row r="781">
          <cell r="F781" t="str">
            <v>KMNZTOTSORENTO</v>
          </cell>
          <cell r="G781" t="str">
            <v>TOTSORENTO</v>
          </cell>
          <cell r="H781">
            <v>35</v>
          </cell>
          <cell r="I781">
            <v>801.06626800000004</v>
          </cell>
          <cell r="J781">
            <v>0</v>
          </cell>
          <cell r="K781">
            <v>801.06626800000004</v>
          </cell>
          <cell r="L781">
            <v>651.73500000000001</v>
          </cell>
          <cell r="M781">
            <v>20.895</v>
          </cell>
          <cell r="N781">
            <v>0</v>
          </cell>
          <cell r="O781">
            <v>0</v>
          </cell>
          <cell r="P781">
            <v>672.63</v>
          </cell>
          <cell r="Q781">
            <v>0</v>
          </cell>
          <cell r="R781">
            <v>20.0268159512</v>
          </cell>
          <cell r="S781">
            <v>7.9492000000000003</v>
          </cell>
          <cell r="T781">
            <v>700.60601595119999</v>
          </cell>
          <cell r="U781">
            <v>100.46025204880004</v>
          </cell>
          <cell r="V781">
            <v>14.678632</v>
          </cell>
          <cell r="W781">
            <v>2.9224999999999999</v>
          </cell>
          <cell r="X781">
            <v>0</v>
          </cell>
          <cell r="Y781">
            <v>17.601132</v>
          </cell>
          <cell r="Z781">
            <v>82.859120048800037</v>
          </cell>
          <cell r="AA781">
            <v>58.180856211683214</v>
          </cell>
          <cell r="AB781">
            <v>12.408027017515634</v>
          </cell>
          <cell r="AC781">
            <v>8.7813080729679047</v>
          </cell>
          <cell r="AD781">
            <v>3.9993185396609938</v>
          </cell>
          <cell r="AE781">
            <v>47.44556030857256</v>
          </cell>
          <cell r="AF781">
            <v>130.81507015040029</v>
          </cell>
          <cell r="AG781">
            <v>-47.955950101600251</v>
          </cell>
          <cell r="AH781">
            <v>0</v>
          </cell>
          <cell r="AI781">
            <v>0</v>
          </cell>
          <cell r="AJ781">
            <v>-47.955950101600251</v>
          </cell>
          <cell r="AK781">
            <v>3.8462474115853316</v>
          </cell>
          <cell r="AL781">
            <v>-44.10970269001492</v>
          </cell>
          <cell r="AN781">
            <v>22887.607657142857</v>
          </cell>
          <cell r="AO781">
            <v>0</v>
          </cell>
          <cell r="AP781">
            <v>22887.607657142857</v>
          </cell>
          <cell r="AQ781">
            <v>18621</v>
          </cell>
          <cell r="AR781">
            <v>597</v>
          </cell>
          <cell r="AS781">
            <v>0</v>
          </cell>
          <cell r="AT781">
            <v>0</v>
          </cell>
          <cell r="AU781">
            <v>19218</v>
          </cell>
          <cell r="AV781">
            <v>0</v>
          </cell>
          <cell r="AW781">
            <v>572.19474146285711</v>
          </cell>
          <cell r="AX781">
            <v>227.12</v>
          </cell>
          <cell r="AY781">
            <v>20017.314741462858</v>
          </cell>
          <cell r="AZ781">
            <v>2870.2929156800014</v>
          </cell>
          <cell r="BA781">
            <v>419.38948571428574</v>
          </cell>
          <cell r="BB781">
            <v>83.499999999999986</v>
          </cell>
          <cell r="BC781">
            <v>0</v>
          </cell>
          <cell r="BD781">
            <v>502.88948571428568</v>
          </cell>
          <cell r="BE781">
            <v>2367.4034299657155</v>
          </cell>
          <cell r="BF781">
            <v>1662.3101774766633</v>
          </cell>
          <cell r="BG781">
            <v>354.51505764330381</v>
          </cell>
          <cell r="BH781">
            <v>250.89451637051158</v>
          </cell>
          <cell r="BI781">
            <v>114.26624399031411</v>
          </cell>
          <cell r="BJ781">
            <v>1355.5874373877875</v>
          </cell>
          <cell r="BK781">
            <v>3737.5734328685794</v>
          </cell>
          <cell r="BL781">
            <v>-1370.1700029028643</v>
          </cell>
          <cell r="BM781">
            <v>0</v>
          </cell>
          <cell r="BN781">
            <v>0</v>
          </cell>
          <cell r="BO781">
            <v>-1370.1700029028643</v>
          </cell>
          <cell r="BP781">
            <v>109.89278318815234</v>
          </cell>
          <cell r="BQ781">
            <v>-1260.2772197147121</v>
          </cell>
        </row>
        <row r="782">
          <cell r="F782" t="str">
            <v>KMNZTOTHM</v>
          </cell>
          <cell r="G782" t="str">
            <v>TOTHM</v>
          </cell>
          <cell r="H782">
            <v>0</v>
          </cell>
          <cell r="I782">
            <v>0</v>
          </cell>
          <cell r="J782">
            <v>0</v>
          </cell>
          <cell r="K782">
            <v>0</v>
          </cell>
          <cell r="L782">
            <v>0</v>
          </cell>
          <cell r="M782">
            <v>0</v>
          </cell>
          <cell r="N782">
            <v>0</v>
          </cell>
          <cell r="O782">
            <v>0</v>
          </cell>
          <cell r="P782">
            <v>0</v>
          </cell>
          <cell r="Q782">
            <v>0</v>
          </cell>
          <cell r="R782">
            <v>0</v>
          </cell>
          <cell r="S782">
            <v>0</v>
          </cell>
          <cell r="T782">
            <v>0</v>
          </cell>
          <cell r="U782">
            <v>0</v>
          </cell>
          <cell r="V782">
            <v>0</v>
          </cell>
          <cell r="W782">
            <v>0</v>
          </cell>
          <cell r="X782">
            <v>0</v>
          </cell>
          <cell r="Y782">
            <v>0</v>
          </cell>
          <cell r="Z782">
            <v>0</v>
          </cell>
          <cell r="AA782">
            <v>0</v>
          </cell>
          <cell r="AB782">
            <v>0</v>
          </cell>
          <cell r="AC782">
            <v>0</v>
          </cell>
          <cell r="AD782">
            <v>0</v>
          </cell>
          <cell r="AE782">
            <v>0</v>
          </cell>
          <cell r="AF782">
            <v>0</v>
          </cell>
          <cell r="AG782">
            <v>0</v>
          </cell>
          <cell r="AH782">
            <v>0</v>
          </cell>
          <cell r="AI782">
            <v>0</v>
          </cell>
          <cell r="AJ782">
            <v>0</v>
          </cell>
          <cell r="AK782">
            <v>0</v>
          </cell>
          <cell r="AL782">
            <v>0</v>
          </cell>
          <cell r="AN782">
            <v>0</v>
          </cell>
          <cell r="AO782">
            <v>0</v>
          </cell>
          <cell r="AP782">
            <v>0</v>
          </cell>
          <cell r="AQ782">
            <v>0</v>
          </cell>
          <cell r="AR782">
            <v>0</v>
          </cell>
          <cell r="AS782">
            <v>0</v>
          </cell>
          <cell r="AT782">
            <v>0</v>
          </cell>
          <cell r="AU782">
            <v>0</v>
          </cell>
          <cell r="AV782">
            <v>0</v>
          </cell>
          <cell r="AW782">
            <v>0</v>
          </cell>
          <cell r="AX782">
            <v>0</v>
          </cell>
          <cell r="AY782">
            <v>0</v>
          </cell>
          <cell r="AZ782">
            <v>0</v>
          </cell>
          <cell r="BA782">
            <v>0</v>
          </cell>
          <cell r="BB782">
            <v>0</v>
          </cell>
          <cell r="BC782">
            <v>0</v>
          </cell>
          <cell r="BD782">
            <v>0</v>
          </cell>
          <cell r="BE782">
            <v>0</v>
          </cell>
          <cell r="BF782">
            <v>0</v>
          </cell>
          <cell r="BG782">
            <v>0</v>
          </cell>
          <cell r="BH782">
            <v>0</v>
          </cell>
          <cell r="BI782">
            <v>0</v>
          </cell>
          <cell r="BJ782">
            <v>0</v>
          </cell>
          <cell r="BK782">
            <v>0</v>
          </cell>
          <cell r="BL782">
            <v>0</v>
          </cell>
          <cell r="BM782">
            <v>0</v>
          </cell>
          <cell r="BN782">
            <v>0</v>
          </cell>
          <cell r="BO782">
            <v>0</v>
          </cell>
          <cell r="BP782">
            <v>0</v>
          </cell>
          <cell r="BQ782">
            <v>0</v>
          </cell>
        </row>
        <row r="783">
          <cell r="F783" t="str">
            <v>KMNZTOTCARNIVAL</v>
          </cell>
          <cell r="G783" t="str">
            <v>TOTCARNIVAL</v>
          </cell>
          <cell r="H783">
            <v>0</v>
          </cell>
          <cell r="I783">
            <v>0</v>
          </cell>
          <cell r="J783">
            <v>0</v>
          </cell>
          <cell r="K783">
            <v>0</v>
          </cell>
          <cell r="L783">
            <v>0</v>
          </cell>
          <cell r="M783">
            <v>0</v>
          </cell>
          <cell r="N783">
            <v>0</v>
          </cell>
          <cell r="O783">
            <v>0</v>
          </cell>
          <cell r="P783">
            <v>0</v>
          </cell>
          <cell r="Q783">
            <v>0</v>
          </cell>
          <cell r="R783">
            <v>0</v>
          </cell>
          <cell r="S783">
            <v>0</v>
          </cell>
          <cell r="T783">
            <v>0</v>
          </cell>
          <cell r="U783">
            <v>0</v>
          </cell>
          <cell r="V783">
            <v>0</v>
          </cell>
          <cell r="W783">
            <v>0</v>
          </cell>
          <cell r="X783">
            <v>0</v>
          </cell>
          <cell r="Y783">
            <v>0</v>
          </cell>
          <cell r="Z783">
            <v>0</v>
          </cell>
          <cell r="AA783">
            <v>0</v>
          </cell>
          <cell r="AB783">
            <v>0</v>
          </cell>
          <cell r="AC783">
            <v>0</v>
          </cell>
          <cell r="AD783">
            <v>0</v>
          </cell>
          <cell r="AE783">
            <v>0</v>
          </cell>
          <cell r="AF783">
            <v>0</v>
          </cell>
          <cell r="AG783">
            <v>0</v>
          </cell>
          <cell r="AH783">
            <v>0</v>
          </cell>
          <cell r="AI783">
            <v>0</v>
          </cell>
          <cell r="AJ783">
            <v>0</v>
          </cell>
          <cell r="AK783">
            <v>0</v>
          </cell>
          <cell r="AL783">
            <v>0</v>
          </cell>
          <cell r="AN783">
            <v>0</v>
          </cell>
          <cell r="AO783">
            <v>0</v>
          </cell>
          <cell r="AP783">
            <v>0</v>
          </cell>
          <cell r="AQ783">
            <v>0</v>
          </cell>
          <cell r="AR783">
            <v>0</v>
          </cell>
          <cell r="AS783">
            <v>0</v>
          </cell>
          <cell r="AT783">
            <v>0</v>
          </cell>
          <cell r="AU783">
            <v>0</v>
          </cell>
          <cell r="AV783">
            <v>0</v>
          </cell>
          <cell r="AW783">
            <v>0</v>
          </cell>
          <cell r="AX783">
            <v>0</v>
          </cell>
          <cell r="AY783">
            <v>0</v>
          </cell>
          <cell r="AZ783">
            <v>0</v>
          </cell>
          <cell r="BA783">
            <v>0</v>
          </cell>
          <cell r="BB783">
            <v>0</v>
          </cell>
          <cell r="BC783">
            <v>0</v>
          </cell>
          <cell r="BD783">
            <v>0</v>
          </cell>
          <cell r="BE783">
            <v>0</v>
          </cell>
          <cell r="BF783">
            <v>0</v>
          </cell>
          <cell r="BG783">
            <v>0</v>
          </cell>
          <cell r="BH783">
            <v>0</v>
          </cell>
          <cell r="BI783">
            <v>0</v>
          </cell>
          <cell r="BJ783">
            <v>0</v>
          </cell>
          <cell r="BK783">
            <v>0</v>
          </cell>
          <cell r="BL783">
            <v>0</v>
          </cell>
          <cell r="BM783">
            <v>0</v>
          </cell>
          <cell r="BN783">
            <v>0</v>
          </cell>
          <cell r="BO783">
            <v>0</v>
          </cell>
          <cell r="BP783">
            <v>0</v>
          </cell>
          <cell r="BQ783">
            <v>0</v>
          </cell>
        </row>
        <row r="784">
          <cell r="F784" t="str">
            <v>KMNZTOTVQ</v>
          </cell>
          <cell r="G784" t="str">
            <v>TOTVQ</v>
          </cell>
          <cell r="H784">
            <v>15</v>
          </cell>
          <cell r="I784">
            <v>318.06352399999997</v>
          </cell>
          <cell r="J784">
            <v>0</v>
          </cell>
          <cell r="K784">
            <v>318.06352399999997</v>
          </cell>
          <cell r="L784">
            <v>259.32</v>
          </cell>
          <cell r="M784">
            <v>10.695</v>
          </cell>
          <cell r="N784">
            <v>0</v>
          </cell>
          <cell r="O784">
            <v>0</v>
          </cell>
          <cell r="P784">
            <v>270.01499999999999</v>
          </cell>
          <cell r="Q784">
            <v>0</v>
          </cell>
          <cell r="R784">
            <v>3.2765400000000002</v>
          </cell>
          <cell r="S784">
            <v>3.4068000000000001</v>
          </cell>
          <cell r="T784">
            <v>276.69833999999997</v>
          </cell>
          <cell r="U784">
            <v>41.365183999999999</v>
          </cell>
          <cell r="V784">
            <v>5.63124</v>
          </cell>
          <cell r="W784">
            <v>1.8236400000000001</v>
          </cell>
          <cell r="X784">
            <v>0</v>
          </cell>
          <cell r="Y784">
            <v>7.4548800000000002</v>
          </cell>
          <cell r="Z784">
            <v>33.910303999999996</v>
          </cell>
          <cell r="AA784">
            <v>23.064072289723473</v>
          </cell>
          <cell r="AB784">
            <v>4.9266096410868121</v>
          </cell>
          <cell r="AC784">
            <v>3.486620149405443</v>
          </cell>
          <cell r="AD784">
            <v>1.587930236407245</v>
          </cell>
          <cell r="AE784">
            <v>18.838269332667885</v>
          </cell>
          <cell r="AF784">
            <v>51.90350164929086</v>
          </cell>
          <cell r="AG784">
            <v>-17.993197649290863</v>
          </cell>
          <cell r="AH784">
            <v>0</v>
          </cell>
          <cell r="AI784">
            <v>0</v>
          </cell>
          <cell r="AJ784">
            <v>-17.993197649290863</v>
          </cell>
          <cell r="AK784">
            <v>1.5271533139936295</v>
          </cell>
          <cell r="AL784">
            <v>-16.466044335297234</v>
          </cell>
          <cell r="AN784">
            <v>21204.234933333333</v>
          </cell>
          <cell r="AO784">
            <v>0</v>
          </cell>
          <cell r="AP784">
            <v>21204.234933333333</v>
          </cell>
          <cell r="AQ784">
            <v>17288</v>
          </cell>
          <cell r="AR784">
            <v>713</v>
          </cell>
          <cell r="AS784">
            <v>0</v>
          </cell>
          <cell r="AT784">
            <v>0</v>
          </cell>
          <cell r="AU784">
            <v>18000.999999999996</v>
          </cell>
          <cell r="AV784">
            <v>0</v>
          </cell>
          <cell r="AW784">
            <v>218.43600000000001</v>
          </cell>
          <cell r="AX784">
            <v>227.12</v>
          </cell>
          <cell r="AY784">
            <v>18446.555999999997</v>
          </cell>
          <cell r="AZ784">
            <v>2757.6789333333331</v>
          </cell>
          <cell r="BA784">
            <v>375.41600000000005</v>
          </cell>
          <cell r="BB784">
            <v>121.57600000000001</v>
          </cell>
          <cell r="BC784">
            <v>0</v>
          </cell>
          <cell r="BD784">
            <v>496.99199999999996</v>
          </cell>
          <cell r="BE784">
            <v>2260.6869333333329</v>
          </cell>
          <cell r="BF784">
            <v>1537.6048193148981</v>
          </cell>
          <cell r="BG784">
            <v>328.44064273912085</v>
          </cell>
          <cell r="BH784">
            <v>232.44134329369621</v>
          </cell>
          <cell r="BI784">
            <v>105.862015760483</v>
          </cell>
          <cell r="BJ784">
            <v>1255.884622177859</v>
          </cell>
          <cell r="BK784">
            <v>3460.2334432860571</v>
          </cell>
          <cell r="BL784">
            <v>-1199.5465099527244</v>
          </cell>
          <cell r="BM784">
            <v>0</v>
          </cell>
          <cell r="BN784">
            <v>0</v>
          </cell>
          <cell r="BO784">
            <v>-1199.5465099527244</v>
          </cell>
          <cell r="BP784">
            <v>101.81022093290863</v>
          </cell>
          <cell r="BQ784">
            <v>-1097.7362890198158</v>
          </cell>
        </row>
        <row r="785">
          <cell r="F785" t="str">
            <v>KMNZTOTK2700</v>
          </cell>
          <cell r="G785" t="str">
            <v>TOTK2700</v>
          </cell>
          <cell r="H785">
            <v>2</v>
          </cell>
          <cell r="I785">
            <v>25.145524000000002</v>
          </cell>
          <cell r="J785">
            <v>0</v>
          </cell>
          <cell r="K785">
            <v>25.145524000000002</v>
          </cell>
          <cell r="L785">
            <v>18.559999999999999</v>
          </cell>
          <cell r="M785">
            <v>1.0079999999999998</v>
          </cell>
          <cell r="N785">
            <v>0</v>
          </cell>
          <cell r="O785">
            <v>0</v>
          </cell>
          <cell r="P785">
            <v>19.567999999999998</v>
          </cell>
          <cell r="Q785">
            <v>0</v>
          </cell>
          <cell r="R785">
            <v>0.43687200000000004</v>
          </cell>
          <cell r="S785">
            <v>0.45424000000000003</v>
          </cell>
          <cell r="T785">
            <v>20.459111999999998</v>
          </cell>
          <cell r="U785">
            <v>4.6864120000000042</v>
          </cell>
          <cell r="V785">
            <v>0</v>
          </cell>
          <cell r="W785">
            <v>0.37140800000000007</v>
          </cell>
          <cell r="X785">
            <v>0</v>
          </cell>
          <cell r="Y785">
            <v>0.37140800000000007</v>
          </cell>
          <cell r="Z785">
            <v>4.3150040000000045</v>
          </cell>
          <cell r="AA785">
            <v>1.8445906074880354</v>
          </cell>
          <cell r="AB785">
            <v>0.38948880214437864</v>
          </cell>
          <cell r="AC785">
            <v>0.27564585068785868</v>
          </cell>
          <cell r="AD785">
            <v>0.12553887779317963</v>
          </cell>
          <cell r="AE785">
            <v>1.4893193273651346</v>
          </cell>
          <cell r="AF785">
            <v>4.1245834654785867</v>
          </cell>
          <cell r="AG785">
            <v>0.19042053452141783</v>
          </cell>
          <cell r="AH785">
            <v>0</v>
          </cell>
          <cell r="AI785">
            <v>0</v>
          </cell>
          <cell r="AJ785">
            <v>0.19042053452141783</v>
          </cell>
          <cell r="AK785">
            <v>0.12073396479348054</v>
          </cell>
          <cell r="AL785">
            <v>0.31115449931489836</v>
          </cell>
          <cell r="AN785">
            <v>12572.762000000001</v>
          </cell>
          <cell r="AO785">
            <v>0</v>
          </cell>
          <cell r="AP785">
            <v>12572.762000000001</v>
          </cell>
          <cell r="AQ785">
            <v>9280</v>
          </cell>
          <cell r="AR785">
            <v>503.99999999999989</v>
          </cell>
          <cell r="AS785">
            <v>0</v>
          </cell>
          <cell r="AT785">
            <v>0</v>
          </cell>
          <cell r="AU785">
            <v>9783.9999999999982</v>
          </cell>
          <cell r="AV785">
            <v>0</v>
          </cell>
          <cell r="AW785">
            <v>218.43600000000001</v>
          </cell>
          <cell r="AX785">
            <v>227.12</v>
          </cell>
          <cell r="AY785">
            <v>10229.555999999999</v>
          </cell>
          <cell r="AZ785">
            <v>2343.2060000000019</v>
          </cell>
          <cell r="BA785">
            <v>0</v>
          </cell>
          <cell r="BB785">
            <v>185.70400000000004</v>
          </cell>
          <cell r="BC785">
            <v>0</v>
          </cell>
          <cell r="BD785">
            <v>185.70400000000004</v>
          </cell>
          <cell r="BE785">
            <v>2157.5020000000022</v>
          </cell>
          <cell r="BF785">
            <v>922.2953037440177</v>
          </cell>
          <cell r="BG785">
            <v>194.74440107218933</v>
          </cell>
          <cell r="BH785">
            <v>137.82292534392934</v>
          </cell>
          <cell r="BI785">
            <v>62.769438896589811</v>
          </cell>
          <cell r="BJ785">
            <v>744.65966368256727</v>
          </cell>
          <cell r="BK785">
            <v>2062.2917327392934</v>
          </cell>
          <cell r="BL785">
            <v>95.210267260708918</v>
          </cell>
          <cell r="BM785">
            <v>0</v>
          </cell>
          <cell r="BN785">
            <v>0</v>
          </cell>
          <cell r="BO785">
            <v>95.210267260708918</v>
          </cell>
          <cell r="BP785">
            <v>60.366982396740269</v>
          </cell>
          <cell r="BQ785">
            <v>155.57724965744919</v>
          </cell>
        </row>
        <row r="786">
          <cell r="F786" t="str">
            <v>KMNZTOTTOT</v>
          </cell>
          <cell r="G786" t="str">
            <v>TOTTOT</v>
          </cell>
          <cell r="H786">
            <v>217</v>
          </cell>
          <cell r="I786">
            <v>3484.1744400000002</v>
          </cell>
          <cell r="J786">
            <v>0</v>
          </cell>
          <cell r="K786">
            <v>3484.1744400000002</v>
          </cell>
          <cell r="L786">
            <v>2790.3150000000001</v>
          </cell>
          <cell r="M786">
            <v>107.92899999999999</v>
          </cell>
          <cell r="N786">
            <v>0</v>
          </cell>
          <cell r="O786">
            <v>0</v>
          </cell>
          <cell r="P786">
            <v>2898.2440000000001</v>
          </cell>
          <cell r="Q786">
            <v>0</v>
          </cell>
          <cell r="R786">
            <v>61.246499969600002</v>
          </cell>
          <cell r="S786">
            <v>49.285039999999995</v>
          </cell>
          <cell r="T786">
            <v>3008.7755399696002</v>
          </cell>
          <cell r="U786">
            <v>475.39890003040011</v>
          </cell>
          <cell r="V786">
            <v>154.38348400000001</v>
          </cell>
          <cell r="W786">
            <v>32.261728000000005</v>
          </cell>
          <cell r="X786">
            <v>0</v>
          </cell>
          <cell r="Y786">
            <v>186.64521200000001</v>
          </cell>
          <cell r="Z786">
            <v>288.75368803040004</v>
          </cell>
          <cell r="AA786">
            <v>231.52880000000002</v>
          </cell>
          <cell r="AB786">
            <v>53.967733147961496</v>
          </cell>
          <cell r="AC786">
            <v>38.193605647617197</v>
          </cell>
          <cell r="AD786">
            <v>17.39472</v>
          </cell>
          <cell r="AE786">
            <v>206.36071586353083</v>
          </cell>
          <cell r="AF786">
            <v>547.44557465910952</v>
          </cell>
          <cell r="AG786">
            <v>-258.69188662870943</v>
          </cell>
          <cell r="AH786">
            <v>0</v>
          </cell>
          <cell r="AI786">
            <v>0</v>
          </cell>
          <cell r="AJ786">
            <v>-258.69188662870943</v>
          </cell>
          <cell r="AK786">
            <v>16.728949222665022</v>
          </cell>
          <cell r="AL786">
            <v>-241.9629374060444</v>
          </cell>
          <cell r="AN786">
            <v>16056.103410138248</v>
          </cell>
          <cell r="AO786">
            <v>0</v>
          </cell>
          <cell r="AP786">
            <v>16056.103410138248</v>
          </cell>
          <cell r="AQ786">
            <v>12858.594470046084</v>
          </cell>
          <cell r="AR786">
            <v>497.36866359447004</v>
          </cell>
          <cell r="AS786">
            <v>0</v>
          </cell>
          <cell r="AT786">
            <v>0</v>
          </cell>
          <cell r="AU786">
            <v>13355.963133640555</v>
          </cell>
          <cell r="AV786">
            <v>0</v>
          </cell>
          <cell r="AW786">
            <v>282.24193534377883</v>
          </cell>
          <cell r="AX786">
            <v>227.11999999999998</v>
          </cell>
          <cell r="AY786">
            <v>13865.325068984333</v>
          </cell>
          <cell r="AZ786">
            <v>2190.7783411539176</v>
          </cell>
          <cell r="BA786">
            <v>711.44462672811062</v>
          </cell>
          <cell r="BB786">
            <v>148.67155760368667</v>
          </cell>
          <cell r="BC786">
            <v>0</v>
          </cell>
          <cell r="BD786">
            <v>860.11618433179729</v>
          </cell>
          <cell r="BE786">
            <v>1330.6621568221199</v>
          </cell>
          <cell r="BF786">
            <v>1066.9529953917051</v>
          </cell>
          <cell r="BG786">
            <v>248.69923109659675</v>
          </cell>
          <cell r="BH786">
            <v>176.00739929777509</v>
          </cell>
          <cell r="BI786">
            <v>80.16</v>
          </cell>
          <cell r="BJ786">
            <v>950.97104084576426</v>
          </cell>
          <cell r="BK786">
            <v>2522.7906666318408</v>
          </cell>
          <cell r="BL786">
            <v>-1192.128509809721</v>
          </cell>
          <cell r="BM786">
            <v>0</v>
          </cell>
          <cell r="BN786">
            <v>0</v>
          </cell>
          <cell r="BO786">
            <v>-1192.128509809721</v>
          </cell>
          <cell r="BP786">
            <v>77.091931901682131</v>
          </cell>
          <cell r="BQ786">
            <v>-1115.0365779080387</v>
          </cell>
        </row>
        <row r="787">
          <cell r="F787" t="str">
            <v>총합계DLPICANTO</v>
          </cell>
          <cell r="G787" t="str">
            <v>DLPICANTO</v>
          </cell>
          <cell r="H787">
            <v>2043</v>
          </cell>
          <cell r="I787">
            <v>19742.819965115592</v>
          </cell>
          <cell r="J787">
            <v>399.99940499999997</v>
          </cell>
          <cell r="K787">
            <v>20142.819370115587</v>
          </cell>
          <cell r="L787">
            <v>15770.178208996474</v>
          </cell>
          <cell r="M787">
            <v>1213.9001212926996</v>
          </cell>
          <cell r="N787">
            <v>23.678406586944831</v>
          </cell>
          <cell r="O787">
            <v>0</v>
          </cell>
          <cell r="P787">
            <v>17007.756736876119</v>
          </cell>
          <cell r="Q787">
            <v>1687.8782110296781</v>
          </cell>
          <cell r="R787">
            <v>801.73571442358468</v>
          </cell>
          <cell r="S787">
            <v>193.99743629529758</v>
          </cell>
          <cell r="T787">
            <v>19691.36809862468</v>
          </cell>
          <cell r="U787">
            <v>451.45127149090592</v>
          </cell>
          <cell r="V787">
            <v>2204.7146842005736</v>
          </cell>
          <cell r="W787">
            <v>153.88484001516866</v>
          </cell>
          <cell r="X787">
            <v>0</v>
          </cell>
          <cell r="Y787">
            <v>2358.5995242157419</v>
          </cell>
          <cell r="Z787">
            <v>-1907.1482527248363</v>
          </cell>
          <cell r="AA787">
            <v>1786.6000023613635</v>
          </cell>
          <cell r="AB787">
            <v>408.05539120001049</v>
          </cell>
          <cell r="AC787">
            <v>401.39335783816728</v>
          </cell>
          <cell r="AD787">
            <v>400.16235954281416</v>
          </cell>
          <cell r="AE787">
            <v>558.44426887990153</v>
          </cell>
          <cell r="AF787">
            <v>3554.6553798222567</v>
          </cell>
          <cell r="AG787">
            <v>-5461.8036325470921</v>
          </cell>
          <cell r="AH787">
            <v>0</v>
          </cell>
          <cell r="AI787">
            <v>0</v>
          </cell>
          <cell r="AJ787">
            <v>-5461.8036325470921</v>
          </cell>
          <cell r="AK787">
            <v>308.08222812780895</v>
          </cell>
          <cell r="AL787">
            <v>-5153.7214044192833</v>
          </cell>
          <cell r="AN787">
            <v>9663.6416863022969</v>
          </cell>
          <cell r="AO787">
            <v>195.79021292217325</v>
          </cell>
          <cell r="AP787">
            <v>9859.431899224468</v>
          </cell>
          <cell r="AQ787">
            <v>7719.1278556027773</v>
          </cell>
          <cell r="AR787">
            <v>594.17529187112075</v>
          </cell>
          <cell r="AS787">
            <v>11.590017908440934</v>
          </cell>
          <cell r="AT787">
            <v>0</v>
          </cell>
          <cell r="AU787">
            <v>8324.8931653823402</v>
          </cell>
          <cell r="AV787">
            <v>826.17631474776226</v>
          </cell>
          <cell r="AW787">
            <v>392.43059932627739</v>
          </cell>
          <cell r="AX787">
            <v>94.957139645275376</v>
          </cell>
          <cell r="AY787">
            <v>9638.4572191016541</v>
          </cell>
          <cell r="AZ787">
            <v>220.97468012281249</v>
          </cell>
          <cell r="BA787">
            <v>1079.1554988744854</v>
          </cell>
          <cell r="BB787">
            <v>75.322976023087932</v>
          </cell>
          <cell r="BC787">
            <v>0</v>
          </cell>
          <cell r="BD787">
            <v>1154.4784748975731</v>
          </cell>
          <cell r="BE787">
            <v>-933.50379477476076</v>
          </cell>
          <cell r="BF787">
            <v>874.49828798891997</v>
          </cell>
          <cell r="BG787">
            <v>199.73342692119948</v>
          </cell>
          <cell r="BH787">
            <v>196.47251974457527</v>
          </cell>
          <cell r="BI787">
            <v>195.86997530240535</v>
          </cell>
          <cell r="BJ787">
            <v>273.34521237391169</v>
          </cell>
          <cell r="BK787">
            <v>1739.9194223310114</v>
          </cell>
          <cell r="BL787">
            <v>-2673.423217105772</v>
          </cell>
          <cell r="BM787">
            <v>0</v>
          </cell>
          <cell r="BN787">
            <v>0</v>
          </cell>
          <cell r="BO787">
            <v>-2673.423217105772</v>
          </cell>
          <cell r="BP787">
            <v>150.79893692012186</v>
          </cell>
          <cell r="BQ787">
            <v>-2522.6242801856502</v>
          </cell>
        </row>
        <row r="788">
          <cell r="F788" t="str">
            <v>총합계DLPRIDE</v>
          </cell>
          <cell r="G788" t="str">
            <v>DLPRIDE</v>
          </cell>
          <cell r="H788">
            <v>4614</v>
          </cell>
          <cell r="I788">
            <v>58148.495538127958</v>
          </cell>
          <cell r="J788">
            <v>1997.8742702548366</v>
          </cell>
          <cell r="K788">
            <v>60146.369808382799</v>
          </cell>
          <cell r="L788">
            <v>43173.936010836791</v>
          </cell>
          <cell r="M788">
            <v>2150.1657992692531</v>
          </cell>
          <cell r="N788">
            <v>39.52125476811775</v>
          </cell>
          <cell r="O788">
            <v>514.87156875799997</v>
          </cell>
          <cell r="P788">
            <v>45878.494633632166</v>
          </cell>
          <cell r="Q788">
            <v>2503.4015947144908</v>
          </cell>
          <cell r="R788">
            <v>1315.9586060550039</v>
          </cell>
          <cell r="S788">
            <v>1042.7314255545687</v>
          </cell>
          <cell r="T788">
            <v>50740.586259956217</v>
          </cell>
          <cell r="U788">
            <v>9405.7835484265725</v>
          </cell>
          <cell r="V788">
            <v>6974.0438338074555</v>
          </cell>
          <cell r="W788">
            <v>221.64841741895097</v>
          </cell>
          <cell r="X788">
            <v>28.232512</v>
          </cell>
          <cell r="Y788">
            <v>7223.924763226405</v>
          </cell>
          <cell r="Z788">
            <v>2181.8587852001688</v>
          </cell>
          <cell r="AA788">
            <v>3351.4619473795046</v>
          </cell>
          <cell r="AB788">
            <v>829.80589343013958</v>
          </cell>
          <cell r="AC788">
            <v>858.28728935225377</v>
          </cell>
          <cell r="AD788">
            <v>1020.3432089464532</v>
          </cell>
          <cell r="AE788">
            <v>593.92805770163216</v>
          </cell>
          <cell r="AF788">
            <v>6653.8263968099818</v>
          </cell>
          <cell r="AG788">
            <v>-4471.9676116098153</v>
          </cell>
          <cell r="AH788">
            <v>0</v>
          </cell>
          <cell r="AI788">
            <v>0</v>
          </cell>
          <cell r="AJ788">
            <v>-4471.9676116098153</v>
          </cell>
          <cell r="AK788">
            <v>560.56539033721765</v>
          </cell>
          <cell r="AL788">
            <v>-3911.4022212725977</v>
          </cell>
          <cell r="AN788">
            <v>12602.621486373635</v>
          </cell>
          <cell r="AO788">
            <v>433.00265935302053</v>
          </cell>
          <cell r="AP788">
            <v>13035.624145726657</v>
          </cell>
          <cell r="AQ788">
            <v>9357.1599503330726</v>
          </cell>
          <cell r="AR788">
            <v>466.00905922610599</v>
          </cell>
          <cell r="AS788">
            <v>8.5655081855478432</v>
          </cell>
          <cell r="AT788">
            <v>111.58898325921109</v>
          </cell>
          <cell r="AU788">
            <v>9943.3235010039371</v>
          </cell>
          <cell r="AV788">
            <v>542.56644878944314</v>
          </cell>
          <cell r="AW788">
            <v>285.20992762353791</v>
          </cell>
          <cell r="AX788">
            <v>225.99294008551556</v>
          </cell>
          <cell r="AY788">
            <v>10997.092817502431</v>
          </cell>
          <cell r="AZ788">
            <v>2038.5313282242246</v>
          </cell>
          <cell r="BA788">
            <v>1511.4962795421447</v>
          </cell>
          <cell r="BB788">
            <v>48.038235244679448</v>
          </cell>
          <cell r="BC788">
            <v>6.1188799306458606</v>
          </cell>
          <cell r="BD788">
            <v>1565.6533947174696</v>
          </cell>
          <cell r="BE788">
            <v>472.87793350675526</v>
          </cell>
          <cell r="BF788">
            <v>726.36799899859227</v>
          </cell>
          <cell r="BG788">
            <v>179.84523047900728</v>
          </cell>
          <cell r="BH788">
            <v>186.01805144175418</v>
          </cell>
          <cell r="BI788">
            <v>221.14070414964306</v>
          </cell>
          <cell r="BJ788">
            <v>128.72302941084354</v>
          </cell>
          <cell r="BK788">
            <v>1442.0950144798401</v>
          </cell>
          <cell r="BL788">
            <v>-969.21708097308522</v>
          </cell>
          <cell r="BM788">
            <v>0</v>
          </cell>
          <cell r="BN788">
            <v>0</v>
          </cell>
          <cell r="BO788">
            <v>-969.21708097308522</v>
          </cell>
          <cell r="BP788">
            <v>121.49228225774114</v>
          </cell>
          <cell r="BQ788">
            <v>-847.72479871534415</v>
          </cell>
        </row>
        <row r="789">
          <cell r="F789" t="str">
            <v>총합계DLCERATO</v>
          </cell>
          <cell r="G789" t="str">
            <v>DLCERATO</v>
          </cell>
          <cell r="H789">
            <v>5373</v>
          </cell>
          <cell r="I789">
            <v>78637.667837828441</v>
          </cell>
          <cell r="J789">
            <v>3130.3298939874599</v>
          </cell>
          <cell r="K789">
            <v>81767.997731815893</v>
          </cell>
          <cell r="L789">
            <v>56385.044469960354</v>
          </cell>
          <cell r="M789">
            <v>1886.795421219095</v>
          </cell>
          <cell r="N789">
            <v>39.053165480049181</v>
          </cell>
          <cell r="O789">
            <v>165.416325269</v>
          </cell>
          <cell r="P789">
            <v>58476.309381928506</v>
          </cell>
          <cell r="Q789">
            <v>2070.7965302359421</v>
          </cell>
          <cell r="R789">
            <v>1929.754972009458</v>
          </cell>
          <cell r="S789">
            <v>1603.8585287647311</v>
          </cell>
          <cell r="T789">
            <v>64080.719412938633</v>
          </cell>
          <cell r="U789">
            <v>17687.278318877237</v>
          </cell>
          <cell r="V789">
            <v>16377.90814550828</v>
          </cell>
          <cell r="W789">
            <v>226.84868789243026</v>
          </cell>
          <cell r="X789">
            <v>47.708416</v>
          </cell>
          <cell r="Y789">
            <v>16652.465249400713</v>
          </cell>
          <cell r="Z789">
            <v>1034.8130694765218</v>
          </cell>
          <cell r="AA789">
            <v>4999.2618302999308</v>
          </cell>
          <cell r="AB789">
            <v>980.90185587327085</v>
          </cell>
          <cell r="AC789">
            <v>1047.4743348992483</v>
          </cell>
          <cell r="AD789">
            <v>1331.5506287126045</v>
          </cell>
          <cell r="AE789">
            <v>382.45999121224315</v>
          </cell>
          <cell r="AF789">
            <v>8741.6486409972949</v>
          </cell>
          <cell r="AG789">
            <v>-7706.8355715207745</v>
          </cell>
          <cell r="AH789">
            <v>0</v>
          </cell>
          <cell r="AI789">
            <v>0</v>
          </cell>
          <cell r="AJ789">
            <v>-7706.8355715207745</v>
          </cell>
          <cell r="AK789">
            <v>747.07906754283783</v>
          </cell>
          <cell r="AL789">
            <v>-6959.7565039779365</v>
          </cell>
          <cell r="AN789">
            <v>14635.709629225468</v>
          </cell>
          <cell r="AO789">
            <v>582.60373980782799</v>
          </cell>
          <cell r="AP789">
            <v>15218.313369033294</v>
          </cell>
          <cell r="AQ789">
            <v>10494.145629994482</v>
          </cell>
          <cell r="AR789">
            <v>351.16237134172621</v>
          </cell>
          <cell r="AS789">
            <v>7.2684097301412951</v>
          </cell>
          <cell r="AT789">
            <v>30.786585756374464</v>
          </cell>
          <cell r="AU789">
            <v>10883.362996822725</v>
          </cell>
          <cell r="AV789">
            <v>385.40787832420284</v>
          </cell>
          <cell r="AW789">
            <v>359.15782095839535</v>
          </cell>
          <cell r="AX789">
            <v>298.503355437322</v>
          </cell>
          <cell r="AY789">
            <v>11926.432051542646</v>
          </cell>
          <cell r="AZ789">
            <v>3291.8813174906454</v>
          </cell>
          <cell r="BA789">
            <v>3048.1868873084459</v>
          </cell>
          <cell r="BB789">
            <v>42.220116860679369</v>
          </cell>
          <cell r="BC789">
            <v>8.879288293318444</v>
          </cell>
          <cell r="BD789">
            <v>3099.2862924624442</v>
          </cell>
          <cell r="BE789">
            <v>192.59502502820061</v>
          </cell>
          <cell r="BF789">
            <v>930.4414350083623</v>
          </cell>
          <cell r="BG789">
            <v>182.56129831998342</v>
          </cell>
          <cell r="BH789">
            <v>194.95148611562411</v>
          </cell>
          <cell r="BI789">
            <v>247.82256257446573</v>
          </cell>
          <cell r="BJ789">
            <v>71.181833465893021</v>
          </cell>
          <cell r="BK789">
            <v>1626.958615484328</v>
          </cell>
          <cell r="BL789">
            <v>-1434.3635904561279</v>
          </cell>
          <cell r="BM789">
            <v>0</v>
          </cell>
          <cell r="BN789">
            <v>0</v>
          </cell>
          <cell r="BO789">
            <v>-1434.3635904561279</v>
          </cell>
          <cell r="BP789">
            <v>139.0431914280361</v>
          </cell>
          <cell r="BQ789">
            <v>-1295.3203990280917</v>
          </cell>
        </row>
        <row r="790">
          <cell r="F790" t="str">
            <v>총합계DLED</v>
          </cell>
          <cell r="G790" t="str">
            <v>DLED</v>
          </cell>
          <cell r="H790">
            <v>3263</v>
          </cell>
          <cell r="I790">
            <v>54115.592540805388</v>
          </cell>
          <cell r="J790">
            <v>489.03155249999998</v>
          </cell>
          <cell r="K790">
            <v>54604.624093305385</v>
          </cell>
          <cell r="L790">
            <v>42112.180414369395</v>
          </cell>
          <cell r="M790">
            <v>1960.9115927635005</v>
          </cell>
          <cell r="N790">
            <v>49.57161825697019</v>
          </cell>
          <cell r="O790">
            <v>0</v>
          </cell>
          <cell r="P790">
            <v>44122.663625389876</v>
          </cell>
          <cell r="Q790">
            <v>0</v>
          </cell>
          <cell r="R790">
            <v>1118.61500460909</v>
          </cell>
          <cell r="S790">
            <v>313.98178057693883</v>
          </cell>
          <cell r="T790">
            <v>45555.260410575902</v>
          </cell>
          <cell r="U790">
            <v>9049.3636827294886</v>
          </cell>
          <cell r="V790">
            <v>2860.8689708579736</v>
          </cell>
          <cell r="W790">
            <v>434.91806381353513</v>
          </cell>
          <cell r="X790">
            <v>0</v>
          </cell>
          <cell r="Y790">
            <v>3295.7870346715081</v>
          </cell>
          <cell r="Z790">
            <v>5753.5766480579796</v>
          </cell>
          <cell r="AA790">
            <v>3727.2041119345049</v>
          </cell>
          <cell r="AB790">
            <v>960.05649547142036</v>
          </cell>
          <cell r="AC790">
            <v>1019.9917396505409</v>
          </cell>
          <cell r="AD790">
            <v>905.39845644470302</v>
          </cell>
          <cell r="AE790">
            <v>929.49276260711986</v>
          </cell>
          <cell r="AF790">
            <v>7542.1435661082887</v>
          </cell>
          <cell r="AG790">
            <v>-1788.5669180503096</v>
          </cell>
          <cell r="AH790">
            <v>0</v>
          </cell>
          <cell r="AI790">
            <v>0</v>
          </cell>
          <cell r="AJ790">
            <v>-1788.5669180503096</v>
          </cell>
          <cell r="AK790">
            <v>1263.4822825393651</v>
          </cell>
          <cell r="AL790">
            <v>-525.08463551094451</v>
          </cell>
          <cell r="AN790">
            <v>16584.613098622551</v>
          </cell>
          <cell r="AO790">
            <v>149.87175988354272</v>
          </cell>
          <cell r="AP790">
            <v>16734.484858506094</v>
          </cell>
          <cell r="AQ790">
            <v>12905.970093279006</v>
          </cell>
          <cell r="AR790">
            <v>600.95359876294845</v>
          </cell>
          <cell r="AS790">
            <v>15.192037467658656</v>
          </cell>
          <cell r="AT790">
            <v>0</v>
          </cell>
          <cell r="AU790">
            <v>13522.115729509615</v>
          </cell>
          <cell r="AV790">
            <v>0</v>
          </cell>
          <cell r="AW790">
            <v>342.8179603460282</v>
          </cell>
          <cell r="AX790">
            <v>96.224879122567827</v>
          </cell>
          <cell r="AY790">
            <v>13961.158568978211</v>
          </cell>
          <cell r="AZ790">
            <v>2773.3262895278849</v>
          </cell>
          <cell r="BA790">
            <v>876.76033431136182</v>
          </cell>
          <cell r="BB790">
            <v>133.28779154567428</v>
          </cell>
          <cell r="BC790">
            <v>0</v>
          </cell>
          <cell r="BD790">
            <v>1010.048125857036</v>
          </cell>
          <cell r="BE790">
            <v>1763.2781636708487</v>
          </cell>
          <cell r="BF790">
            <v>1142.2629825113409</v>
          </cell>
          <cell r="BG790">
            <v>294.22509821373592</v>
          </cell>
          <cell r="BH790">
            <v>312.59323924319364</v>
          </cell>
          <cell r="BI790">
            <v>277.4742434706414</v>
          </cell>
          <cell r="BJ790">
            <v>284.85833975087957</v>
          </cell>
          <cell r="BK790">
            <v>2311.4139031897912</v>
          </cell>
          <cell r="BL790">
            <v>-548.13573951894261</v>
          </cell>
          <cell r="BM790">
            <v>0</v>
          </cell>
          <cell r="BN790">
            <v>0</v>
          </cell>
          <cell r="BO790">
            <v>-548.13573951894261</v>
          </cell>
          <cell r="BP790">
            <v>387.21491956462307</v>
          </cell>
          <cell r="BQ790">
            <v>-160.92081995431951</v>
          </cell>
        </row>
        <row r="791">
          <cell r="F791" t="str">
            <v>총합계DLOPTIMA</v>
          </cell>
          <cell r="G791" t="str">
            <v>DLOPTIMA</v>
          </cell>
          <cell r="H791">
            <v>6</v>
          </cell>
          <cell r="I791">
            <v>105.82747668000002</v>
          </cell>
          <cell r="J791">
            <v>2.5804800000000001</v>
          </cell>
          <cell r="K791">
            <v>108.40795668000001</v>
          </cell>
          <cell r="L791">
            <v>77.271093360000009</v>
          </cell>
          <cell r="M791">
            <v>1.88</v>
          </cell>
          <cell r="N791">
            <v>3.7180659999999997E-2</v>
          </cell>
          <cell r="O791">
            <v>0</v>
          </cell>
          <cell r="P791">
            <v>79.188274019999994</v>
          </cell>
          <cell r="Q791">
            <v>3.2603750000000002</v>
          </cell>
          <cell r="R791">
            <v>2.0512699999999962</v>
          </cell>
          <cell r="S791">
            <v>0.35840000000000005</v>
          </cell>
          <cell r="T791">
            <v>84.85831902000001</v>
          </cell>
          <cell r="U791">
            <v>23.549637660000009</v>
          </cell>
          <cell r="V791">
            <v>41.025217640000001</v>
          </cell>
          <cell r="W791">
            <v>0.86086354053762781</v>
          </cell>
          <cell r="X791">
            <v>0.301952</v>
          </cell>
          <cell r="Y791">
            <v>42.18803318053763</v>
          </cell>
          <cell r="Z791">
            <v>-18.638395520537621</v>
          </cell>
          <cell r="AA791">
            <v>4.5249278783824423</v>
          </cell>
          <cell r="AB791">
            <v>2.1840628649385057</v>
          </cell>
          <cell r="AC791">
            <v>1.8148055609211831</v>
          </cell>
          <cell r="AD791">
            <v>0.79419322464872599</v>
          </cell>
          <cell r="AE791">
            <v>2.2495141920298125</v>
          </cell>
          <cell r="AF791">
            <v>11.567503720920669</v>
          </cell>
          <cell r="AG791">
            <v>-30.20589924145829</v>
          </cell>
          <cell r="AH791">
            <v>0</v>
          </cell>
          <cell r="AI791">
            <v>0</v>
          </cell>
          <cell r="AJ791">
            <v>-30.20589924145829</v>
          </cell>
          <cell r="AK791">
            <v>2.2317505788495726</v>
          </cell>
          <cell r="AL791">
            <v>-27.974148662608719</v>
          </cell>
          <cell r="AN791">
            <v>17637.912780000002</v>
          </cell>
          <cell r="AO791">
            <v>430.08000000000004</v>
          </cell>
          <cell r="AP791">
            <v>18067.99278</v>
          </cell>
          <cell r="AQ791">
            <v>12878.515560000002</v>
          </cell>
          <cell r="AR791">
            <v>313.33333333333331</v>
          </cell>
          <cell r="AS791">
            <v>6.1967766666666666</v>
          </cell>
          <cell r="AT791">
            <v>0</v>
          </cell>
          <cell r="AU791">
            <v>13198.04567</v>
          </cell>
          <cell r="AV791">
            <v>543.39583333333337</v>
          </cell>
          <cell r="AW791">
            <v>341.87833333333265</v>
          </cell>
          <cell r="AX791">
            <v>59.733333333333341</v>
          </cell>
          <cell r="AY791">
            <v>14143.053170000001</v>
          </cell>
          <cell r="AZ791">
            <v>3924.9396100000013</v>
          </cell>
          <cell r="BA791">
            <v>6837.5362733333341</v>
          </cell>
          <cell r="BB791">
            <v>143.47725675627129</v>
          </cell>
          <cell r="BC791">
            <v>50.325333333333333</v>
          </cell>
          <cell r="BD791">
            <v>7031.3388634229386</v>
          </cell>
          <cell r="BE791">
            <v>-3106.3992534229369</v>
          </cell>
          <cell r="BF791">
            <v>754.15464639707375</v>
          </cell>
          <cell r="BG791">
            <v>364.01047748975094</v>
          </cell>
          <cell r="BH791">
            <v>302.46759348686385</v>
          </cell>
          <cell r="BI791">
            <v>132.36553744145434</v>
          </cell>
          <cell r="BJ791">
            <v>374.91903200496876</v>
          </cell>
          <cell r="BK791">
            <v>1927.9172868201115</v>
          </cell>
          <cell r="BL791">
            <v>-5034.3165402430477</v>
          </cell>
          <cell r="BM791">
            <v>0</v>
          </cell>
          <cell r="BN791">
            <v>0</v>
          </cell>
          <cell r="BO791">
            <v>-5034.3165402430477</v>
          </cell>
          <cell r="BP791">
            <v>371.95842980826211</v>
          </cell>
          <cell r="BQ791">
            <v>-4662.3581104347868</v>
          </cell>
        </row>
        <row r="792">
          <cell r="F792" t="str">
            <v>총합계DLLOTZE</v>
          </cell>
          <cell r="G792" t="str">
            <v>DLLOTZE</v>
          </cell>
          <cell r="H792">
            <v>1906</v>
          </cell>
          <cell r="I792">
            <v>33940.839778330039</v>
          </cell>
          <cell r="J792">
            <v>1132.3946526335653</v>
          </cell>
          <cell r="K792">
            <v>35073.234430963603</v>
          </cell>
          <cell r="L792">
            <v>26041.59497701826</v>
          </cell>
          <cell r="M792">
            <v>829.59879225246345</v>
          </cell>
          <cell r="N792">
            <v>17.75982002341841</v>
          </cell>
          <cell r="O792">
            <v>46.403507657000006</v>
          </cell>
          <cell r="P792">
            <v>26935.357096951142</v>
          </cell>
          <cell r="Q792">
            <v>877.06964205410782</v>
          </cell>
          <cell r="R792">
            <v>346.74564843000763</v>
          </cell>
          <cell r="S792">
            <v>575.84381246109001</v>
          </cell>
          <cell r="T792">
            <v>28735.016199896345</v>
          </cell>
          <cell r="U792">
            <v>6338.2182310672642</v>
          </cell>
          <cell r="V792">
            <v>5907.8614307763291</v>
          </cell>
          <cell r="W792">
            <v>79.852854470097014</v>
          </cell>
          <cell r="X792">
            <v>5.208672</v>
          </cell>
          <cell r="Y792">
            <v>5992.9229572464255</v>
          </cell>
          <cell r="Z792">
            <v>345.29527382083563</v>
          </cell>
          <cell r="AA792">
            <v>2626.8563264008394</v>
          </cell>
          <cell r="AB792">
            <v>406.84392271046698</v>
          </cell>
          <cell r="AC792">
            <v>450.77027293867889</v>
          </cell>
          <cell r="AD792">
            <v>595.24345900971559</v>
          </cell>
          <cell r="AE792">
            <v>166.62110467882692</v>
          </cell>
          <cell r="AF792">
            <v>4246.3350857385267</v>
          </cell>
          <cell r="AG792">
            <v>-3901.0398119176912</v>
          </cell>
          <cell r="AH792">
            <v>0</v>
          </cell>
          <cell r="AI792">
            <v>0</v>
          </cell>
          <cell r="AJ792">
            <v>-3901.0398119176912</v>
          </cell>
          <cell r="AK792">
            <v>256.08468812767768</v>
          </cell>
          <cell r="AL792">
            <v>-3644.9551237900137</v>
          </cell>
          <cell r="AN792">
            <v>17807.366095661091</v>
          </cell>
          <cell r="AO792">
            <v>594.12101397353899</v>
          </cell>
          <cell r="AP792">
            <v>18401.487109634629</v>
          </cell>
          <cell r="AQ792">
            <v>13662.956441247776</v>
          </cell>
          <cell r="AR792">
            <v>435.25644924053699</v>
          </cell>
          <cell r="AS792">
            <v>9.317848910502839</v>
          </cell>
          <cell r="AT792">
            <v>24.34601660912907</v>
          </cell>
          <cell r="AU792">
            <v>14131.876756007945</v>
          </cell>
          <cell r="AV792">
            <v>460.16245648169354</v>
          </cell>
          <cell r="AW792">
            <v>181.92321533578576</v>
          </cell>
          <cell r="AX792">
            <v>302.1216224874554</v>
          </cell>
          <cell r="AY792">
            <v>15076.084050312877</v>
          </cell>
          <cell r="AZ792">
            <v>3325.4030593217549</v>
          </cell>
          <cell r="BA792">
            <v>3099.612503030603</v>
          </cell>
          <cell r="BB792">
            <v>41.895516511068735</v>
          </cell>
          <cell r="BC792">
            <v>2.7327764952780691</v>
          </cell>
          <cell r="BD792">
            <v>3144.2407960369492</v>
          </cell>
          <cell r="BE792">
            <v>181.1622632848036</v>
          </cell>
          <cell r="BF792">
            <v>1378.2037389301361</v>
          </cell>
          <cell r="BG792">
            <v>213.45431411881793</v>
          </cell>
          <cell r="BH792">
            <v>236.50066785869825</v>
          </cell>
          <cell r="BI792">
            <v>312.29982109638803</v>
          </cell>
          <cell r="BJ792">
            <v>87.419257439048749</v>
          </cell>
          <cell r="BK792">
            <v>2227.8777994430884</v>
          </cell>
          <cell r="BL792">
            <v>-2046.7155361582852</v>
          </cell>
          <cell r="BM792">
            <v>0</v>
          </cell>
          <cell r="BN792">
            <v>0</v>
          </cell>
          <cell r="BO792">
            <v>-2046.7155361582852</v>
          </cell>
          <cell r="BP792">
            <v>134.35712913309428</v>
          </cell>
          <cell r="BQ792">
            <v>-1912.3584070251909</v>
          </cell>
        </row>
        <row r="793">
          <cell r="F793" t="str">
            <v>총합계DLOPIRUS</v>
          </cell>
          <cell r="G793" t="str">
            <v>DLOPIRUS</v>
          </cell>
          <cell r="H793">
            <v>784</v>
          </cell>
          <cell r="I793">
            <v>20134.255341629934</v>
          </cell>
          <cell r="J793">
            <v>544.58139459796985</v>
          </cell>
          <cell r="K793">
            <v>20678.836736227906</v>
          </cell>
          <cell r="L793">
            <v>15319.34331689236</v>
          </cell>
          <cell r="M793">
            <v>355.06971648263999</v>
          </cell>
          <cell r="N793">
            <v>9.8116666662500016</v>
          </cell>
          <cell r="O793">
            <v>0</v>
          </cell>
          <cell r="P793">
            <v>15684.22470004125</v>
          </cell>
          <cell r="Q793">
            <v>469.58772008000005</v>
          </cell>
          <cell r="R793">
            <v>131.99816783103051</v>
          </cell>
          <cell r="S793">
            <v>264.57432533019568</v>
          </cell>
          <cell r="T793">
            <v>16550.38491328248</v>
          </cell>
          <cell r="U793">
            <v>4128.4518229454297</v>
          </cell>
          <cell r="V793">
            <v>3037.9326423745456</v>
          </cell>
          <cell r="W793">
            <v>44.089716486352081</v>
          </cell>
          <cell r="X793">
            <v>1.434272</v>
          </cell>
          <cell r="Y793">
            <v>3083.4566308608973</v>
          </cell>
          <cell r="Z793">
            <v>1044.9951920845322</v>
          </cell>
          <cell r="AA793">
            <v>918.36268976506017</v>
          </cell>
          <cell r="AB793">
            <v>228.08850172623724</v>
          </cell>
          <cell r="AC793">
            <v>260.81491956575871</v>
          </cell>
          <cell r="AD793">
            <v>338.42169708596089</v>
          </cell>
          <cell r="AE793">
            <v>71.988354262345666</v>
          </cell>
          <cell r="AF793">
            <v>1817.6761624053627</v>
          </cell>
          <cell r="AG793">
            <v>-772.68097032083062</v>
          </cell>
          <cell r="AH793">
            <v>0</v>
          </cell>
          <cell r="AI793">
            <v>0</v>
          </cell>
          <cell r="AJ793">
            <v>-772.68097032083062</v>
          </cell>
          <cell r="AK793">
            <v>139.87914570497432</v>
          </cell>
          <cell r="AL793">
            <v>-632.80182461585628</v>
          </cell>
          <cell r="AN793">
            <v>25681.448139834098</v>
          </cell>
          <cell r="AO793">
            <v>694.61912576271664</v>
          </cell>
          <cell r="AP793">
            <v>26376.067265596819</v>
          </cell>
          <cell r="AQ793">
            <v>19539.978720525971</v>
          </cell>
          <cell r="AR793">
            <v>452.89504653397961</v>
          </cell>
          <cell r="AS793">
            <v>12.514880951849493</v>
          </cell>
          <cell r="AT793">
            <v>0</v>
          </cell>
          <cell r="AU793">
            <v>20005.388648011798</v>
          </cell>
          <cell r="AV793">
            <v>598.96392867346947</v>
          </cell>
          <cell r="AW793">
            <v>168.36500998855934</v>
          </cell>
          <cell r="AX793">
            <v>337.4672516966782</v>
          </cell>
          <cell r="AY793">
            <v>21110.184838370511</v>
          </cell>
          <cell r="AZ793">
            <v>5265.8824272263137</v>
          </cell>
          <cell r="BA793">
            <v>3874.9140846614105</v>
          </cell>
          <cell r="BB793">
            <v>56.236883273408267</v>
          </cell>
          <cell r="BC793">
            <v>1.8294285714285714</v>
          </cell>
          <cell r="BD793">
            <v>3932.9803965062465</v>
          </cell>
          <cell r="BE793">
            <v>1332.9020307200665</v>
          </cell>
          <cell r="BF793">
            <v>1171.3809818431891</v>
          </cell>
          <cell r="BG793">
            <v>290.92921138550668</v>
          </cell>
          <cell r="BH793">
            <v>332.67209128285555</v>
          </cell>
          <cell r="BI793">
            <v>431.6603279157664</v>
          </cell>
          <cell r="BJ793">
            <v>91.821880436665396</v>
          </cell>
          <cell r="BK793">
            <v>2318.4644928639832</v>
          </cell>
          <cell r="BL793">
            <v>-985.5624621439166</v>
          </cell>
          <cell r="BM793">
            <v>0</v>
          </cell>
          <cell r="BN793">
            <v>0</v>
          </cell>
          <cell r="BO793">
            <v>-985.5624621439166</v>
          </cell>
          <cell r="BP793">
            <v>178.41727768491623</v>
          </cell>
          <cell r="BQ793">
            <v>-807.14518445900035</v>
          </cell>
        </row>
        <row r="794">
          <cell r="F794" t="str">
            <v>총합계DLCARENS</v>
          </cell>
          <cell r="G794" t="str">
            <v>DLCARENS</v>
          </cell>
          <cell r="H794">
            <v>115</v>
          </cell>
          <cell r="I794">
            <v>2128.4021942055288</v>
          </cell>
          <cell r="J794">
            <v>13.4276</v>
          </cell>
          <cell r="K794">
            <v>2141.8297942055287</v>
          </cell>
          <cell r="L794">
            <v>1647.3144931968011</v>
          </cell>
          <cell r="M794">
            <v>128.25830841775223</v>
          </cell>
          <cell r="N794">
            <v>2.1289227452090316</v>
          </cell>
          <cell r="O794">
            <v>0</v>
          </cell>
          <cell r="P794">
            <v>1777.701724359762</v>
          </cell>
          <cell r="Q794">
            <v>177.31543397090638</v>
          </cell>
          <cell r="R794">
            <v>45.558128066978135</v>
          </cell>
          <cell r="S794">
            <v>15.786468772515025</v>
          </cell>
          <cell r="T794">
            <v>2016.3617551701614</v>
          </cell>
          <cell r="U794">
            <v>125.46803903536717</v>
          </cell>
          <cell r="V794">
            <v>538.38160347514417</v>
          </cell>
          <cell r="W794">
            <v>31.299752551157642</v>
          </cell>
          <cell r="X794">
            <v>0</v>
          </cell>
          <cell r="Y794">
            <v>569.68135602630184</v>
          </cell>
          <cell r="Z794">
            <v>-444.21331699093457</v>
          </cell>
          <cell r="AA794">
            <v>144.46457704446124</v>
          </cell>
          <cell r="AB794">
            <v>61.339510223490834</v>
          </cell>
          <cell r="AC794">
            <v>55.917238226964571</v>
          </cell>
          <cell r="AD794">
            <v>38.330662608730186</v>
          </cell>
          <cell r="AE794">
            <v>74.200670197447337</v>
          </cell>
          <cell r="AF794">
            <v>374.25265830109419</v>
          </cell>
          <cell r="AG794">
            <v>-818.4659752920287</v>
          </cell>
          <cell r="AH794">
            <v>0</v>
          </cell>
          <cell r="AI794">
            <v>0</v>
          </cell>
          <cell r="AJ794">
            <v>-818.4659752920287</v>
          </cell>
          <cell r="AK794">
            <v>64.775704859113304</v>
          </cell>
          <cell r="AL794">
            <v>-753.69027043291544</v>
          </cell>
          <cell r="AN794">
            <v>18507.845167004598</v>
          </cell>
          <cell r="AO794">
            <v>116.76173913043478</v>
          </cell>
          <cell r="AP794">
            <v>18624.606906135032</v>
          </cell>
          <cell r="AQ794">
            <v>14324.473853885227</v>
          </cell>
          <cell r="AR794">
            <v>1115.2896384152368</v>
          </cell>
          <cell r="AS794">
            <v>18.512371697469838</v>
          </cell>
          <cell r="AT794">
            <v>0</v>
          </cell>
          <cell r="AU794">
            <v>15458.275863997931</v>
          </cell>
          <cell r="AV794">
            <v>1541.8733388774467</v>
          </cell>
          <cell r="AW794">
            <v>396.15763536502726</v>
          </cell>
          <cell r="AX794">
            <v>137.27364150013065</v>
          </cell>
          <cell r="AY794">
            <v>17533.580479740533</v>
          </cell>
          <cell r="AZ794">
            <v>1091.0264263944971</v>
          </cell>
          <cell r="BA794">
            <v>4681.5791606534276</v>
          </cell>
          <cell r="BB794">
            <v>272.17176131441431</v>
          </cell>
          <cell r="BC794">
            <v>0</v>
          </cell>
          <cell r="BD794">
            <v>4953.7509219678423</v>
          </cell>
          <cell r="BE794">
            <v>-3862.724495573344</v>
          </cell>
          <cell r="BF794">
            <v>1256.2137134300976</v>
          </cell>
          <cell r="BG794">
            <v>533.38704542165942</v>
          </cell>
          <cell r="BH794">
            <v>486.23685414751799</v>
          </cell>
          <cell r="BI794">
            <v>333.31010964113204</v>
          </cell>
          <cell r="BJ794">
            <v>645.2232191082378</v>
          </cell>
          <cell r="BK794">
            <v>3254.3709417486452</v>
          </cell>
          <cell r="BL794">
            <v>-7117.0954373219884</v>
          </cell>
          <cell r="BM794">
            <v>0</v>
          </cell>
          <cell r="BN794">
            <v>0</v>
          </cell>
          <cell r="BO794">
            <v>-7117.0954373219884</v>
          </cell>
          <cell r="BP794">
            <v>563.2669987748983</v>
          </cell>
          <cell r="BQ794">
            <v>-6553.8284385470906</v>
          </cell>
        </row>
        <row r="795">
          <cell r="F795" t="str">
            <v>총합계DLN.CARENS</v>
          </cell>
          <cell r="G795" t="str">
            <v>DLN.CARENS</v>
          </cell>
          <cell r="H795">
            <v>2555</v>
          </cell>
          <cell r="I795">
            <v>48393.075367307945</v>
          </cell>
          <cell r="J795">
            <v>1481.2185288567707</v>
          </cell>
          <cell r="K795">
            <v>49874.293896164709</v>
          </cell>
          <cell r="L795">
            <v>35740.253778061167</v>
          </cell>
          <cell r="M795">
            <v>1407.4785103110598</v>
          </cell>
          <cell r="N795">
            <v>27.586230263632096</v>
          </cell>
          <cell r="O795">
            <v>0</v>
          </cell>
          <cell r="P795">
            <v>37175.318518635861</v>
          </cell>
          <cell r="Q795">
            <v>2026.7073635764896</v>
          </cell>
          <cell r="R795">
            <v>654.05762986531295</v>
          </cell>
          <cell r="S795">
            <v>783.91356153866127</v>
          </cell>
          <cell r="T795">
            <v>40639.997073616323</v>
          </cell>
          <cell r="U795">
            <v>9234.2968225484001</v>
          </cell>
          <cell r="V795">
            <v>4517.6587244628699</v>
          </cell>
          <cell r="W795">
            <v>236.62321021489362</v>
          </cell>
          <cell r="X795">
            <v>39.857664</v>
          </cell>
          <cell r="Y795">
            <v>4794.1395986777643</v>
          </cell>
          <cell r="Z795">
            <v>4440.157223870634</v>
          </cell>
          <cell r="AA795">
            <v>5892.2899359225175</v>
          </cell>
          <cell r="AB795">
            <v>730.35978108445829</v>
          </cell>
          <cell r="AC795">
            <v>715.9008046682851</v>
          </cell>
          <cell r="AD795">
            <v>734.08993058445446</v>
          </cell>
          <cell r="AE795">
            <v>500.89543805199128</v>
          </cell>
          <cell r="AF795">
            <v>8573.5358903117067</v>
          </cell>
          <cell r="AG795">
            <v>-4133.3786664410709</v>
          </cell>
          <cell r="AH795">
            <v>0</v>
          </cell>
          <cell r="AI795">
            <v>0</v>
          </cell>
          <cell r="AJ795">
            <v>-4133.3786664410709</v>
          </cell>
          <cell r="AK795">
            <v>549.61488521750107</v>
          </cell>
          <cell r="AL795">
            <v>-3583.7637812235698</v>
          </cell>
          <cell r="AN795">
            <v>18940.538304230118</v>
          </cell>
          <cell r="AO795">
            <v>579.73327939599642</v>
          </cell>
          <cell r="AP795">
            <v>19520.271583626109</v>
          </cell>
          <cell r="AQ795">
            <v>13988.357643076779</v>
          </cell>
          <cell r="AR795">
            <v>550.87221538593349</v>
          </cell>
          <cell r="AS795">
            <v>10.796959007292406</v>
          </cell>
          <cell r="AT795">
            <v>0</v>
          </cell>
          <cell r="AU795">
            <v>14550.026817470003</v>
          </cell>
          <cell r="AV795">
            <v>793.23184484402725</v>
          </cell>
          <cell r="AW795">
            <v>255.99124456568023</v>
          </cell>
          <cell r="AX795">
            <v>306.81548396816487</v>
          </cell>
          <cell r="AY795">
            <v>15906.065390847876</v>
          </cell>
          <cell r="AZ795">
            <v>3614.2061927782388</v>
          </cell>
          <cell r="BA795">
            <v>1768.1638843298904</v>
          </cell>
          <cell r="BB795">
            <v>92.611823958862473</v>
          </cell>
          <cell r="BC795">
            <v>15.599868493150685</v>
          </cell>
          <cell r="BD795">
            <v>1876.3755767819039</v>
          </cell>
          <cell r="BE795">
            <v>1737.8306159963342</v>
          </cell>
          <cell r="BF795">
            <v>2306.1800140596938</v>
          </cell>
          <cell r="BG795">
            <v>285.85510022875081</v>
          </cell>
          <cell r="BH795">
            <v>280.19600965490611</v>
          </cell>
          <cell r="BI795">
            <v>287.31504132463971</v>
          </cell>
          <cell r="BJ795">
            <v>196.04518123365608</v>
          </cell>
          <cell r="BK795">
            <v>3355.5913465016465</v>
          </cell>
          <cell r="BL795">
            <v>-1617.7607305053114</v>
          </cell>
          <cell r="BM795">
            <v>0</v>
          </cell>
          <cell r="BN795">
            <v>0</v>
          </cell>
          <cell r="BO795">
            <v>-1617.7607305053114</v>
          </cell>
          <cell r="BP795">
            <v>215.11345801076362</v>
          </cell>
          <cell r="BQ795">
            <v>-1402.6472724945479</v>
          </cell>
        </row>
        <row r="796">
          <cell r="F796" t="str">
            <v>총합계DLSPORTAGE</v>
          </cell>
          <cell r="G796" t="str">
            <v>DLSPORTAGE</v>
          </cell>
          <cell r="H796">
            <v>4888</v>
          </cell>
          <cell r="I796">
            <v>99870.603186609311</v>
          </cell>
          <cell r="J796">
            <v>2604.3700887920209</v>
          </cell>
          <cell r="K796">
            <v>102474.97327540132</v>
          </cell>
          <cell r="L796">
            <v>74772.418715007079</v>
          </cell>
          <cell r="M796">
            <v>2804.5780024069768</v>
          </cell>
          <cell r="N796">
            <v>57.241950157503666</v>
          </cell>
          <cell r="O796">
            <v>153.55523531400002</v>
          </cell>
          <cell r="P796">
            <v>77787.793902885533</v>
          </cell>
          <cell r="Q796">
            <v>3841.3786212895893</v>
          </cell>
          <cell r="R796">
            <v>1479.1114058244459</v>
          </cell>
          <cell r="S796">
            <v>1397.1793542002556</v>
          </cell>
          <cell r="T796">
            <v>84505.463284199825</v>
          </cell>
          <cell r="U796">
            <v>17969.509991201518</v>
          </cell>
          <cell r="V796">
            <v>14023.7409303676</v>
          </cell>
          <cell r="W796">
            <v>395.56679534634526</v>
          </cell>
          <cell r="X796">
            <v>34.875456</v>
          </cell>
          <cell r="Y796">
            <v>14454.183181713945</v>
          </cell>
          <cell r="Z796">
            <v>3515.3268094875725</v>
          </cell>
          <cell r="AA796">
            <v>5276.6072988620126</v>
          </cell>
          <cell r="AB796">
            <v>1450.0121370936472</v>
          </cell>
          <cell r="AC796">
            <v>1485.2710804486646</v>
          </cell>
          <cell r="AD796">
            <v>1670.0518997424067</v>
          </cell>
          <cell r="AE796">
            <v>1145.6423610831694</v>
          </cell>
          <cell r="AF796">
            <v>11027.5847772299</v>
          </cell>
          <cell r="AG796">
            <v>-7512.2579677423282</v>
          </cell>
          <cell r="AH796">
            <v>0</v>
          </cell>
          <cell r="AI796">
            <v>0</v>
          </cell>
          <cell r="AJ796">
            <v>-7512.2579677423282</v>
          </cell>
          <cell r="AK796">
            <v>889.64846287093189</v>
          </cell>
          <cell r="AL796">
            <v>-6622.609504871396</v>
          </cell>
          <cell r="AN796">
            <v>20431.792795951169</v>
          </cell>
          <cell r="AO796">
            <v>532.80893796890768</v>
          </cell>
          <cell r="AP796">
            <v>20964.601733920073</v>
          </cell>
          <cell r="AQ796">
            <v>15297.139671646291</v>
          </cell>
          <cell r="AR796">
            <v>573.76800376574806</v>
          </cell>
          <cell r="AS796">
            <v>11.710709934022844</v>
          </cell>
          <cell r="AT796">
            <v>31.414737175531922</v>
          </cell>
          <cell r="AU796">
            <v>15914.03312252159</v>
          </cell>
          <cell r="AV796">
            <v>785.87942334075069</v>
          </cell>
          <cell r="AW796">
            <v>302.60053310647424</v>
          </cell>
          <cell r="AX796">
            <v>285.83865675127976</v>
          </cell>
          <cell r="AY796">
            <v>17288.351735720094</v>
          </cell>
          <cell r="AZ796">
            <v>3676.2499981999831</v>
          </cell>
          <cell r="BA796">
            <v>2869.0141019573648</v>
          </cell>
          <cell r="BB796">
            <v>80.926103794260484</v>
          </cell>
          <cell r="BC796">
            <v>7.1349132569558105</v>
          </cell>
          <cell r="BD796">
            <v>2957.0751190085812</v>
          </cell>
          <cell r="BE796">
            <v>719.17487919140183</v>
          </cell>
          <cell r="BF796">
            <v>1079.5023115511481</v>
          </cell>
          <cell r="BG796">
            <v>296.64732755598345</v>
          </cell>
          <cell r="BH796">
            <v>303.86069567280373</v>
          </cell>
          <cell r="BI796">
            <v>341.66364561014865</v>
          </cell>
          <cell r="BJ796">
            <v>234.37855177642581</v>
          </cell>
          <cell r="BK796">
            <v>2256.05253216651</v>
          </cell>
          <cell r="BL796">
            <v>-1536.877652975108</v>
          </cell>
          <cell r="BM796">
            <v>0</v>
          </cell>
          <cell r="BN796">
            <v>0</v>
          </cell>
          <cell r="BO796">
            <v>-1536.877652975108</v>
          </cell>
          <cell r="BP796">
            <v>182.00664134020704</v>
          </cell>
          <cell r="BQ796">
            <v>-1354.8710116349009</v>
          </cell>
        </row>
        <row r="797">
          <cell r="F797" t="str">
            <v>총합계DLSPORTAGE(KMS)</v>
          </cell>
          <cell r="G797" t="str">
            <v>DLSPORTAGE(KMS)</v>
          </cell>
          <cell r="H797">
            <v>0</v>
          </cell>
          <cell r="I797">
            <v>0</v>
          </cell>
          <cell r="J797">
            <v>0</v>
          </cell>
          <cell r="K797">
            <v>0</v>
          </cell>
          <cell r="L797">
            <v>0</v>
          </cell>
          <cell r="M797">
            <v>0</v>
          </cell>
          <cell r="N797">
            <v>0</v>
          </cell>
          <cell r="O797">
            <v>0</v>
          </cell>
          <cell r="P797">
            <v>0</v>
          </cell>
          <cell r="Q797">
            <v>0</v>
          </cell>
          <cell r="R797">
            <v>0</v>
          </cell>
          <cell r="S797">
            <v>0</v>
          </cell>
          <cell r="T797">
            <v>0</v>
          </cell>
          <cell r="U797">
            <v>0</v>
          </cell>
          <cell r="V797">
            <v>0</v>
          </cell>
          <cell r="W797">
            <v>0</v>
          </cell>
          <cell r="X797">
            <v>0</v>
          </cell>
          <cell r="Y797">
            <v>0</v>
          </cell>
          <cell r="Z797">
            <v>0</v>
          </cell>
          <cell r="AA797">
            <v>0</v>
          </cell>
          <cell r="AB797">
            <v>0</v>
          </cell>
          <cell r="AC797">
            <v>0</v>
          </cell>
          <cell r="AD797">
            <v>0</v>
          </cell>
          <cell r="AE797">
            <v>0</v>
          </cell>
          <cell r="AF797">
            <v>0</v>
          </cell>
          <cell r="AG797">
            <v>0</v>
          </cell>
          <cell r="AH797">
            <v>0</v>
          </cell>
          <cell r="AI797">
            <v>0</v>
          </cell>
          <cell r="AJ797">
            <v>0</v>
          </cell>
          <cell r="AK797">
            <v>0</v>
          </cell>
          <cell r="AL797">
            <v>0</v>
          </cell>
          <cell r="AN797">
            <v>0</v>
          </cell>
          <cell r="AO797">
            <v>0</v>
          </cell>
          <cell r="AP797">
            <v>0</v>
          </cell>
          <cell r="AQ797">
            <v>0</v>
          </cell>
          <cell r="AR797">
            <v>0</v>
          </cell>
          <cell r="AS797">
            <v>0</v>
          </cell>
          <cell r="AT797">
            <v>0</v>
          </cell>
          <cell r="AU797">
            <v>0</v>
          </cell>
          <cell r="AV797">
            <v>0</v>
          </cell>
          <cell r="AW797">
            <v>0</v>
          </cell>
          <cell r="AX797">
            <v>0</v>
          </cell>
          <cell r="AY797">
            <v>0</v>
          </cell>
          <cell r="AZ797">
            <v>0</v>
          </cell>
          <cell r="BA797">
            <v>0</v>
          </cell>
          <cell r="BB797">
            <v>0</v>
          </cell>
          <cell r="BC797">
            <v>0</v>
          </cell>
          <cell r="BD797">
            <v>0</v>
          </cell>
          <cell r="BE797">
            <v>0</v>
          </cell>
          <cell r="BF797">
            <v>0</v>
          </cell>
          <cell r="BG797">
            <v>0</v>
          </cell>
          <cell r="BH797">
            <v>0</v>
          </cell>
          <cell r="BI797">
            <v>0</v>
          </cell>
          <cell r="BJ797">
            <v>0</v>
          </cell>
          <cell r="BK797">
            <v>0</v>
          </cell>
          <cell r="BL797">
            <v>0</v>
          </cell>
          <cell r="BM797">
            <v>0</v>
          </cell>
          <cell r="BN797">
            <v>0</v>
          </cell>
          <cell r="BO797">
            <v>0</v>
          </cell>
          <cell r="BP797">
            <v>0</v>
          </cell>
          <cell r="BQ797">
            <v>0</v>
          </cell>
        </row>
        <row r="798">
          <cell r="F798" t="str">
            <v>총합계DLSORENTO</v>
          </cell>
          <cell r="G798" t="str">
            <v>DLSORENTO</v>
          </cell>
          <cell r="H798">
            <v>3747</v>
          </cell>
          <cell r="I798">
            <v>96937.4892964584</v>
          </cell>
          <cell r="J798">
            <v>1864.1241921150142</v>
          </cell>
          <cell r="K798">
            <v>98801.613488573406</v>
          </cell>
          <cell r="L798">
            <v>69664.177898285212</v>
          </cell>
          <cell r="M798">
            <v>2566.3714286271579</v>
          </cell>
          <cell r="N798">
            <v>58.567811644187799</v>
          </cell>
          <cell r="O798">
            <v>503.28843824299628</v>
          </cell>
          <cell r="P798">
            <v>72792.405576799589</v>
          </cell>
          <cell r="Q798">
            <v>4178.3959853993456</v>
          </cell>
          <cell r="R798">
            <v>1776.9147203019204</v>
          </cell>
          <cell r="S798">
            <v>929.26447539093533</v>
          </cell>
          <cell r="T798">
            <v>79676.980757891768</v>
          </cell>
          <cell r="U798">
            <v>19124.632730681646</v>
          </cell>
          <cell r="V798">
            <v>14787.488938905693</v>
          </cell>
          <cell r="W798">
            <v>559.48945569601779</v>
          </cell>
          <cell r="X798">
            <v>10.870272</v>
          </cell>
          <cell r="Y798">
            <v>15357.848666601712</v>
          </cell>
          <cell r="Z798">
            <v>3766.7840640799313</v>
          </cell>
          <cell r="AA798">
            <v>6449.9674597383018</v>
          </cell>
          <cell r="AB798">
            <v>1421.8404829874301</v>
          </cell>
          <cell r="AC798">
            <v>1488.2953803723281</v>
          </cell>
          <cell r="AD798">
            <v>1662.1714650800195</v>
          </cell>
          <cell r="AE798">
            <v>1233.2635153050439</v>
          </cell>
          <cell r="AF798">
            <v>12255.538303483125</v>
          </cell>
          <cell r="AG798">
            <v>-8488.7542394031898</v>
          </cell>
          <cell r="AH798">
            <v>0</v>
          </cell>
          <cell r="AI798">
            <v>0</v>
          </cell>
          <cell r="AJ798">
            <v>-8488.7542394031898</v>
          </cell>
          <cell r="AK798">
            <v>910.80186845132368</v>
          </cell>
          <cell r="AL798">
            <v>-7577.9523709518662</v>
          </cell>
          <cell r="AN798">
            <v>25870.693700682787</v>
          </cell>
          <cell r="AO798">
            <v>497.49778279023599</v>
          </cell>
          <cell r="AP798">
            <v>26368.19148347302</v>
          </cell>
          <cell r="AQ798">
            <v>18591.987696366483</v>
          </cell>
          <cell r="AR798">
            <v>684.91364521674882</v>
          </cell>
          <cell r="AS798">
            <v>15.630587575176886</v>
          </cell>
          <cell r="AT798">
            <v>134.31770436162162</v>
          </cell>
          <cell r="AU798">
            <v>19426.84963352004</v>
          </cell>
          <cell r="AV798">
            <v>1115.1310342672393</v>
          </cell>
          <cell r="AW798">
            <v>474.22330405709113</v>
          </cell>
          <cell r="AX798">
            <v>248.00226191378044</v>
          </cell>
          <cell r="AY798">
            <v>21264.206233758145</v>
          </cell>
          <cell r="AZ798">
            <v>5103.9852497148768</v>
          </cell>
          <cell r="BA798">
            <v>3946.4875737671987</v>
          </cell>
          <cell r="BB798">
            <v>149.31664149880379</v>
          </cell>
          <cell r="BC798">
            <v>2.9010600480384308</v>
          </cell>
          <cell r="BD798">
            <v>4098.7052753140415</v>
          </cell>
          <cell r="BE798">
            <v>1005.2799744008356</v>
          </cell>
          <cell r="BF798">
            <v>1721.3684173307452</v>
          </cell>
          <cell r="BG798">
            <v>379.46103095474513</v>
          </cell>
          <cell r="BH798">
            <v>397.19652531954313</v>
          </cell>
          <cell r="BI798">
            <v>443.60060450494251</v>
          </cell>
          <cell r="BJ798">
            <v>329.13357761009979</v>
          </cell>
          <cell r="BK798">
            <v>3270.760155720076</v>
          </cell>
          <cell r="BL798">
            <v>-2265.4801813192394</v>
          </cell>
          <cell r="BM798">
            <v>0</v>
          </cell>
          <cell r="BN798">
            <v>0</v>
          </cell>
          <cell r="BO798">
            <v>-2265.4801813192394</v>
          </cell>
          <cell r="BP798">
            <v>243.07495822026254</v>
          </cell>
          <cell r="BQ798">
            <v>-2022.4052230989766</v>
          </cell>
        </row>
        <row r="799">
          <cell r="F799" t="str">
            <v>총합계DLHM</v>
          </cell>
          <cell r="G799" t="str">
            <v>DLHM</v>
          </cell>
          <cell r="H799">
            <v>0</v>
          </cell>
          <cell r="I799">
            <v>0</v>
          </cell>
          <cell r="J799">
            <v>0</v>
          </cell>
          <cell r="K799">
            <v>0</v>
          </cell>
          <cell r="L799">
            <v>0</v>
          </cell>
          <cell r="M799">
            <v>0</v>
          </cell>
          <cell r="N799">
            <v>0</v>
          </cell>
          <cell r="O799">
            <v>0</v>
          </cell>
          <cell r="P799">
            <v>0</v>
          </cell>
          <cell r="Q799">
            <v>0</v>
          </cell>
          <cell r="R799">
            <v>0</v>
          </cell>
          <cell r="S799">
            <v>0</v>
          </cell>
          <cell r="T799">
            <v>0</v>
          </cell>
          <cell r="U799">
            <v>0</v>
          </cell>
          <cell r="V799">
            <v>0</v>
          </cell>
          <cell r="W799">
            <v>0</v>
          </cell>
          <cell r="X799">
            <v>0</v>
          </cell>
          <cell r="Y799">
            <v>0</v>
          </cell>
          <cell r="Z799">
            <v>0</v>
          </cell>
          <cell r="AA799">
            <v>0</v>
          </cell>
          <cell r="AB799">
            <v>0</v>
          </cell>
          <cell r="AC799">
            <v>0</v>
          </cell>
          <cell r="AD799">
            <v>0</v>
          </cell>
          <cell r="AE799">
            <v>0</v>
          </cell>
          <cell r="AF799">
            <v>0</v>
          </cell>
          <cell r="AG799">
            <v>0</v>
          </cell>
          <cell r="AH799">
            <v>0</v>
          </cell>
          <cell r="AI799">
            <v>0</v>
          </cell>
          <cell r="AJ799">
            <v>0</v>
          </cell>
          <cell r="AK799">
            <v>0</v>
          </cell>
          <cell r="AL799">
            <v>0</v>
          </cell>
          <cell r="AN799">
            <v>0</v>
          </cell>
          <cell r="AO799">
            <v>0</v>
          </cell>
          <cell r="AP799">
            <v>0</v>
          </cell>
          <cell r="AQ799">
            <v>0</v>
          </cell>
          <cell r="AR799">
            <v>0</v>
          </cell>
          <cell r="AS799">
            <v>0</v>
          </cell>
          <cell r="AT799">
            <v>0</v>
          </cell>
          <cell r="AU799">
            <v>0</v>
          </cell>
          <cell r="AV799">
            <v>0</v>
          </cell>
          <cell r="AW799">
            <v>0</v>
          </cell>
          <cell r="AX799">
            <v>0</v>
          </cell>
          <cell r="AY799">
            <v>0</v>
          </cell>
          <cell r="AZ799">
            <v>0</v>
          </cell>
          <cell r="BA799">
            <v>0</v>
          </cell>
          <cell r="BB799">
            <v>0</v>
          </cell>
          <cell r="BC799">
            <v>0</v>
          </cell>
          <cell r="BD799">
            <v>0</v>
          </cell>
          <cell r="BE799">
            <v>0</v>
          </cell>
          <cell r="BF799">
            <v>0</v>
          </cell>
          <cell r="BG799">
            <v>0</v>
          </cell>
          <cell r="BH799">
            <v>0</v>
          </cell>
          <cell r="BI799">
            <v>0</v>
          </cell>
          <cell r="BJ799">
            <v>0</v>
          </cell>
          <cell r="BK799">
            <v>0</v>
          </cell>
          <cell r="BL799">
            <v>0</v>
          </cell>
          <cell r="BM799">
            <v>0</v>
          </cell>
          <cell r="BN799">
            <v>0</v>
          </cell>
          <cell r="BO799">
            <v>0</v>
          </cell>
          <cell r="BP799">
            <v>0</v>
          </cell>
          <cell r="BQ799">
            <v>0</v>
          </cell>
        </row>
        <row r="800">
          <cell r="F800" t="str">
            <v>총합계DLCARNIVAL</v>
          </cell>
          <cell r="G800" t="str">
            <v>DLCARNIVAL</v>
          </cell>
          <cell r="H800">
            <v>47</v>
          </cell>
          <cell r="I800">
            <v>1114.8770630759866</v>
          </cell>
          <cell r="J800">
            <v>4.2898009999999998</v>
          </cell>
          <cell r="K800">
            <v>1119.1668640759865</v>
          </cell>
          <cell r="L800">
            <v>725.8981778883159</v>
          </cell>
          <cell r="M800">
            <v>60.378686964671722</v>
          </cell>
          <cell r="N800">
            <v>1.1712914645118155</v>
          </cell>
          <cell r="O800">
            <v>5.554831439070016</v>
          </cell>
          <cell r="P800">
            <v>793.00298775656938</v>
          </cell>
          <cell r="Q800">
            <v>77.194443466108723</v>
          </cell>
          <cell r="R800">
            <v>44.103900175249287</v>
          </cell>
          <cell r="S800">
            <v>2.2656582984658664</v>
          </cell>
          <cell r="T800">
            <v>916.56698969639319</v>
          </cell>
          <cell r="U800">
            <v>202.59987437959342</v>
          </cell>
          <cell r="V800">
            <v>376.36714898142105</v>
          </cell>
          <cell r="W800">
            <v>7.2887959747659821</v>
          </cell>
          <cell r="X800">
            <v>7.5488E-2</v>
          </cell>
          <cell r="Y800">
            <v>383.73143295618706</v>
          </cell>
          <cell r="Z800">
            <v>-181.13155857659365</v>
          </cell>
          <cell r="AA800">
            <v>47.649822569871588</v>
          </cell>
          <cell r="AB800">
            <v>19.473291238263911</v>
          </cell>
          <cell r="AC800">
            <v>19.238341262735638</v>
          </cell>
          <cell r="AD800">
            <v>20.922256484350992</v>
          </cell>
          <cell r="AE800">
            <v>25.315014406655191</v>
          </cell>
          <cell r="AF800">
            <v>132.59872596187734</v>
          </cell>
          <cell r="AG800">
            <v>-313.73028453847104</v>
          </cell>
          <cell r="AH800">
            <v>0</v>
          </cell>
          <cell r="AI800">
            <v>0</v>
          </cell>
          <cell r="AJ800">
            <v>-313.73028453847104</v>
          </cell>
          <cell r="AK800">
            <v>22.703781957256702</v>
          </cell>
          <cell r="AL800">
            <v>-291.02650258121434</v>
          </cell>
          <cell r="AN800">
            <v>23720.788576084822</v>
          </cell>
          <cell r="AO800">
            <v>91.272361702127654</v>
          </cell>
          <cell r="AP800">
            <v>23812.060937786944</v>
          </cell>
          <cell r="AQ800">
            <v>15444.642082730124</v>
          </cell>
          <cell r="AR800">
            <v>1284.6529141419517</v>
          </cell>
          <cell r="AS800">
            <v>24.921094989613099</v>
          </cell>
          <cell r="AT800">
            <v>118.1879029589365</v>
          </cell>
          <cell r="AU800">
            <v>16872.403994820626</v>
          </cell>
          <cell r="AV800">
            <v>1642.4349673640154</v>
          </cell>
          <cell r="AW800">
            <v>938.380854792538</v>
          </cell>
          <cell r="AX800">
            <v>48.205495712039713</v>
          </cell>
          <cell r="AY800">
            <v>19501.425312689218</v>
          </cell>
          <cell r="AZ800">
            <v>4310.6356250977324</v>
          </cell>
          <cell r="BA800">
            <v>8007.8116804557667</v>
          </cell>
          <cell r="BB800">
            <v>155.08076542055281</v>
          </cell>
          <cell r="BC800">
            <v>1.606127659574468</v>
          </cell>
          <cell r="BD800">
            <v>8164.4985735358941</v>
          </cell>
          <cell r="BE800">
            <v>-3853.8629484381627</v>
          </cell>
          <cell r="BF800">
            <v>1013.8260121249274</v>
          </cell>
          <cell r="BG800">
            <v>414.32534549497683</v>
          </cell>
          <cell r="BH800">
            <v>409.32640984543912</v>
          </cell>
          <cell r="BI800">
            <v>445.15439328406364</v>
          </cell>
          <cell r="BJ800">
            <v>538.61732780117438</v>
          </cell>
          <cell r="BK800">
            <v>2821.2494885505816</v>
          </cell>
          <cell r="BL800">
            <v>-6675.1124369887448</v>
          </cell>
          <cell r="BM800">
            <v>0</v>
          </cell>
          <cell r="BN800">
            <v>0</v>
          </cell>
          <cell r="BO800">
            <v>-6675.1124369887448</v>
          </cell>
          <cell r="BP800">
            <v>483.0591905799298</v>
          </cell>
          <cell r="BQ800">
            <v>-6192.0532464088155</v>
          </cell>
        </row>
        <row r="801">
          <cell r="F801" t="str">
            <v>총합계DLVQ</v>
          </cell>
          <cell r="G801" t="str">
            <v>DLVQ</v>
          </cell>
          <cell r="H801">
            <v>2726</v>
          </cell>
          <cell r="I801">
            <v>66804.436479373675</v>
          </cell>
          <cell r="J801">
            <v>1540.6512687623624</v>
          </cell>
          <cell r="K801">
            <v>68345.087748136022</v>
          </cell>
          <cell r="L801">
            <v>49138.638096777569</v>
          </cell>
          <cell r="M801">
            <v>1909.7163707424741</v>
          </cell>
          <cell r="N801">
            <v>40.058148454184192</v>
          </cell>
          <cell r="O801">
            <v>842.16329147400006</v>
          </cell>
          <cell r="P801">
            <v>51930.575907448241</v>
          </cell>
          <cell r="Q801">
            <v>2609.5127004194228</v>
          </cell>
          <cell r="R801">
            <v>769.10042981172103</v>
          </cell>
          <cell r="S801">
            <v>741.09499681902776</v>
          </cell>
          <cell r="T801">
            <v>56050.284034498407</v>
          </cell>
          <cell r="U801">
            <v>12294.803713637619</v>
          </cell>
          <cell r="V801">
            <v>12087.394860202459</v>
          </cell>
          <cell r="W801">
            <v>283.64621766851991</v>
          </cell>
          <cell r="X801">
            <v>10.115392</v>
          </cell>
          <cell r="Y801">
            <v>12381.156469870979</v>
          </cell>
          <cell r="Z801">
            <v>-86.352756233358832</v>
          </cell>
          <cell r="AA801">
            <v>4728.0398447409862</v>
          </cell>
          <cell r="AB801">
            <v>1004.1407440918171</v>
          </cell>
          <cell r="AC801">
            <v>1021.0550747638212</v>
          </cell>
          <cell r="AD801">
            <v>1169.2594060188953</v>
          </cell>
          <cell r="AE801">
            <v>729.64685615284964</v>
          </cell>
          <cell r="AF801">
            <v>8652.1419257683701</v>
          </cell>
          <cell r="AG801">
            <v>-8738.4946820017303</v>
          </cell>
          <cell r="AH801">
            <v>0</v>
          </cell>
          <cell r="AI801">
            <v>0</v>
          </cell>
          <cell r="AJ801">
            <v>-8738.4946820017303</v>
          </cell>
          <cell r="AK801">
            <v>485.28258573032514</v>
          </cell>
          <cell r="AL801">
            <v>-8253.2120962714052</v>
          </cell>
          <cell r="AN801">
            <v>24506.39636073869</v>
          </cell>
          <cell r="AO801">
            <v>565.16921084459375</v>
          </cell>
          <cell r="AP801">
            <v>25071.56557158328</v>
          </cell>
          <cell r="AQ801">
            <v>18025.912728091553</v>
          </cell>
          <cell r="AR801">
            <v>700.55626219459793</v>
          </cell>
          <cell r="AS801">
            <v>14.69484536103602</v>
          </cell>
          <cell r="AT801">
            <v>308.93737765003669</v>
          </cell>
          <cell r="AU801">
            <v>19050.101213297228</v>
          </cell>
          <cell r="AV801">
            <v>957.26804857645743</v>
          </cell>
          <cell r="AW801">
            <v>282.13515400283234</v>
          </cell>
          <cell r="AX801">
            <v>271.86170096075853</v>
          </cell>
          <cell r="AY801">
            <v>20561.366116837275</v>
          </cell>
          <cell r="AZ801">
            <v>4510.1994547460081</v>
          </cell>
          <cell r="BA801">
            <v>4434.1140352907041</v>
          </cell>
          <cell r="BB801">
            <v>104.05217082484222</v>
          </cell>
          <cell r="BC801">
            <v>3.7107087307410125</v>
          </cell>
          <cell r="BD801">
            <v>4541.876914846287</v>
          </cell>
          <cell r="BE801">
            <v>-31.677460100278367</v>
          </cell>
          <cell r="BF801">
            <v>1734.4240076085789</v>
          </cell>
          <cell r="BG801">
            <v>368.35683935870031</v>
          </cell>
          <cell r="BH801">
            <v>374.56165618628802</v>
          </cell>
          <cell r="BI801">
            <v>428.92861556085671</v>
          </cell>
          <cell r="BJ801">
            <v>267.66208956450834</v>
          </cell>
          <cell r="BK801">
            <v>3173.9332082789329</v>
          </cell>
          <cell r="BL801">
            <v>-3205.6106683792118</v>
          </cell>
          <cell r="BM801">
            <v>0</v>
          </cell>
          <cell r="BN801">
            <v>0</v>
          </cell>
          <cell r="BO801">
            <v>-3205.6106683792118</v>
          </cell>
          <cell r="BP801">
            <v>178.02002411237166</v>
          </cell>
          <cell r="BQ801">
            <v>-3027.5906442668397</v>
          </cell>
        </row>
        <row r="802">
          <cell r="F802" t="str">
            <v>총합계DLK2700</v>
          </cell>
          <cell r="G802" t="str">
            <v>DLK2700</v>
          </cell>
          <cell r="H802">
            <v>126</v>
          </cell>
          <cell r="I802">
            <v>2026.3013096511249</v>
          </cell>
          <cell r="J802">
            <v>5.051978000000001</v>
          </cell>
          <cell r="K802">
            <v>2031.3532876511251</v>
          </cell>
          <cell r="L802">
            <v>1201.0523275098831</v>
          </cell>
          <cell r="M802">
            <v>100.53250195311672</v>
          </cell>
          <cell r="N802">
            <v>2.4919183333333335</v>
          </cell>
          <cell r="O802">
            <v>64.023430887000004</v>
          </cell>
          <cell r="P802">
            <v>1368.1001786833333</v>
          </cell>
          <cell r="Q802">
            <v>104.09023682565001</v>
          </cell>
          <cell r="R802">
            <v>61.712932704517875</v>
          </cell>
          <cell r="S802">
            <v>15.823238490063291</v>
          </cell>
          <cell r="T802">
            <v>1549.7265867035646</v>
          </cell>
          <cell r="U802">
            <v>481.62670094756044</v>
          </cell>
          <cell r="V802">
            <v>152.08969588187429</v>
          </cell>
          <cell r="W802">
            <v>16.308339249592304</v>
          </cell>
          <cell r="X802">
            <v>0</v>
          </cell>
          <cell r="Y802">
            <v>168.3980351314666</v>
          </cell>
          <cell r="Z802">
            <v>313.22866581609384</v>
          </cell>
          <cell r="AA802">
            <v>153.43117647732481</v>
          </cell>
          <cell r="AB802">
            <v>31.748299146225413</v>
          </cell>
          <cell r="AC802">
            <v>33.087262695323751</v>
          </cell>
          <cell r="AD802">
            <v>26.106305951140996</v>
          </cell>
          <cell r="AE802">
            <v>38.373031166864735</v>
          </cell>
          <cell r="AF802">
            <v>282.74607543687972</v>
          </cell>
          <cell r="AG802">
            <v>30.482590379214141</v>
          </cell>
          <cell r="AH802">
            <v>0</v>
          </cell>
          <cell r="AI802">
            <v>0</v>
          </cell>
          <cell r="AJ802">
            <v>30.482590379214141</v>
          </cell>
          <cell r="AK802">
            <v>29.981298394588055</v>
          </cell>
          <cell r="AL802">
            <v>60.463888773802196</v>
          </cell>
          <cell r="AN802">
            <v>16081.756425802578</v>
          </cell>
          <cell r="AO802">
            <v>40.095063492063503</v>
          </cell>
          <cell r="AP802">
            <v>16121.851489294646</v>
          </cell>
          <cell r="AQ802">
            <v>9532.1613294435156</v>
          </cell>
          <cell r="AR802">
            <v>797.87699962791044</v>
          </cell>
          <cell r="AS802">
            <v>19.777129629629631</v>
          </cell>
          <cell r="AT802">
            <v>508.12246735714285</v>
          </cell>
          <cell r="AU802">
            <v>10857.937926058201</v>
          </cell>
          <cell r="AV802">
            <v>826.11299067976199</v>
          </cell>
          <cell r="AW802">
            <v>489.78518019458636</v>
          </cell>
          <cell r="AX802">
            <v>125.58125785764518</v>
          </cell>
          <cell r="AY802">
            <v>12299.417354790196</v>
          </cell>
          <cell r="AZ802">
            <v>3822.4341345044477</v>
          </cell>
          <cell r="BA802">
            <v>1207.0610784275736</v>
          </cell>
          <cell r="BB802">
            <v>129.43126388565321</v>
          </cell>
          <cell r="BC802">
            <v>0</v>
          </cell>
          <cell r="BD802">
            <v>1336.4923423132268</v>
          </cell>
          <cell r="BE802">
            <v>2485.9417921912209</v>
          </cell>
          <cell r="BF802">
            <v>1217.7077498200381</v>
          </cell>
          <cell r="BG802">
            <v>251.97062814464616</v>
          </cell>
          <cell r="BH802">
            <v>262.59732297875991</v>
          </cell>
          <cell r="BI802">
            <v>207.19290437413491</v>
          </cell>
          <cell r="BJ802">
            <v>304.54786640368837</v>
          </cell>
          <cell r="BK802">
            <v>2244.0164717212674</v>
          </cell>
          <cell r="BL802">
            <v>241.9253204699535</v>
          </cell>
          <cell r="BM802">
            <v>0</v>
          </cell>
          <cell r="BN802">
            <v>0</v>
          </cell>
          <cell r="BO802">
            <v>241.9253204699535</v>
          </cell>
          <cell r="BP802">
            <v>237.94681265546075</v>
          </cell>
          <cell r="BQ802">
            <v>479.87213312541428</v>
          </cell>
        </row>
        <row r="803">
          <cell r="F803" t="str">
            <v>총합계FLPICANTO</v>
          </cell>
          <cell r="G803" t="str">
            <v>FLPICANTO</v>
          </cell>
          <cell r="H803">
            <v>0</v>
          </cell>
          <cell r="I803">
            <v>0</v>
          </cell>
          <cell r="J803">
            <v>0</v>
          </cell>
          <cell r="K803">
            <v>0</v>
          </cell>
          <cell r="L803">
            <v>0</v>
          </cell>
          <cell r="M803">
            <v>0</v>
          </cell>
          <cell r="N803">
            <v>0</v>
          </cell>
          <cell r="O803">
            <v>0</v>
          </cell>
          <cell r="P803">
            <v>0</v>
          </cell>
          <cell r="Q803">
            <v>0</v>
          </cell>
          <cell r="R803">
            <v>0</v>
          </cell>
          <cell r="S803">
            <v>0</v>
          </cell>
          <cell r="T803">
            <v>0</v>
          </cell>
          <cell r="U803">
            <v>0</v>
          </cell>
          <cell r="V803">
            <v>0</v>
          </cell>
          <cell r="W803">
            <v>0</v>
          </cell>
          <cell r="X803">
            <v>0</v>
          </cell>
          <cell r="Y803">
            <v>0</v>
          </cell>
          <cell r="Z803">
            <v>0</v>
          </cell>
          <cell r="AA803">
            <v>0</v>
          </cell>
          <cell r="AB803">
            <v>0</v>
          </cell>
          <cell r="AC803">
            <v>0</v>
          </cell>
          <cell r="AD803">
            <v>0</v>
          </cell>
          <cell r="AE803">
            <v>0</v>
          </cell>
          <cell r="AF803">
            <v>0</v>
          </cell>
          <cell r="AG803">
            <v>0</v>
          </cell>
          <cell r="AH803">
            <v>0</v>
          </cell>
          <cell r="AI803">
            <v>0</v>
          </cell>
          <cell r="AJ803">
            <v>0</v>
          </cell>
          <cell r="AK803">
            <v>0</v>
          </cell>
          <cell r="AL803">
            <v>0</v>
          </cell>
          <cell r="AN803">
            <v>0</v>
          </cell>
          <cell r="AO803">
            <v>0</v>
          </cell>
          <cell r="AP803">
            <v>0</v>
          </cell>
          <cell r="AQ803">
            <v>0</v>
          </cell>
          <cell r="AR803">
            <v>0</v>
          </cell>
          <cell r="AS803">
            <v>0</v>
          </cell>
          <cell r="AT803">
            <v>0</v>
          </cell>
          <cell r="AU803">
            <v>0</v>
          </cell>
          <cell r="AV803">
            <v>0</v>
          </cell>
          <cell r="AW803">
            <v>0</v>
          </cell>
          <cell r="AX803">
            <v>0</v>
          </cell>
          <cell r="AY803">
            <v>0</v>
          </cell>
          <cell r="AZ803">
            <v>0</v>
          </cell>
          <cell r="BA803">
            <v>0</v>
          </cell>
          <cell r="BB803">
            <v>0</v>
          </cell>
          <cell r="BC803">
            <v>0</v>
          </cell>
          <cell r="BD803">
            <v>0</v>
          </cell>
          <cell r="BE803">
            <v>0</v>
          </cell>
          <cell r="BF803">
            <v>0</v>
          </cell>
          <cell r="BG803">
            <v>0</v>
          </cell>
          <cell r="BH803">
            <v>0</v>
          </cell>
          <cell r="BI803">
            <v>0</v>
          </cell>
          <cell r="BJ803">
            <v>0</v>
          </cell>
          <cell r="BK803">
            <v>0</v>
          </cell>
          <cell r="BL803">
            <v>0</v>
          </cell>
          <cell r="BM803">
            <v>0</v>
          </cell>
          <cell r="BN803">
            <v>0</v>
          </cell>
          <cell r="BO803">
            <v>0</v>
          </cell>
          <cell r="BP803">
            <v>0</v>
          </cell>
          <cell r="BQ803">
            <v>0</v>
          </cell>
        </row>
        <row r="804">
          <cell r="F804" t="str">
            <v>총합계FLPRIDE</v>
          </cell>
          <cell r="G804" t="str">
            <v>FLPRIDE</v>
          </cell>
          <cell r="H804">
            <v>115</v>
          </cell>
          <cell r="I804">
            <v>1329.9786670999999</v>
          </cell>
          <cell r="J804">
            <v>21.266939000000001</v>
          </cell>
          <cell r="K804">
            <v>1351.2456061</v>
          </cell>
          <cell r="L804">
            <v>837.37754900000004</v>
          </cell>
          <cell r="M804">
            <v>45.325668400000005</v>
          </cell>
          <cell r="N804">
            <v>1.2115992600000001</v>
          </cell>
          <cell r="O804">
            <v>97.7465993</v>
          </cell>
          <cell r="P804">
            <v>981.66141596</v>
          </cell>
          <cell r="Q804">
            <v>76.541656340000003</v>
          </cell>
          <cell r="R804">
            <v>43.498731880000001</v>
          </cell>
          <cell r="S804">
            <v>17.681652344</v>
          </cell>
          <cell r="T804">
            <v>1119.3834565239999</v>
          </cell>
          <cell r="U804">
            <v>231.86214957600001</v>
          </cell>
          <cell r="V804">
            <v>187.86692350000001</v>
          </cell>
          <cell r="W804">
            <v>4.7897361060000003</v>
          </cell>
          <cell r="X804">
            <v>1.358784</v>
          </cell>
          <cell r="Y804">
            <v>194.01544360600002</v>
          </cell>
          <cell r="Z804">
            <v>37.846705970000002</v>
          </cell>
          <cell r="AA804">
            <v>108.73533643874015</v>
          </cell>
          <cell r="AB804">
            <v>22.222423349573404</v>
          </cell>
          <cell r="AC804">
            <v>19.850942099801578</v>
          </cell>
          <cell r="AD804">
            <v>12.345534831861016</v>
          </cell>
          <cell r="AE804">
            <v>6.8284408561247805</v>
          </cell>
          <cell r="AF804">
            <v>169.98267757610091</v>
          </cell>
          <cell r="AG804">
            <v>-132.13597160610092</v>
          </cell>
          <cell r="AH804">
            <v>0</v>
          </cell>
          <cell r="AI804">
            <v>0</v>
          </cell>
          <cell r="AJ804">
            <v>-132.13597160610092</v>
          </cell>
          <cell r="AK804">
            <v>17.011762343144099</v>
          </cell>
          <cell r="AL804">
            <v>-115.12420926295682</v>
          </cell>
          <cell r="AN804">
            <v>11565.031887826086</v>
          </cell>
          <cell r="AO804">
            <v>184.92990434782607</v>
          </cell>
          <cell r="AP804">
            <v>11749.961792173914</v>
          </cell>
          <cell r="AQ804">
            <v>7281.5439043478264</v>
          </cell>
          <cell r="AR804">
            <v>394.1362469565218</v>
          </cell>
          <cell r="AS804">
            <v>10.535645739130436</v>
          </cell>
          <cell r="AT804">
            <v>849.97042869565223</v>
          </cell>
          <cell r="AU804">
            <v>8536.1862257391313</v>
          </cell>
          <cell r="AV804">
            <v>665.57962034782611</v>
          </cell>
          <cell r="AW804">
            <v>378.24984243478258</v>
          </cell>
          <cell r="AX804">
            <v>153.75349864347825</v>
          </cell>
          <cell r="AY804">
            <v>9733.7691871652169</v>
          </cell>
          <cell r="AZ804">
            <v>2016.1926050086959</v>
          </cell>
          <cell r="BA804">
            <v>1633.6254217391306</v>
          </cell>
          <cell r="BB804">
            <v>41.6498791826087</v>
          </cell>
          <cell r="BC804">
            <v>11.81551304347826</v>
          </cell>
          <cell r="BD804">
            <v>1687.0908139652176</v>
          </cell>
          <cell r="BE804">
            <v>329.10179104347827</v>
          </cell>
          <cell r="BF804">
            <v>945.52466468469697</v>
          </cell>
          <cell r="BG804">
            <v>193.23846390933394</v>
          </cell>
          <cell r="BH804">
            <v>172.61688782436156</v>
          </cell>
          <cell r="BI804">
            <v>107.35247679879146</v>
          </cell>
          <cell r="BJ804">
            <v>59.377746574998092</v>
          </cell>
          <cell r="BK804">
            <v>1478.110239792182</v>
          </cell>
          <cell r="BL804">
            <v>-1149.0084487487038</v>
          </cell>
          <cell r="BM804">
            <v>0</v>
          </cell>
          <cell r="BN804">
            <v>0</v>
          </cell>
          <cell r="BO804">
            <v>-1149.0084487487038</v>
          </cell>
          <cell r="BP804">
            <v>147.92836820125305</v>
          </cell>
          <cell r="BQ804">
            <v>-1001.0800805474507</v>
          </cell>
        </row>
        <row r="805">
          <cell r="F805" t="str">
            <v>총합계FLCERATO</v>
          </cell>
          <cell r="G805" t="str">
            <v>FLCERATO</v>
          </cell>
          <cell r="H805">
            <v>63</v>
          </cell>
          <cell r="I805">
            <v>1020.3155199999999</v>
          </cell>
          <cell r="J805">
            <v>46.28736</v>
          </cell>
          <cell r="K805">
            <v>1066.6028799999999</v>
          </cell>
          <cell r="L805">
            <v>745.262336</v>
          </cell>
          <cell r="M805">
            <v>17.89312</v>
          </cell>
          <cell r="N805">
            <v>0.46355456000000006</v>
          </cell>
          <cell r="O805">
            <v>0</v>
          </cell>
          <cell r="P805">
            <v>763.61901055999999</v>
          </cell>
          <cell r="Q805">
            <v>45.461024000000002</v>
          </cell>
          <cell r="R805">
            <v>20.058519040000004</v>
          </cell>
          <cell r="S805">
            <v>33.738856704</v>
          </cell>
          <cell r="T805">
            <v>862.87741030399991</v>
          </cell>
          <cell r="U805">
            <v>203.725469696</v>
          </cell>
          <cell r="V805">
            <v>245.05600000000001</v>
          </cell>
          <cell r="W805">
            <v>11.744570880000001</v>
          </cell>
          <cell r="X805">
            <v>4.7557440000000009</v>
          </cell>
          <cell r="Y805">
            <v>261.55631488</v>
          </cell>
          <cell r="Z805">
            <v>-57.830845183999998</v>
          </cell>
          <cell r="AA805">
            <v>70.55218642538776</v>
          </cell>
          <cell r="AB805">
            <v>18.199381489023537</v>
          </cell>
          <cell r="AC805">
            <v>14.929601201755734</v>
          </cell>
          <cell r="AD805">
            <v>1.2196067997808155</v>
          </cell>
          <cell r="AE805">
            <v>6.4767529917753039</v>
          </cell>
          <cell r="AF805">
            <v>111.37752890772315</v>
          </cell>
          <cell r="AG805">
            <v>-169.20837409172316</v>
          </cell>
          <cell r="AH805">
            <v>0</v>
          </cell>
          <cell r="AI805">
            <v>0</v>
          </cell>
          <cell r="AJ805">
            <v>-169.20837409172316</v>
          </cell>
          <cell r="AK805">
            <v>25.618896708629244</v>
          </cell>
          <cell r="AL805">
            <v>-143.58947738309391</v>
          </cell>
          <cell r="AN805">
            <v>16195.484444444442</v>
          </cell>
          <cell r="AO805">
            <v>734.72</v>
          </cell>
          <cell r="AP805">
            <v>16930.204444444444</v>
          </cell>
          <cell r="AQ805">
            <v>11829.560888888889</v>
          </cell>
          <cell r="AR805">
            <v>284.01777777777778</v>
          </cell>
          <cell r="AS805">
            <v>7.3580088888888895</v>
          </cell>
          <cell r="AT805">
            <v>0</v>
          </cell>
          <cell r="AU805">
            <v>12120.936675555555</v>
          </cell>
          <cell r="AV805">
            <v>721.60355555555554</v>
          </cell>
          <cell r="AW805">
            <v>318.38919111111119</v>
          </cell>
          <cell r="AX805">
            <v>535.53740800000003</v>
          </cell>
          <cell r="AY805">
            <v>13696.46683022222</v>
          </cell>
          <cell r="AZ805">
            <v>3233.7376142222224</v>
          </cell>
          <cell r="BA805">
            <v>3889.7777777777778</v>
          </cell>
          <cell r="BB805">
            <v>186.42176000000001</v>
          </cell>
          <cell r="BC805">
            <v>75.488000000000014</v>
          </cell>
          <cell r="BD805">
            <v>4151.6875377777778</v>
          </cell>
          <cell r="BE805">
            <v>-917.94992355555553</v>
          </cell>
          <cell r="BF805">
            <v>1119.8759750061549</v>
          </cell>
          <cell r="BG805">
            <v>288.87907125434185</v>
          </cell>
          <cell r="BH805">
            <v>236.9777968532656</v>
          </cell>
          <cell r="BI805">
            <v>19.358838091758976</v>
          </cell>
          <cell r="BJ805">
            <v>102.80560304405243</v>
          </cell>
          <cell r="BK805">
            <v>1767.8972842495737</v>
          </cell>
          <cell r="BL805">
            <v>-2685.8472078051295</v>
          </cell>
          <cell r="BM805">
            <v>0</v>
          </cell>
          <cell r="BN805">
            <v>0</v>
          </cell>
          <cell r="BO805">
            <v>-2685.8472078051295</v>
          </cell>
          <cell r="BP805">
            <v>406.64915410522605</v>
          </cell>
          <cell r="BQ805">
            <v>-2279.1980536999031</v>
          </cell>
        </row>
        <row r="806">
          <cell r="F806" t="str">
            <v>총합계FLED</v>
          </cell>
          <cell r="G806" t="str">
            <v>FLED</v>
          </cell>
          <cell r="H806">
            <v>0</v>
          </cell>
          <cell r="I806">
            <v>0</v>
          </cell>
          <cell r="J806">
            <v>0</v>
          </cell>
          <cell r="K806">
            <v>0</v>
          </cell>
          <cell r="L806">
            <v>0</v>
          </cell>
          <cell r="M806">
            <v>0</v>
          </cell>
          <cell r="N806">
            <v>0</v>
          </cell>
          <cell r="O806">
            <v>0</v>
          </cell>
          <cell r="P806">
            <v>0</v>
          </cell>
          <cell r="Q806">
            <v>0</v>
          </cell>
          <cell r="R806">
            <v>0</v>
          </cell>
          <cell r="S806">
            <v>0</v>
          </cell>
          <cell r="T806">
            <v>0</v>
          </cell>
          <cell r="U806">
            <v>0</v>
          </cell>
          <cell r="V806">
            <v>0</v>
          </cell>
          <cell r="W806">
            <v>0</v>
          </cell>
          <cell r="X806">
            <v>0</v>
          </cell>
          <cell r="Y806">
            <v>0</v>
          </cell>
          <cell r="Z806">
            <v>0</v>
          </cell>
          <cell r="AA806">
            <v>0</v>
          </cell>
          <cell r="AB806">
            <v>0</v>
          </cell>
          <cell r="AC806">
            <v>0</v>
          </cell>
          <cell r="AD806">
            <v>0</v>
          </cell>
          <cell r="AE806">
            <v>0</v>
          </cell>
          <cell r="AF806">
            <v>0</v>
          </cell>
          <cell r="AG806">
            <v>0</v>
          </cell>
          <cell r="AH806">
            <v>0</v>
          </cell>
          <cell r="AI806">
            <v>0</v>
          </cell>
          <cell r="AJ806">
            <v>0</v>
          </cell>
          <cell r="AK806">
            <v>0</v>
          </cell>
          <cell r="AL806">
            <v>0</v>
          </cell>
          <cell r="AN806">
            <v>0</v>
          </cell>
          <cell r="AO806">
            <v>0</v>
          </cell>
          <cell r="AP806">
            <v>0</v>
          </cell>
          <cell r="AQ806">
            <v>0</v>
          </cell>
          <cell r="AR806">
            <v>0</v>
          </cell>
          <cell r="AS806">
            <v>0</v>
          </cell>
          <cell r="AT806">
            <v>0</v>
          </cell>
          <cell r="AU806">
            <v>0</v>
          </cell>
          <cell r="AV806">
            <v>0</v>
          </cell>
          <cell r="AW806">
            <v>0</v>
          </cell>
          <cell r="AX806">
            <v>0</v>
          </cell>
          <cell r="AY806">
            <v>0</v>
          </cell>
          <cell r="AZ806">
            <v>0</v>
          </cell>
          <cell r="BA806">
            <v>0</v>
          </cell>
          <cell r="BB806">
            <v>0</v>
          </cell>
          <cell r="BC806">
            <v>0</v>
          </cell>
          <cell r="BD806">
            <v>0</v>
          </cell>
          <cell r="BE806">
            <v>0</v>
          </cell>
          <cell r="BF806">
            <v>0</v>
          </cell>
          <cell r="BG806">
            <v>0</v>
          </cell>
          <cell r="BH806">
            <v>0</v>
          </cell>
          <cell r="BI806">
            <v>0</v>
          </cell>
          <cell r="BJ806">
            <v>0</v>
          </cell>
          <cell r="BK806">
            <v>0</v>
          </cell>
          <cell r="BL806">
            <v>0</v>
          </cell>
          <cell r="BM806">
            <v>0</v>
          </cell>
          <cell r="BN806">
            <v>0</v>
          </cell>
          <cell r="BO806">
            <v>0</v>
          </cell>
          <cell r="BP806">
            <v>0</v>
          </cell>
          <cell r="BQ806">
            <v>0</v>
          </cell>
        </row>
        <row r="807">
          <cell r="F807" t="str">
            <v>총합계FLOPTIMA</v>
          </cell>
          <cell r="G807" t="str">
            <v>FLOPTIMA</v>
          </cell>
          <cell r="H807">
            <v>0</v>
          </cell>
          <cell r="I807">
            <v>0</v>
          </cell>
          <cell r="J807">
            <v>0</v>
          </cell>
          <cell r="K807">
            <v>0</v>
          </cell>
          <cell r="L807">
            <v>0</v>
          </cell>
          <cell r="M807">
            <v>0</v>
          </cell>
          <cell r="N807">
            <v>0</v>
          </cell>
          <cell r="O807">
            <v>0</v>
          </cell>
          <cell r="P807">
            <v>0</v>
          </cell>
          <cell r="Q807">
            <v>0</v>
          </cell>
          <cell r="R807">
            <v>0</v>
          </cell>
          <cell r="S807">
            <v>0</v>
          </cell>
          <cell r="T807">
            <v>0</v>
          </cell>
          <cell r="U807">
            <v>0</v>
          </cell>
          <cell r="V807">
            <v>0</v>
          </cell>
          <cell r="W807">
            <v>0</v>
          </cell>
          <cell r="X807">
            <v>0</v>
          </cell>
          <cell r="Y807">
            <v>0</v>
          </cell>
          <cell r="Z807">
            <v>0</v>
          </cell>
          <cell r="AA807">
            <v>0</v>
          </cell>
          <cell r="AB807">
            <v>0</v>
          </cell>
          <cell r="AC807">
            <v>0</v>
          </cell>
          <cell r="AD807">
            <v>0</v>
          </cell>
          <cell r="AE807">
            <v>0</v>
          </cell>
          <cell r="AF807">
            <v>0</v>
          </cell>
          <cell r="AG807">
            <v>0</v>
          </cell>
          <cell r="AH807">
            <v>0</v>
          </cell>
          <cell r="AI807">
            <v>0</v>
          </cell>
          <cell r="AJ807">
            <v>0</v>
          </cell>
          <cell r="AK807">
            <v>0</v>
          </cell>
          <cell r="AL807">
            <v>0</v>
          </cell>
          <cell r="AN807">
            <v>0</v>
          </cell>
          <cell r="AO807">
            <v>0</v>
          </cell>
          <cell r="AP807">
            <v>0</v>
          </cell>
          <cell r="AQ807">
            <v>0</v>
          </cell>
          <cell r="AR807">
            <v>0</v>
          </cell>
          <cell r="AS807">
            <v>0</v>
          </cell>
          <cell r="AT807">
            <v>0</v>
          </cell>
          <cell r="AU807">
            <v>0</v>
          </cell>
          <cell r="AV807">
            <v>0</v>
          </cell>
          <cell r="AW807">
            <v>0</v>
          </cell>
          <cell r="AX807">
            <v>0</v>
          </cell>
          <cell r="AY807">
            <v>0</v>
          </cell>
          <cell r="AZ807">
            <v>0</v>
          </cell>
          <cell r="BA807">
            <v>0</v>
          </cell>
          <cell r="BB807">
            <v>0</v>
          </cell>
          <cell r="BC807">
            <v>0</v>
          </cell>
          <cell r="BD807">
            <v>0</v>
          </cell>
          <cell r="BE807">
            <v>0</v>
          </cell>
          <cell r="BF807">
            <v>0</v>
          </cell>
          <cell r="BG807">
            <v>0</v>
          </cell>
          <cell r="BH807">
            <v>0</v>
          </cell>
          <cell r="BI807">
            <v>0</v>
          </cell>
          <cell r="BJ807">
            <v>0</v>
          </cell>
          <cell r="BK807">
            <v>0</v>
          </cell>
          <cell r="BL807">
            <v>0</v>
          </cell>
          <cell r="BM807">
            <v>0</v>
          </cell>
          <cell r="BN807">
            <v>0</v>
          </cell>
          <cell r="BO807">
            <v>0</v>
          </cell>
          <cell r="BP807">
            <v>0</v>
          </cell>
          <cell r="BQ807">
            <v>0</v>
          </cell>
        </row>
        <row r="808">
          <cell r="F808" t="str">
            <v>총합계FLLOTZE</v>
          </cell>
          <cell r="G808" t="str">
            <v>FLLOTZE</v>
          </cell>
          <cell r="H808">
            <v>14</v>
          </cell>
          <cell r="I808">
            <v>263.41056000000003</v>
          </cell>
          <cell r="J808">
            <v>10.053120000000002</v>
          </cell>
          <cell r="K808">
            <v>273.46368000000001</v>
          </cell>
          <cell r="L808">
            <v>197.92908800000001</v>
          </cell>
          <cell r="M808">
            <v>4.4531200000000002</v>
          </cell>
          <cell r="N808">
            <v>0.12277888000000002</v>
          </cell>
          <cell r="O808">
            <v>0</v>
          </cell>
          <cell r="P808">
            <v>202.50498688000002</v>
          </cell>
          <cell r="Q808">
            <v>12.073702144</v>
          </cell>
          <cell r="R808">
            <v>1.5711718399999999</v>
          </cell>
          <cell r="S808">
            <v>7.3277191680000016</v>
          </cell>
          <cell r="T808">
            <v>223.47758003200005</v>
          </cell>
          <cell r="U808">
            <v>49.986099967999962</v>
          </cell>
          <cell r="V808">
            <v>56.985600000000005</v>
          </cell>
          <cell r="W808">
            <v>2.9643980799999996</v>
          </cell>
          <cell r="X808">
            <v>1.056832</v>
          </cell>
          <cell r="Y808">
            <v>61.006830080000007</v>
          </cell>
          <cell r="Z808">
            <v>-11.020730112000045</v>
          </cell>
          <cell r="AA808">
            <v>41.814786634228341</v>
          </cell>
          <cell r="AB808">
            <v>4.6660945034315455</v>
          </cell>
          <cell r="AC808">
            <v>3.8277636054803694</v>
          </cell>
          <cell r="AD808">
            <v>0.31269197737501425</v>
          </cell>
          <cell r="AE808">
            <v>1.6605587147691598</v>
          </cell>
          <cell r="AF808">
            <v>52.281895435284433</v>
          </cell>
          <cell r="AG808">
            <v>-63.302625547284478</v>
          </cell>
          <cell r="AH808">
            <v>0</v>
          </cell>
          <cell r="AI808">
            <v>0</v>
          </cell>
          <cell r="AJ808">
            <v>-63.302625547284478</v>
          </cell>
          <cell r="AK808">
            <v>6.5683656990328414</v>
          </cell>
          <cell r="AL808">
            <v>-56.734259848251639</v>
          </cell>
          <cell r="AN808">
            <v>18815.040000000005</v>
          </cell>
          <cell r="AO808">
            <v>718.08000000000015</v>
          </cell>
          <cell r="AP808">
            <v>19533.12</v>
          </cell>
          <cell r="AQ808">
            <v>14137.792000000001</v>
          </cell>
          <cell r="AR808">
            <v>318.08000000000004</v>
          </cell>
          <cell r="AS808">
            <v>8.7699200000000026</v>
          </cell>
          <cell r="AT808">
            <v>0</v>
          </cell>
          <cell r="AU808">
            <v>14464.641920000002</v>
          </cell>
          <cell r="AV808">
            <v>862.40729599999997</v>
          </cell>
          <cell r="AW808">
            <v>112.22655999999999</v>
          </cell>
          <cell r="AX808">
            <v>523.4085120000002</v>
          </cell>
          <cell r="AY808">
            <v>15962.684288000004</v>
          </cell>
          <cell r="AZ808">
            <v>3570.4357119999972</v>
          </cell>
          <cell r="BA808">
            <v>4070.4</v>
          </cell>
          <cell r="BB808">
            <v>211.74271999999996</v>
          </cell>
          <cell r="BC808">
            <v>75.488</v>
          </cell>
          <cell r="BD808">
            <v>4357.6307200000001</v>
          </cell>
          <cell r="BE808">
            <v>-787.19500800000321</v>
          </cell>
          <cell r="BF808">
            <v>2986.7704738734528</v>
          </cell>
          <cell r="BG808">
            <v>333.29246453082465</v>
          </cell>
          <cell r="BH808">
            <v>273.41168610574067</v>
          </cell>
          <cell r="BI808">
            <v>22.335141241072446</v>
          </cell>
          <cell r="BJ808">
            <v>118.61133676922572</v>
          </cell>
          <cell r="BK808">
            <v>3734.4211025203163</v>
          </cell>
          <cell r="BL808">
            <v>-4521.61611052032</v>
          </cell>
          <cell r="BM808">
            <v>0</v>
          </cell>
          <cell r="BN808">
            <v>0</v>
          </cell>
          <cell r="BO808">
            <v>-4521.61611052032</v>
          </cell>
          <cell r="BP808">
            <v>469.16897850234579</v>
          </cell>
          <cell r="BQ808">
            <v>-4052.4471320179741</v>
          </cell>
        </row>
        <row r="809">
          <cell r="F809" t="str">
            <v>총합계FLOPIRUS</v>
          </cell>
          <cell r="G809" t="str">
            <v>FLOPIRUS</v>
          </cell>
          <cell r="H809">
            <v>0</v>
          </cell>
          <cell r="I809">
            <v>0</v>
          </cell>
          <cell r="J809">
            <v>0</v>
          </cell>
          <cell r="K809">
            <v>0</v>
          </cell>
          <cell r="L809">
            <v>0</v>
          </cell>
          <cell r="M809">
            <v>0</v>
          </cell>
          <cell r="N809">
            <v>0</v>
          </cell>
          <cell r="O809">
            <v>0</v>
          </cell>
          <cell r="P809">
            <v>0</v>
          </cell>
          <cell r="Q809">
            <v>0</v>
          </cell>
          <cell r="R809">
            <v>0</v>
          </cell>
          <cell r="S809">
            <v>0</v>
          </cell>
          <cell r="T809">
            <v>0</v>
          </cell>
          <cell r="U809">
            <v>0</v>
          </cell>
          <cell r="V809">
            <v>0</v>
          </cell>
          <cell r="W809">
            <v>0</v>
          </cell>
          <cell r="X809">
            <v>0</v>
          </cell>
          <cell r="Y809">
            <v>0</v>
          </cell>
          <cell r="Z809">
            <v>0</v>
          </cell>
          <cell r="AA809">
            <v>0</v>
          </cell>
          <cell r="AB809">
            <v>0</v>
          </cell>
          <cell r="AC809">
            <v>0</v>
          </cell>
          <cell r="AD809">
            <v>0</v>
          </cell>
          <cell r="AE809">
            <v>0</v>
          </cell>
          <cell r="AF809">
            <v>0</v>
          </cell>
          <cell r="AG809">
            <v>0</v>
          </cell>
          <cell r="AH809">
            <v>0</v>
          </cell>
          <cell r="AI809">
            <v>0</v>
          </cell>
          <cell r="AJ809">
            <v>0</v>
          </cell>
          <cell r="AK809">
            <v>0</v>
          </cell>
          <cell r="AL809">
            <v>0</v>
          </cell>
          <cell r="AN809">
            <v>0</v>
          </cell>
          <cell r="AO809">
            <v>0</v>
          </cell>
          <cell r="AP809">
            <v>0</v>
          </cell>
          <cell r="AQ809">
            <v>0</v>
          </cell>
          <cell r="AR809">
            <v>0</v>
          </cell>
          <cell r="AS809">
            <v>0</v>
          </cell>
          <cell r="AT809">
            <v>0</v>
          </cell>
          <cell r="AU809">
            <v>0</v>
          </cell>
          <cell r="AV809">
            <v>0</v>
          </cell>
          <cell r="AW809">
            <v>0</v>
          </cell>
          <cell r="AX809">
            <v>0</v>
          </cell>
          <cell r="AY809">
            <v>0</v>
          </cell>
          <cell r="AZ809">
            <v>0</v>
          </cell>
          <cell r="BA809">
            <v>0</v>
          </cell>
          <cell r="BB809">
            <v>0</v>
          </cell>
          <cell r="BC809">
            <v>0</v>
          </cell>
          <cell r="BD809">
            <v>0</v>
          </cell>
          <cell r="BE809">
            <v>0</v>
          </cell>
          <cell r="BF809">
            <v>0</v>
          </cell>
          <cell r="BG809">
            <v>0</v>
          </cell>
          <cell r="BH809">
            <v>0</v>
          </cell>
          <cell r="BI809">
            <v>0</v>
          </cell>
          <cell r="BJ809">
            <v>0</v>
          </cell>
          <cell r="BK809">
            <v>0</v>
          </cell>
          <cell r="BL809">
            <v>0</v>
          </cell>
          <cell r="BM809">
            <v>0</v>
          </cell>
          <cell r="BN809">
            <v>0</v>
          </cell>
          <cell r="BO809">
            <v>0</v>
          </cell>
          <cell r="BP809">
            <v>0</v>
          </cell>
          <cell r="BQ809">
            <v>0</v>
          </cell>
        </row>
        <row r="810">
          <cell r="F810" t="str">
            <v>총합계FLCARENS</v>
          </cell>
          <cell r="G810" t="str">
            <v>FLCARENS</v>
          </cell>
          <cell r="H810">
            <v>0</v>
          </cell>
          <cell r="I810">
            <v>0</v>
          </cell>
          <cell r="J810">
            <v>0</v>
          </cell>
          <cell r="K810">
            <v>0</v>
          </cell>
          <cell r="L810">
            <v>0</v>
          </cell>
          <cell r="M810">
            <v>0</v>
          </cell>
          <cell r="N810">
            <v>0</v>
          </cell>
          <cell r="O810">
            <v>0</v>
          </cell>
          <cell r="P810">
            <v>0</v>
          </cell>
          <cell r="Q810">
            <v>0</v>
          </cell>
          <cell r="R810">
            <v>0</v>
          </cell>
          <cell r="S810">
            <v>0</v>
          </cell>
          <cell r="T810">
            <v>0</v>
          </cell>
          <cell r="U810">
            <v>0</v>
          </cell>
          <cell r="V810">
            <v>0</v>
          </cell>
          <cell r="W810">
            <v>0</v>
          </cell>
          <cell r="X810">
            <v>0</v>
          </cell>
          <cell r="Y810">
            <v>0</v>
          </cell>
          <cell r="Z810">
            <v>0</v>
          </cell>
          <cell r="AA810">
            <v>0</v>
          </cell>
          <cell r="AB810">
            <v>0</v>
          </cell>
          <cell r="AC810">
            <v>0</v>
          </cell>
          <cell r="AD810">
            <v>0</v>
          </cell>
          <cell r="AE810">
            <v>0</v>
          </cell>
          <cell r="AF810">
            <v>0</v>
          </cell>
          <cell r="AG810">
            <v>0</v>
          </cell>
          <cell r="AH810">
            <v>0</v>
          </cell>
          <cell r="AI810">
            <v>0</v>
          </cell>
          <cell r="AJ810">
            <v>0</v>
          </cell>
          <cell r="AK810">
            <v>0</v>
          </cell>
          <cell r="AL810">
            <v>0</v>
          </cell>
          <cell r="AN810">
            <v>0</v>
          </cell>
          <cell r="AO810">
            <v>0</v>
          </cell>
          <cell r="AP810">
            <v>0</v>
          </cell>
          <cell r="AQ810">
            <v>0</v>
          </cell>
          <cell r="AR810">
            <v>0</v>
          </cell>
          <cell r="AS810">
            <v>0</v>
          </cell>
          <cell r="AT810">
            <v>0</v>
          </cell>
          <cell r="AU810">
            <v>0</v>
          </cell>
          <cell r="AV810">
            <v>0</v>
          </cell>
          <cell r="AW810">
            <v>0</v>
          </cell>
          <cell r="AX810">
            <v>0</v>
          </cell>
          <cell r="AY810">
            <v>0</v>
          </cell>
          <cell r="AZ810">
            <v>0</v>
          </cell>
          <cell r="BA810">
            <v>0</v>
          </cell>
          <cell r="BB810">
            <v>0</v>
          </cell>
          <cell r="BC810">
            <v>0</v>
          </cell>
          <cell r="BD810">
            <v>0</v>
          </cell>
          <cell r="BE810">
            <v>0</v>
          </cell>
          <cell r="BF810">
            <v>0</v>
          </cell>
          <cell r="BG810">
            <v>0</v>
          </cell>
          <cell r="BH810">
            <v>0</v>
          </cell>
          <cell r="BI810">
            <v>0</v>
          </cell>
          <cell r="BJ810">
            <v>0</v>
          </cell>
          <cell r="BK810">
            <v>0</v>
          </cell>
          <cell r="BL810">
            <v>0</v>
          </cell>
          <cell r="BM810">
            <v>0</v>
          </cell>
          <cell r="BN810">
            <v>0</v>
          </cell>
          <cell r="BO810">
            <v>0</v>
          </cell>
          <cell r="BP810">
            <v>0</v>
          </cell>
          <cell r="BQ810">
            <v>0</v>
          </cell>
        </row>
        <row r="811">
          <cell r="F811" t="str">
            <v>총합계FLN.CARENS</v>
          </cell>
          <cell r="G811" t="str">
            <v>FLN.CARENS</v>
          </cell>
          <cell r="H811">
            <v>8</v>
          </cell>
          <cell r="I811">
            <v>147.64735999999999</v>
          </cell>
          <cell r="J811">
            <v>6.9171199999999997</v>
          </cell>
          <cell r="K811">
            <v>154.56448</v>
          </cell>
          <cell r="L811">
            <v>109.708032</v>
          </cell>
          <cell r="M811">
            <v>2.7578879999999999</v>
          </cell>
          <cell r="N811">
            <v>6.8284159999999997E-2</v>
          </cell>
          <cell r="O811">
            <v>0</v>
          </cell>
          <cell r="P811">
            <v>112.53420416</v>
          </cell>
          <cell r="Q811">
            <v>6.6921971200000003</v>
          </cell>
          <cell r="R811">
            <v>0.90436864000000017</v>
          </cell>
          <cell r="S811">
            <v>5.0418887679999997</v>
          </cell>
          <cell r="T811">
            <v>125.17265868800001</v>
          </cell>
          <cell r="U811">
            <v>29.39182131199999</v>
          </cell>
          <cell r="V811">
            <v>9.8559999999999999</v>
          </cell>
          <cell r="W811">
            <v>1.69394176</v>
          </cell>
          <cell r="X811">
            <v>0.603904</v>
          </cell>
          <cell r="Y811">
            <v>12.153845759999999</v>
          </cell>
          <cell r="Z811">
            <v>17.237975551999991</v>
          </cell>
          <cell r="AA811">
            <v>12.723930567129916</v>
          </cell>
          <cell r="AB811">
            <v>2.6373245271684893</v>
          </cell>
          <cell r="AC811">
            <v>2.1634912952389085</v>
          </cell>
          <cell r="AD811">
            <v>0.17673671649244549</v>
          </cell>
          <cell r="AE811">
            <v>0.93856483704806248</v>
          </cell>
          <cell r="AF811">
            <v>18.640047943077821</v>
          </cell>
          <cell r="AG811">
            <v>-1.4020723910778301</v>
          </cell>
          <cell r="AH811">
            <v>0</v>
          </cell>
          <cell r="AI811">
            <v>0</v>
          </cell>
          <cell r="AJ811">
            <v>-1.4020723910778301</v>
          </cell>
          <cell r="AK811">
            <v>3.7125077404094298</v>
          </cell>
          <cell r="AL811">
            <v>2.3104353493315997</v>
          </cell>
          <cell r="AN811">
            <v>18455.919999999998</v>
          </cell>
          <cell r="AO811">
            <v>864.64</v>
          </cell>
          <cell r="AP811">
            <v>19320.560000000001</v>
          </cell>
          <cell r="AQ811">
            <v>13713.504000000001</v>
          </cell>
          <cell r="AR811">
            <v>344.73599999999999</v>
          </cell>
          <cell r="AS811">
            <v>8.53552</v>
          </cell>
          <cell r="AT811">
            <v>0</v>
          </cell>
          <cell r="AU811">
            <v>14066.775520000001</v>
          </cell>
          <cell r="AV811">
            <v>836.52464000000009</v>
          </cell>
          <cell r="AW811">
            <v>113.04608000000002</v>
          </cell>
          <cell r="AX811">
            <v>630.23609599999997</v>
          </cell>
          <cell r="AY811">
            <v>15646.582336000001</v>
          </cell>
          <cell r="AZ811">
            <v>3673.9776639999986</v>
          </cell>
          <cell r="BA811">
            <v>1232</v>
          </cell>
          <cell r="BB811">
            <v>211.74271999999999</v>
          </cell>
          <cell r="BC811">
            <v>75.488</v>
          </cell>
          <cell r="BD811">
            <v>1519.23072</v>
          </cell>
          <cell r="BE811">
            <v>2154.7469439999991</v>
          </cell>
          <cell r="BF811">
            <v>1590.4913208912394</v>
          </cell>
          <cell r="BG811">
            <v>329.66556589606114</v>
          </cell>
          <cell r="BH811">
            <v>270.43641190486358</v>
          </cell>
          <cell r="BI811">
            <v>22.092089561555685</v>
          </cell>
          <cell r="BJ811">
            <v>117.32060463100781</v>
          </cell>
          <cell r="BK811">
            <v>2330.0059928847277</v>
          </cell>
          <cell r="BL811">
            <v>-175.25904888472877</v>
          </cell>
          <cell r="BM811">
            <v>0</v>
          </cell>
          <cell r="BN811">
            <v>0</v>
          </cell>
          <cell r="BO811">
            <v>-175.25904888472877</v>
          </cell>
          <cell r="BP811">
            <v>464.06346755117875</v>
          </cell>
          <cell r="BQ811">
            <v>288.80441866644998</v>
          </cell>
        </row>
        <row r="812">
          <cell r="F812" t="str">
            <v>총합계FLSPORTAGE</v>
          </cell>
          <cell r="G812" t="str">
            <v>FLSPORTAGE</v>
          </cell>
          <cell r="H812">
            <v>15</v>
          </cell>
          <cell r="I812">
            <v>396.01676800000001</v>
          </cell>
          <cell r="J812">
            <v>14.107519999999999</v>
          </cell>
          <cell r="K812">
            <v>410.12428800000004</v>
          </cell>
          <cell r="L812">
            <v>295.65849600000001</v>
          </cell>
          <cell r="M812">
            <v>5.8956800000000005</v>
          </cell>
          <cell r="N812">
            <v>0.18319616</v>
          </cell>
          <cell r="O812">
            <v>0</v>
          </cell>
          <cell r="P812">
            <v>301.73737216000006</v>
          </cell>
          <cell r="Q812">
            <v>18.0352256</v>
          </cell>
          <cell r="R812">
            <v>4.5003212800000005</v>
          </cell>
          <cell r="S812">
            <v>10.282971328000002</v>
          </cell>
          <cell r="T812">
            <v>334.55589036800006</v>
          </cell>
          <cell r="U812">
            <v>75.568397631999972</v>
          </cell>
          <cell r="V812">
            <v>28.492800000000003</v>
          </cell>
          <cell r="W812">
            <v>3.1116288000000005</v>
          </cell>
          <cell r="X812">
            <v>1.13232</v>
          </cell>
          <cell r="Y812">
            <v>32.736748800000001</v>
          </cell>
          <cell r="Z812">
            <v>42.831648831999971</v>
          </cell>
          <cell r="AA812">
            <v>33.208053288251008</v>
          </cell>
          <cell r="AB812">
            <v>6.9979263277689236</v>
          </cell>
          <cell r="AC812">
            <v>5.7406483498282084</v>
          </cell>
          <cell r="AD812">
            <v>0.46895651584970915</v>
          </cell>
          <cell r="AE812">
            <v>2.4904055287228517</v>
          </cell>
          <cell r="AF812">
            <v>48.905990010420702</v>
          </cell>
          <cell r="AG812">
            <v>-6.0743411784207311</v>
          </cell>
          <cell r="AH812">
            <v>0</v>
          </cell>
          <cell r="AI812">
            <v>0</v>
          </cell>
          <cell r="AJ812">
            <v>-6.0743411784207311</v>
          </cell>
          <cell r="AK812">
            <v>9.85083761631331</v>
          </cell>
          <cell r="AL812">
            <v>3.7764964378925789</v>
          </cell>
          <cell r="AN812">
            <v>26401.117866666667</v>
          </cell>
          <cell r="AO812">
            <v>940.50133333333326</v>
          </cell>
          <cell r="AP812">
            <v>27341.619200000005</v>
          </cell>
          <cell r="AQ812">
            <v>19710.5664</v>
          </cell>
          <cell r="AR812">
            <v>393.04533333333336</v>
          </cell>
          <cell r="AS812">
            <v>12.213077333333333</v>
          </cell>
          <cell r="AT812">
            <v>0</v>
          </cell>
          <cell r="AU812">
            <v>20115.824810666669</v>
          </cell>
          <cell r="AV812">
            <v>1202.3483733333333</v>
          </cell>
          <cell r="AW812">
            <v>300.0214186666667</v>
          </cell>
          <cell r="AX812">
            <v>685.53142186666685</v>
          </cell>
          <cell r="AY812">
            <v>22303.726024533338</v>
          </cell>
          <cell r="AZ812">
            <v>5037.8931754666646</v>
          </cell>
          <cell r="BA812">
            <v>1899.5200000000002</v>
          </cell>
          <cell r="BB812">
            <v>207.44192000000004</v>
          </cell>
          <cell r="BC812">
            <v>75.488</v>
          </cell>
          <cell r="BD812">
            <v>2182.4499200000005</v>
          </cell>
          <cell r="BE812">
            <v>2855.4432554666651</v>
          </cell>
          <cell r="BF812">
            <v>2213.8702192167343</v>
          </cell>
          <cell r="BG812">
            <v>466.52842185126161</v>
          </cell>
          <cell r="BH812">
            <v>382.70988998854722</v>
          </cell>
          <cell r="BI812">
            <v>31.26376772331394</v>
          </cell>
          <cell r="BJ812">
            <v>166.02703524819012</v>
          </cell>
          <cell r="BK812">
            <v>3260.3993340280467</v>
          </cell>
          <cell r="BL812">
            <v>-404.95607856138207</v>
          </cell>
          <cell r="BM812">
            <v>0</v>
          </cell>
          <cell r="BN812">
            <v>0</v>
          </cell>
          <cell r="BO812">
            <v>-404.95607856138207</v>
          </cell>
          <cell r="BP812">
            <v>656.72250775422071</v>
          </cell>
          <cell r="BQ812">
            <v>251.76642919283859</v>
          </cell>
        </row>
        <row r="813">
          <cell r="F813" t="str">
            <v>총합계FLSPORTAGE(KMS)</v>
          </cell>
          <cell r="G813" t="str">
            <v>FLSPORTAGE(KMS)</v>
          </cell>
          <cell r="H813">
            <v>0</v>
          </cell>
          <cell r="I813">
            <v>0</v>
          </cell>
          <cell r="J813">
            <v>0</v>
          </cell>
          <cell r="K813">
            <v>0</v>
          </cell>
          <cell r="L813">
            <v>0</v>
          </cell>
          <cell r="M813">
            <v>0</v>
          </cell>
          <cell r="N813">
            <v>0</v>
          </cell>
          <cell r="O813">
            <v>0</v>
          </cell>
          <cell r="P813">
            <v>0</v>
          </cell>
          <cell r="Q813">
            <v>0</v>
          </cell>
          <cell r="R813">
            <v>0</v>
          </cell>
          <cell r="S813">
            <v>0</v>
          </cell>
          <cell r="T813">
            <v>0</v>
          </cell>
          <cell r="U813">
            <v>0</v>
          </cell>
          <cell r="V813">
            <v>0</v>
          </cell>
          <cell r="W813">
            <v>0</v>
          </cell>
          <cell r="X813">
            <v>0</v>
          </cell>
          <cell r="Y813">
            <v>0</v>
          </cell>
          <cell r="Z813">
            <v>0</v>
          </cell>
          <cell r="AA813">
            <v>0</v>
          </cell>
          <cell r="AB813">
            <v>0</v>
          </cell>
          <cell r="AC813">
            <v>0</v>
          </cell>
          <cell r="AD813">
            <v>0</v>
          </cell>
          <cell r="AE813">
            <v>0</v>
          </cell>
          <cell r="AF813">
            <v>0</v>
          </cell>
          <cell r="AG813">
            <v>0</v>
          </cell>
          <cell r="AH813">
            <v>0</v>
          </cell>
          <cell r="AI813">
            <v>0</v>
          </cell>
          <cell r="AJ813">
            <v>0</v>
          </cell>
          <cell r="AK813">
            <v>0</v>
          </cell>
          <cell r="AL813">
            <v>0</v>
          </cell>
          <cell r="AN813">
            <v>0</v>
          </cell>
          <cell r="AO813">
            <v>0</v>
          </cell>
          <cell r="AP813">
            <v>0</v>
          </cell>
          <cell r="AQ813">
            <v>0</v>
          </cell>
          <cell r="AR813">
            <v>0</v>
          </cell>
          <cell r="AS813">
            <v>0</v>
          </cell>
          <cell r="AT813">
            <v>0</v>
          </cell>
          <cell r="AU813">
            <v>0</v>
          </cell>
          <cell r="AV813">
            <v>0</v>
          </cell>
          <cell r="AW813">
            <v>0</v>
          </cell>
          <cell r="AX813">
            <v>0</v>
          </cell>
          <cell r="AY813">
            <v>0</v>
          </cell>
          <cell r="AZ813">
            <v>0</v>
          </cell>
          <cell r="BA813">
            <v>0</v>
          </cell>
          <cell r="BB813">
            <v>0</v>
          </cell>
          <cell r="BC813">
            <v>0</v>
          </cell>
          <cell r="BD813">
            <v>0</v>
          </cell>
          <cell r="BE813">
            <v>0</v>
          </cell>
          <cell r="BF813">
            <v>0</v>
          </cell>
          <cell r="BG813">
            <v>0</v>
          </cell>
          <cell r="BH813">
            <v>0</v>
          </cell>
          <cell r="BI813">
            <v>0</v>
          </cell>
          <cell r="BJ813">
            <v>0</v>
          </cell>
          <cell r="BK813">
            <v>0</v>
          </cell>
          <cell r="BL813">
            <v>0</v>
          </cell>
          <cell r="BM813">
            <v>0</v>
          </cell>
          <cell r="BN813">
            <v>0</v>
          </cell>
          <cell r="BO813">
            <v>0</v>
          </cell>
          <cell r="BP813">
            <v>0</v>
          </cell>
          <cell r="BQ813">
            <v>0</v>
          </cell>
        </row>
        <row r="814">
          <cell r="F814" t="str">
            <v>총합계FLSORENTO</v>
          </cell>
          <cell r="G814" t="str">
            <v>FLSORENTO</v>
          </cell>
          <cell r="H814">
            <v>6</v>
          </cell>
          <cell r="I814">
            <v>173.11168000000001</v>
          </cell>
          <cell r="J814">
            <v>4.7756800000000004</v>
          </cell>
          <cell r="K814">
            <v>177.88736</v>
          </cell>
          <cell r="L814">
            <v>134.315776</v>
          </cell>
          <cell r="M814">
            <v>2.2382080000000002</v>
          </cell>
          <cell r="N814">
            <v>8.302335999999999E-2</v>
          </cell>
          <cell r="O814">
            <v>0</v>
          </cell>
          <cell r="P814">
            <v>136.63700736000001</v>
          </cell>
          <cell r="Q814">
            <v>8.19326592</v>
          </cell>
          <cell r="R814">
            <v>0.84952448000000003</v>
          </cell>
          <cell r="S814">
            <v>3.4809931519999999</v>
          </cell>
          <cell r="T814">
            <v>149.16079091200001</v>
          </cell>
          <cell r="U814">
            <v>28.726569087999991</v>
          </cell>
          <cell r="V814">
            <v>12.096</v>
          </cell>
          <cell r="W814">
            <v>1.5802859519999999</v>
          </cell>
          <cell r="X814">
            <v>0.45292799999999994</v>
          </cell>
          <cell r="Y814">
            <v>14.129213952000001</v>
          </cell>
          <cell r="Z814">
            <v>14.59735513599999</v>
          </cell>
          <cell r="AA814">
            <v>24.075864434827984</v>
          </cell>
          <cell r="AB814">
            <v>3.0352814411257416</v>
          </cell>
          <cell r="AC814">
            <v>2.4899495336381947</v>
          </cell>
          <cell r="AD814">
            <v>0.20340525786978736</v>
          </cell>
          <cell r="AE814">
            <v>1.0801888056771518</v>
          </cell>
          <cell r="AF814">
            <v>30.884689473138859</v>
          </cell>
          <cell r="AG814">
            <v>-16.287334337138869</v>
          </cell>
          <cell r="AH814">
            <v>0</v>
          </cell>
          <cell r="AI814">
            <v>0</v>
          </cell>
          <cell r="AJ814">
            <v>-16.287334337138869</v>
          </cell>
          <cell r="AK814">
            <v>4.2727035404317917</v>
          </cell>
          <cell r="AL814">
            <v>-12.014630796707078</v>
          </cell>
          <cell r="AN814">
            <v>28851.946666666667</v>
          </cell>
          <cell r="AO814">
            <v>795.94666666666672</v>
          </cell>
          <cell r="AP814">
            <v>29647.893333333333</v>
          </cell>
          <cell r="AQ814">
            <v>22385.962666666666</v>
          </cell>
          <cell r="AR814">
            <v>373.03466666666668</v>
          </cell>
          <cell r="AS814">
            <v>13.837226666666666</v>
          </cell>
          <cell r="AT814">
            <v>0</v>
          </cell>
          <cell r="AU814">
            <v>22772.834560000003</v>
          </cell>
          <cell r="AV814">
            <v>1365.54432</v>
          </cell>
          <cell r="AW814">
            <v>141.58741333333333</v>
          </cell>
          <cell r="AX814">
            <v>580.16552533333333</v>
          </cell>
          <cell r="AY814">
            <v>24860.131818666669</v>
          </cell>
          <cell r="AZ814">
            <v>4787.7615146666658</v>
          </cell>
          <cell r="BA814">
            <v>2016</v>
          </cell>
          <cell r="BB814">
            <v>263.38099199999999</v>
          </cell>
          <cell r="BC814">
            <v>75.487999999999985</v>
          </cell>
          <cell r="BD814">
            <v>2354.8689920000002</v>
          </cell>
          <cell r="BE814">
            <v>2432.8925226666647</v>
          </cell>
          <cell r="BF814">
            <v>4012.6440724713311</v>
          </cell>
          <cell r="BG814">
            <v>505.88024018762354</v>
          </cell>
          <cell r="BH814">
            <v>414.99158893969911</v>
          </cell>
          <cell r="BI814">
            <v>33.900876311631222</v>
          </cell>
          <cell r="BJ814">
            <v>180.03146761285862</v>
          </cell>
          <cell r="BK814">
            <v>5147.4482455231428</v>
          </cell>
          <cell r="BL814">
            <v>-2714.555722856478</v>
          </cell>
          <cell r="BM814">
            <v>0</v>
          </cell>
          <cell r="BN814">
            <v>0</v>
          </cell>
          <cell r="BO814">
            <v>-2714.555722856478</v>
          </cell>
          <cell r="BP814">
            <v>712.11725673863191</v>
          </cell>
          <cell r="BQ814">
            <v>-2002.4384661178462</v>
          </cell>
        </row>
        <row r="815">
          <cell r="F815" t="str">
            <v>총합계FLHM</v>
          </cell>
          <cell r="G815" t="str">
            <v>FLHM</v>
          </cell>
          <cell r="H815">
            <v>0</v>
          </cell>
          <cell r="I815">
            <v>0</v>
          </cell>
          <cell r="J815">
            <v>0</v>
          </cell>
          <cell r="K815">
            <v>0</v>
          </cell>
          <cell r="L815">
            <v>0</v>
          </cell>
          <cell r="M815">
            <v>0</v>
          </cell>
          <cell r="N815">
            <v>0</v>
          </cell>
          <cell r="O815">
            <v>0</v>
          </cell>
          <cell r="P815">
            <v>0</v>
          </cell>
          <cell r="Q815">
            <v>0</v>
          </cell>
          <cell r="R815">
            <v>0</v>
          </cell>
          <cell r="S815">
            <v>0</v>
          </cell>
          <cell r="T815">
            <v>0</v>
          </cell>
          <cell r="U815">
            <v>0</v>
          </cell>
          <cell r="V815">
            <v>0</v>
          </cell>
          <cell r="W815">
            <v>0</v>
          </cell>
          <cell r="X815">
            <v>0</v>
          </cell>
          <cell r="Y815">
            <v>0</v>
          </cell>
          <cell r="Z815">
            <v>0</v>
          </cell>
          <cell r="AA815">
            <v>0</v>
          </cell>
          <cell r="AB815">
            <v>0</v>
          </cell>
          <cell r="AC815">
            <v>0</v>
          </cell>
          <cell r="AD815">
            <v>0</v>
          </cell>
          <cell r="AE815">
            <v>0</v>
          </cell>
          <cell r="AF815">
            <v>0</v>
          </cell>
          <cell r="AG815">
            <v>0</v>
          </cell>
          <cell r="AH815">
            <v>0</v>
          </cell>
          <cell r="AI815">
            <v>0</v>
          </cell>
          <cell r="AJ815">
            <v>0</v>
          </cell>
          <cell r="AK815">
            <v>0</v>
          </cell>
          <cell r="AL815">
            <v>0</v>
          </cell>
          <cell r="AN815">
            <v>0</v>
          </cell>
          <cell r="AO815">
            <v>0</v>
          </cell>
          <cell r="AP815">
            <v>0</v>
          </cell>
          <cell r="AQ815">
            <v>0</v>
          </cell>
          <cell r="AR815">
            <v>0</v>
          </cell>
          <cell r="AS815">
            <v>0</v>
          </cell>
          <cell r="AT815">
            <v>0</v>
          </cell>
          <cell r="AU815">
            <v>0</v>
          </cell>
          <cell r="AV815">
            <v>0</v>
          </cell>
          <cell r="AW815">
            <v>0</v>
          </cell>
          <cell r="AX815">
            <v>0</v>
          </cell>
          <cell r="AY815">
            <v>0</v>
          </cell>
          <cell r="AZ815">
            <v>0</v>
          </cell>
          <cell r="BA815">
            <v>0</v>
          </cell>
          <cell r="BB815">
            <v>0</v>
          </cell>
          <cell r="BC815">
            <v>0</v>
          </cell>
          <cell r="BD815">
            <v>0</v>
          </cell>
          <cell r="BE815">
            <v>0</v>
          </cell>
          <cell r="BF815">
            <v>0</v>
          </cell>
          <cell r="BG815">
            <v>0</v>
          </cell>
          <cell r="BH815">
            <v>0</v>
          </cell>
          <cell r="BI815">
            <v>0</v>
          </cell>
          <cell r="BJ815">
            <v>0</v>
          </cell>
          <cell r="BK815">
            <v>0</v>
          </cell>
          <cell r="BL815">
            <v>0</v>
          </cell>
          <cell r="BM815">
            <v>0</v>
          </cell>
          <cell r="BN815">
            <v>0</v>
          </cell>
          <cell r="BO815">
            <v>0</v>
          </cell>
          <cell r="BP815">
            <v>0</v>
          </cell>
          <cell r="BQ815">
            <v>0</v>
          </cell>
        </row>
        <row r="816">
          <cell r="F816" t="str">
            <v>총합계FLCARNIVAL</v>
          </cell>
          <cell r="G816" t="str">
            <v>FLCARNIVAL</v>
          </cell>
          <cell r="H816">
            <v>0</v>
          </cell>
          <cell r="I816">
            <v>0</v>
          </cell>
          <cell r="J816">
            <v>0</v>
          </cell>
          <cell r="K816">
            <v>0</v>
          </cell>
          <cell r="L816">
            <v>0</v>
          </cell>
          <cell r="M816">
            <v>0</v>
          </cell>
          <cell r="N816">
            <v>0</v>
          </cell>
          <cell r="O816">
            <v>0</v>
          </cell>
          <cell r="P816">
            <v>0</v>
          </cell>
          <cell r="Q816">
            <v>0</v>
          </cell>
          <cell r="R816">
            <v>0</v>
          </cell>
          <cell r="S816">
            <v>0</v>
          </cell>
          <cell r="T816">
            <v>0</v>
          </cell>
          <cell r="U816">
            <v>0</v>
          </cell>
          <cell r="V816">
            <v>0</v>
          </cell>
          <cell r="W816">
            <v>0</v>
          </cell>
          <cell r="X816">
            <v>0</v>
          </cell>
          <cell r="Y816">
            <v>0</v>
          </cell>
          <cell r="Z816">
            <v>0</v>
          </cell>
          <cell r="AA816">
            <v>0</v>
          </cell>
          <cell r="AB816">
            <v>0</v>
          </cell>
          <cell r="AC816">
            <v>0</v>
          </cell>
          <cell r="AD816">
            <v>0</v>
          </cell>
          <cell r="AE816">
            <v>0</v>
          </cell>
          <cell r="AF816">
            <v>0</v>
          </cell>
          <cell r="AG816">
            <v>0</v>
          </cell>
          <cell r="AH816">
            <v>0</v>
          </cell>
          <cell r="AI816">
            <v>0</v>
          </cell>
          <cell r="AJ816">
            <v>0</v>
          </cell>
          <cell r="AK816">
            <v>0</v>
          </cell>
          <cell r="AL816">
            <v>0</v>
          </cell>
          <cell r="AN816">
            <v>0</v>
          </cell>
          <cell r="AO816">
            <v>0</v>
          </cell>
          <cell r="AP816">
            <v>0</v>
          </cell>
          <cell r="AQ816">
            <v>0</v>
          </cell>
          <cell r="AR816">
            <v>0</v>
          </cell>
          <cell r="AS816">
            <v>0</v>
          </cell>
          <cell r="AT816">
            <v>0</v>
          </cell>
          <cell r="AU816">
            <v>0</v>
          </cell>
          <cell r="AV816">
            <v>0</v>
          </cell>
          <cell r="AW816">
            <v>0</v>
          </cell>
          <cell r="AX816">
            <v>0</v>
          </cell>
          <cell r="AY816">
            <v>0</v>
          </cell>
          <cell r="AZ816">
            <v>0</v>
          </cell>
          <cell r="BA816">
            <v>0</v>
          </cell>
          <cell r="BB816">
            <v>0</v>
          </cell>
          <cell r="BC816">
            <v>0</v>
          </cell>
          <cell r="BD816">
            <v>0</v>
          </cell>
          <cell r="BE816">
            <v>0</v>
          </cell>
          <cell r="BF816">
            <v>0</v>
          </cell>
          <cell r="BG816">
            <v>0</v>
          </cell>
          <cell r="BH816">
            <v>0</v>
          </cell>
          <cell r="BI816">
            <v>0</v>
          </cell>
          <cell r="BJ816">
            <v>0</v>
          </cell>
          <cell r="BK816">
            <v>0</v>
          </cell>
          <cell r="BL816">
            <v>0</v>
          </cell>
          <cell r="BM816">
            <v>0</v>
          </cell>
          <cell r="BN816">
            <v>0</v>
          </cell>
          <cell r="BO816">
            <v>0</v>
          </cell>
          <cell r="BP816">
            <v>0</v>
          </cell>
          <cell r="BQ816">
            <v>0</v>
          </cell>
        </row>
        <row r="817">
          <cell r="F817" t="str">
            <v>총합계FLVQ</v>
          </cell>
          <cell r="G817" t="str">
            <v>FLVQ</v>
          </cell>
          <cell r="H817">
            <v>31</v>
          </cell>
          <cell r="I817">
            <v>733.4166752000001</v>
          </cell>
          <cell r="J817">
            <v>9.3458740000000002</v>
          </cell>
          <cell r="K817">
            <v>742.76254920000008</v>
          </cell>
          <cell r="L817">
            <v>481.58831200000003</v>
          </cell>
          <cell r="M817">
            <v>20.6357784</v>
          </cell>
          <cell r="N817">
            <v>0.59887816000000005</v>
          </cell>
          <cell r="O817">
            <v>47.754432000000001</v>
          </cell>
          <cell r="P817">
            <v>550.57740056</v>
          </cell>
          <cell r="Q817">
            <v>41.818923359999999</v>
          </cell>
          <cell r="R817">
            <v>13.872449360000001</v>
          </cell>
          <cell r="S817">
            <v>7.3066814880000006</v>
          </cell>
          <cell r="T817">
            <v>613.57545476799999</v>
          </cell>
          <cell r="U817">
            <v>129.18709443200009</v>
          </cell>
          <cell r="V817">
            <v>91.492578399999999</v>
          </cell>
          <cell r="W817">
            <v>5.193116184</v>
          </cell>
          <cell r="X817">
            <v>0.679392</v>
          </cell>
          <cell r="Y817">
            <v>97.365086584000011</v>
          </cell>
          <cell r="Z817">
            <v>31.822007848000091</v>
          </cell>
          <cell r="AA817">
            <v>83.296032477783996</v>
          </cell>
          <cell r="AB817">
            <v>12.277895934990564</v>
          </cell>
          <cell r="AC817">
            <v>10.841554049448721</v>
          </cell>
          <cell r="AD817">
            <v>5.9764471717807224</v>
          </cell>
          <cell r="AE817">
            <v>3.8567258198712731</v>
          </cell>
          <cell r="AF817">
            <v>116.24865545387527</v>
          </cell>
          <cell r="AG817">
            <v>-84.426647605875175</v>
          </cell>
          <cell r="AH817">
            <v>0</v>
          </cell>
          <cell r="AI817">
            <v>0</v>
          </cell>
          <cell r="AJ817">
            <v>-84.426647605875175</v>
          </cell>
          <cell r="AK817">
            <v>10.509025205682555</v>
          </cell>
          <cell r="AL817">
            <v>-73.917622400192613</v>
          </cell>
          <cell r="AN817">
            <v>23658.602425806454</v>
          </cell>
          <cell r="AO817">
            <v>301.47980645161294</v>
          </cell>
          <cell r="AP817">
            <v>23960.082232258068</v>
          </cell>
          <cell r="AQ817">
            <v>15535.106838709678</v>
          </cell>
          <cell r="AR817">
            <v>665.67027096774189</v>
          </cell>
          <cell r="AS817">
            <v>19.318650322580645</v>
          </cell>
          <cell r="AT817">
            <v>1540.4655483870968</v>
          </cell>
          <cell r="AU817">
            <v>17760.561308387096</v>
          </cell>
          <cell r="AV817">
            <v>1348.9975277419355</v>
          </cell>
          <cell r="AW817">
            <v>447.49836645161292</v>
          </cell>
          <cell r="AX817">
            <v>235.69940283870969</v>
          </cell>
          <cell r="AY817">
            <v>19792.756605419352</v>
          </cell>
          <cell r="AZ817">
            <v>4167.3256268387122</v>
          </cell>
          <cell r="BA817">
            <v>2951.3734967741934</v>
          </cell>
          <cell r="BB817">
            <v>167.51987690322582</v>
          </cell>
          <cell r="BC817">
            <v>21.915870967741935</v>
          </cell>
          <cell r="BD817">
            <v>3140.8092446451615</v>
          </cell>
          <cell r="BE817">
            <v>1026.5163821935512</v>
          </cell>
          <cell r="BF817">
            <v>2686.9687896059354</v>
          </cell>
          <cell r="BG817">
            <v>396.06115919324401</v>
          </cell>
          <cell r="BH817">
            <v>349.72754998221683</v>
          </cell>
          <cell r="BI817">
            <v>192.78861844453942</v>
          </cell>
          <cell r="BJ817">
            <v>124.41051031842817</v>
          </cell>
          <cell r="BK817">
            <v>3749.9566275443635</v>
          </cell>
          <cell r="BL817">
            <v>-2723.4402453508123</v>
          </cell>
          <cell r="BM817">
            <v>0</v>
          </cell>
          <cell r="BN817">
            <v>0</v>
          </cell>
          <cell r="BO817">
            <v>-2723.4402453508123</v>
          </cell>
          <cell r="BP817">
            <v>339.00081308653404</v>
          </cell>
          <cell r="BQ817">
            <v>-2384.4394322642775</v>
          </cell>
        </row>
        <row r="818">
          <cell r="F818" t="str">
            <v>총합계FLK2700</v>
          </cell>
          <cell r="G818" t="str">
            <v>FLK2700</v>
          </cell>
          <cell r="H818">
            <v>0</v>
          </cell>
          <cell r="I818">
            <v>0</v>
          </cell>
          <cell r="J818">
            <v>0</v>
          </cell>
          <cell r="K818">
            <v>0</v>
          </cell>
          <cell r="L818">
            <v>0</v>
          </cell>
          <cell r="M818">
            <v>0</v>
          </cell>
          <cell r="N818">
            <v>0</v>
          </cell>
          <cell r="O818">
            <v>0</v>
          </cell>
          <cell r="P818">
            <v>0</v>
          </cell>
          <cell r="Q818">
            <v>0</v>
          </cell>
          <cell r="R818">
            <v>0</v>
          </cell>
          <cell r="S818">
            <v>0</v>
          </cell>
          <cell r="T818">
            <v>0</v>
          </cell>
          <cell r="U818">
            <v>0</v>
          </cell>
          <cell r="V818">
            <v>0</v>
          </cell>
          <cell r="W818">
            <v>0</v>
          </cell>
          <cell r="X818">
            <v>0</v>
          </cell>
          <cell r="Y818">
            <v>0</v>
          </cell>
          <cell r="Z818">
            <v>0</v>
          </cell>
          <cell r="AA818">
            <v>0</v>
          </cell>
          <cell r="AB818">
            <v>0</v>
          </cell>
          <cell r="AC818">
            <v>0</v>
          </cell>
          <cell r="AD818">
            <v>0</v>
          </cell>
          <cell r="AE818">
            <v>0</v>
          </cell>
          <cell r="AF818">
            <v>0</v>
          </cell>
          <cell r="AG818">
            <v>0</v>
          </cell>
          <cell r="AH818">
            <v>0</v>
          </cell>
          <cell r="AI818">
            <v>0</v>
          </cell>
          <cell r="AJ818">
            <v>0</v>
          </cell>
          <cell r="AK818">
            <v>0</v>
          </cell>
          <cell r="AL818">
            <v>0</v>
          </cell>
          <cell r="AN818">
            <v>0</v>
          </cell>
          <cell r="AO818">
            <v>0</v>
          </cell>
          <cell r="AP818">
            <v>0</v>
          </cell>
          <cell r="AQ818">
            <v>0</v>
          </cell>
          <cell r="AR818">
            <v>0</v>
          </cell>
          <cell r="AS818">
            <v>0</v>
          </cell>
          <cell r="AT818">
            <v>0</v>
          </cell>
          <cell r="AU818">
            <v>0</v>
          </cell>
          <cell r="AV818">
            <v>0</v>
          </cell>
          <cell r="AW818">
            <v>0</v>
          </cell>
          <cell r="AX818">
            <v>0</v>
          </cell>
          <cell r="AY818">
            <v>0</v>
          </cell>
          <cell r="AZ818">
            <v>0</v>
          </cell>
          <cell r="BA818">
            <v>0</v>
          </cell>
          <cell r="BB818">
            <v>0</v>
          </cell>
          <cell r="BC818">
            <v>0</v>
          </cell>
          <cell r="BD818">
            <v>0</v>
          </cell>
          <cell r="BE818">
            <v>0</v>
          </cell>
          <cell r="BF818">
            <v>0</v>
          </cell>
          <cell r="BG818">
            <v>0</v>
          </cell>
          <cell r="BH818">
            <v>0</v>
          </cell>
          <cell r="BI818">
            <v>0</v>
          </cell>
          <cell r="BJ818">
            <v>0</v>
          </cell>
          <cell r="BK818">
            <v>0</v>
          </cell>
          <cell r="BL818">
            <v>0</v>
          </cell>
          <cell r="BM818">
            <v>0</v>
          </cell>
          <cell r="BN818">
            <v>0</v>
          </cell>
          <cell r="BO818">
            <v>0</v>
          </cell>
          <cell r="BP818">
            <v>0</v>
          </cell>
          <cell r="BQ818">
            <v>0</v>
          </cell>
        </row>
        <row r="819">
          <cell r="F819" t="str">
            <v>총합계TOTPICANTO</v>
          </cell>
          <cell r="G819" t="str">
            <v>TOTPICANTO</v>
          </cell>
          <cell r="H819">
            <v>2043</v>
          </cell>
          <cell r="I819">
            <v>19742.819965115592</v>
          </cell>
          <cell r="J819">
            <v>399.99940499999997</v>
          </cell>
          <cell r="K819">
            <v>20142.819370115587</v>
          </cell>
          <cell r="L819">
            <v>15770.178208996474</v>
          </cell>
          <cell r="M819">
            <v>1213.9001212926996</v>
          </cell>
          <cell r="N819">
            <v>23.678406586944831</v>
          </cell>
          <cell r="O819">
            <v>0</v>
          </cell>
          <cell r="P819">
            <v>17007.756736876119</v>
          </cell>
          <cell r="Q819">
            <v>1687.8782110296781</v>
          </cell>
          <cell r="R819">
            <v>801.73571442358468</v>
          </cell>
          <cell r="S819">
            <v>193.99743629529758</v>
          </cell>
          <cell r="T819">
            <v>19691.36809862468</v>
          </cell>
          <cell r="U819">
            <v>451.45127149090592</v>
          </cell>
          <cell r="V819">
            <v>2204.7146842005736</v>
          </cell>
          <cell r="W819">
            <v>153.88484001516866</v>
          </cell>
          <cell r="X819">
            <v>0</v>
          </cell>
          <cell r="Y819">
            <v>2358.5995242157419</v>
          </cell>
          <cell r="Z819">
            <v>-1907.1482527248359</v>
          </cell>
          <cell r="AA819">
            <v>1786.6000023613635</v>
          </cell>
          <cell r="AB819">
            <v>408.05539120001049</v>
          </cell>
          <cell r="AC819">
            <v>401.39335783816728</v>
          </cell>
          <cell r="AD819">
            <v>400.16235954281416</v>
          </cell>
          <cell r="AE819">
            <v>558.44426887990153</v>
          </cell>
          <cell r="AF819">
            <v>3554.6553798222567</v>
          </cell>
          <cell r="AG819">
            <v>-5461.803632547093</v>
          </cell>
          <cell r="AH819">
            <v>0</v>
          </cell>
          <cell r="AI819">
            <v>0</v>
          </cell>
          <cell r="AJ819">
            <v>-5461.803632547093</v>
          </cell>
          <cell r="AK819">
            <v>308.08222812780895</v>
          </cell>
          <cell r="AL819">
            <v>-5153.7214044192842</v>
          </cell>
          <cell r="AN819">
            <v>9663.6416863022969</v>
          </cell>
          <cell r="AO819">
            <v>195.79021292217325</v>
          </cell>
          <cell r="AP819">
            <v>9859.431899224468</v>
          </cell>
          <cell r="AQ819">
            <v>7719.1278556027773</v>
          </cell>
          <cell r="AR819">
            <v>594.17529187112075</v>
          </cell>
          <cell r="AS819">
            <v>11.590017908440934</v>
          </cell>
          <cell r="AT819">
            <v>0</v>
          </cell>
          <cell r="AU819">
            <v>8324.8931653823402</v>
          </cell>
          <cell r="AV819">
            <v>826.17631474776226</v>
          </cell>
          <cell r="AW819">
            <v>392.43059932627739</v>
          </cell>
          <cell r="AX819">
            <v>94.957139645275376</v>
          </cell>
          <cell r="AY819">
            <v>9638.4572191016541</v>
          </cell>
          <cell r="AZ819">
            <v>220.97468012281249</v>
          </cell>
          <cell r="BA819">
            <v>1079.1554988744854</v>
          </cell>
          <cell r="BB819">
            <v>75.322976023087932</v>
          </cell>
          <cell r="BC819">
            <v>0</v>
          </cell>
          <cell r="BD819">
            <v>1154.4784748975731</v>
          </cell>
          <cell r="BE819">
            <v>-933.50379477476054</v>
          </cell>
          <cell r="BF819">
            <v>874.49828798891997</v>
          </cell>
          <cell r="BG819">
            <v>199.73342692119948</v>
          </cell>
          <cell r="BH819">
            <v>196.47251974457527</v>
          </cell>
          <cell r="BI819">
            <v>195.86997530240535</v>
          </cell>
          <cell r="BJ819">
            <v>273.34521237391169</v>
          </cell>
          <cell r="BK819">
            <v>1739.9194223310114</v>
          </cell>
          <cell r="BL819">
            <v>-2673.4232171057724</v>
          </cell>
          <cell r="BM819">
            <v>0</v>
          </cell>
          <cell r="BN819">
            <v>0</v>
          </cell>
          <cell r="BO819">
            <v>-2673.4232171057724</v>
          </cell>
          <cell r="BP819">
            <v>150.79893692012186</v>
          </cell>
          <cell r="BQ819">
            <v>-2522.6242801856506</v>
          </cell>
        </row>
        <row r="820">
          <cell r="F820" t="str">
            <v>총합계TOTPRIDE</v>
          </cell>
          <cell r="G820" t="str">
            <v>TOTPRIDE</v>
          </cell>
          <cell r="H820">
            <v>4729</v>
          </cell>
          <cell r="I820">
            <v>59478.474205227954</v>
          </cell>
          <cell r="J820">
            <v>2019.1412092548367</v>
          </cell>
          <cell r="K820">
            <v>61497.615414482796</v>
          </cell>
          <cell r="L820">
            <v>44011.313559836788</v>
          </cell>
          <cell r="M820">
            <v>2195.4914676692529</v>
          </cell>
          <cell r="N820">
            <v>40.73285402811775</v>
          </cell>
          <cell r="O820">
            <v>612.61816805799992</v>
          </cell>
          <cell r="P820">
            <v>46860.156049592166</v>
          </cell>
          <cell r="Q820">
            <v>2579.9432510544907</v>
          </cell>
          <cell r="R820">
            <v>1359.4573379350038</v>
          </cell>
          <cell r="S820">
            <v>1060.4130778985686</v>
          </cell>
          <cell r="T820">
            <v>51859.96971648022</v>
          </cell>
          <cell r="U820">
            <v>9637.6456980025723</v>
          </cell>
          <cell r="V820">
            <v>7161.9107573074552</v>
          </cell>
          <cell r="W820">
            <v>226.43815352495096</v>
          </cell>
          <cell r="X820">
            <v>29.591296</v>
          </cell>
          <cell r="Y820">
            <v>7417.9402068324052</v>
          </cell>
          <cell r="Z820">
            <v>2219.7054911701671</v>
          </cell>
          <cell r="AA820">
            <v>3460.1972838182446</v>
          </cell>
          <cell r="AB820">
            <v>852.02831677971301</v>
          </cell>
          <cell r="AC820">
            <v>878.13823145205538</v>
          </cell>
          <cell r="AD820">
            <v>1032.6887437783141</v>
          </cell>
          <cell r="AE820">
            <v>600.75649855775691</v>
          </cell>
          <cell r="AF820">
            <v>6823.809074386083</v>
          </cell>
          <cell r="AG820">
            <v>-4604.1035832159159</v>
          </cell>
          <cell r="AH820">
            <v>0</v>
          </cell>
          <cell r="AI820">
            <v>0</v>
          </cell>
          <cell r="AJ820">
            <v>-4604.1035832159159</v>
          </cell>
          <cell r="AK820">
            <v>577.57715268036179</v>
          </cell>
          <cell r="AL820">
            <v>-4026.526430535554</v>
          </cell>
          <cell r="AN820">
            <v>12577.389343461187</v>
          </cell>
          <cell r="AO820">
            <v>426.97001675932262</v>
          </cell>
          <cell r="AP820">
            <v>13004.359360220511</v>
          </cell>
          <cell r="AQ820">
            <v>9306.6850412004205</v>
          </cell>
          <cell r="AR820">
            <v>464.26125347203487</v>
          </cell>
          <cell r="AS820">
            <v>8.6134180647320271</v>
          </cell>
          <cell r="AT820">
            <v>129.54497104208076</v>
          </cell>
          <cell r="AU820">
            <v>9909.1046837792692</v>
          </cell>
          <cell r="AV820">
            <v>545.5578877256271</v>
          </cell>
          <cell r="AW820">
            <v>287.47247577394882</v>
          </cell>
          <cell r="AX820">
            <v>224.23621862942878</v>
          </cell>
          <cell r="AY820">
            <v>10966.371265908272</v>
          </cell>
          <cell r="AZ820">
            <v>2037.988094312238</v>
          </cell>
          <cell r="BA820">
            <v>1514.466220619043</v>
          </cell>
          <cell r="BB820">
            <v>47.88288296150369</v>
          </cell>
          <cell r="BC820">
            <v>6.2574108691055192</v>
          </cell>
          <cell r="BD820">
            <v>1568.6065144496522</v>
          </cell>
          <cell r="BE820">
            <v>469.38157986258557</v>
          </cell>
          <cell r="BF820">
            <v>731.69745904382421</v>
          </cell>
          <cell r="BG820">
            <v>180.17092763368854</v>
          </cell>
          <cell r="BH820">
            <v>185.69216144048539</v>
          </cell>
          <cell r="BI820">
            <v>218.37359775392559</v>
          </cell>
          <cell r="BJ820">
            <v>127.03668821267856</v>
          </cell>
          <cell r="BK820">
            <v>1442.9708340846021</v>
          </cell>
          <cell r="BL820">
            <v>-973.58925422201651</v>
          </cell>
          <cell r="BM820">
            <v>0</v>
          </cell>
          <cell r="BN820">
            <v>0</v>
          </cell>
          <cell r="BO820">
            <v>-973.58925422201651</v>
          </cell>
          <cell r="BP820">
            <v>122.1351559907722</v>
          </cell>
          <cell r="BQ820">
            <v>-851.4540982312443</v>
          </cell>
        </row>
        <row r="821">
          <cell r="F821" t="str">
            <v>총합계TOTCERATO</v>
          </cell>
          <cell r="G821" t="str">
            <v>TOTCERATO</v>
          </cell>
          <cell r="H821">
            <v>5436</v>
          </cell>
          <cell r="I821">
            <v>79657.983357828445</v>
          </cell>
          <cell r="J821">
            <v>3176.6172539874597</v>
          </cell>
          <cell r="K821">
            <v>82834.600611815898</v>
          </cell>
          <cell r="L821">
            <v>57130.306805960354</v>
          </cell>
          <cell r="M821">
            <v>1904.688541219095</v>
          </cell>
          <cell r="N821">
            <v>39.516720040049179</v>
          </cell>
          <cell r="O821">
            <v>165.416325269</v>
          </cell>
          <cell r="P821">
            <v>59239.928392488509</v>
          </cell>
          <cell r="Q821">
            <v>2116.2575542359423</v>
          </cell>
          <cell r="R821">
            <v>1949.813491049458</v>
          </cell>
          <cell r="S821">
            <v>1637.5973854687311</v>
          </cell>
          <cell r="T821">
            <v>64943.596823242631</v>
          </cell>
          <cell r="U821">
            <v>17891.003788573238</v>
          </cell>
          <cell r="V821">
            <v>16622.964145508278</v>
          </cell>
          <cell r="W821">
            <v>238.59325877243026</v>
          </cell>
          <cell r="X821">
            <v>52.46416</v>
          </cell>
          <cell r="Y821">
            <v>16914.021564280712</v>
          </cell>
          <cell r="Z821">
            <v>976.98222429252564</v>
          </cell>
          <cell r="AA821">
            <v>5069.8140167253187</v>
          </cell>
          <cell r="AB821">
            <v>999.10123736229434</v>
          </cell>
          <cell r="AC821">
            <v>1062.4039361010041</v>
          </cell>
          <cell r="AD821">
            <v>1332.7702355123854</v>
          </cell>
          <cell r="AE821">
            <v>388.93674420401845</v>
          </cell>
          <cell r="AF821">
            <v>8853.0261699050188</v>
          </cell>
          <cell r="AG821">
            <v>-7876.0439456124932</v>
          </cell>
          <cell r="AH821">
            <v>0</v>
          </cell>
          <cell r="AI821">
            <v>0</v>
          </cell>
          <cell r="AJ821">
            <v>-7876.0439456124932</v>
          </cell>
          <cell r="AK821">
            <v>772.69796425146706</v>
          </cell>
          <cell r="AL821">
            <v>-7103.3459813610261</v>
          </cell>
          <cell r="AN821">
            <v>14653.786489666749</v>
          </cell>
          <cell r="AO821">
            <v>584.36667659813452</v>
          </cell>
          <cell r="AP821">
            <v>15238.153166264881</v>
          </cell>
          <cell r="AQ821">
            <v>10509.622296902198</v>
          </cell>
          <cell r="AR821">
            <v>350.38420552227649</v>
          </cell>
          <cell r="AS821">
            <v>7.2694481309877084</v>
          </cell>
          <cell r="AT821">
            <v>30.429787577078734</v>
          </cell>
          <cell r="AU821">
            <v>10897.705738132543</v>
          </cell>
          <cell r="AV821">
            <v>389.30418584178483</v>
          </cell>
          <cell r="AW821">
            <v>358.68533683764866</v>
          </cell>
          <cell r="AX821">
            <v>301.25043882794904</v>
          </cell>
          <cell r="AY821">
            <v>11946.945699639924</v>
          </cell>
          <cell r="AZ821">
            <v>3291.2074666249518</v>
          </cell>
          <cell r="BA821">
            <v>3057.9404241185207</v>
          </cell>
          <cell r="BB821">
            <v>43.891327956664874</v>
          </cell>
          <cell r="BC821">
            <v>9.6512435614422376</v>
          </cell>
          <cell r="BD821">
            <v>3111.4829956366284</v>
          </cell>
          <cell r="BE821">
            <v>179.72447098832333</v>
          </cell>
          <cell r="BF821">
            <v>932.63686841893275</v>
          </cell>
          <cell r="BG821">
            <v>183.79345794008358</v>
          </cell>
          <cell r="BH821">
            <v>195.43854600827891</v>
          </cell>
          <cell r="BI821">
            <v>245.17480417814301</v>
          </cell>
          <cell r="BJ821">
            <v>71.5483341066995</v>
          </cell>
          <cell r="BK821">
            <v>1628.5920106521373</v>
          </cell>
          <cell r="BL821">
            <v>-1448.8675396638139</v>
          </cell>
          <cell r="BM821">
            <v>0</v>
          </cell>
          <cell r="BN821">
            <v>0</v>
          </cell>
          <cell r="BO821">
            <v>-1448.8675396638139</v>
          </cell>
          <cell r="BP821">
            <v>142.14458503522204</v>
          </cell>
          <cell r="BQ821">
            <v>-1306.7229546285921</v>
          </cell>
        </row>
        <row r="822">
          <cell r="F822" t="str">
            <v>총합계TOTED</v>
          </cell>
          <cell r="G822" t="str">
            <v>TOTED</v>
          </cell>
          <cell r="H822">
            <v>3263</v>
          </cell>
          <cell r="I822">
            <v>54115.592540805388</v>
          </cell>
          <cell r="J822">
            <v>489.03155249999998</v>
          </cell>
          <cell r="K822">
            <v>54604.624093305385</v>
          </cell>
          <cell r="L822">
            <v>42112.180414369395</v>
          </cell>
          <cell r="M822">
            <v>1960.9115927635005</v>
          </cell>
          <cell r="N822">
            <v>49.57161825697019</v>
          </cell>
          <cell r="O822">
            <v>0</v>
          </cell>
          <cell r="P822">
            <v>44122.663625389876</v>
          </cell>
          <cell r="Q822">
            <v>0</v>
          </cell>
          <cell r="R822">
            <v>1118.61500460909</v>
          </cell>
          <cell r="S822">
            <v>313.98178057693883</v>
          </cell>
          <cell r="T822">
            <v>45555.260410575902</v>
          </cell>
          <cell r="U822">
            <v>9049.3636827294886</v>
          </cell>
          <cell r="V822">
            <v>2860.8689708579736</v>
          </cell>
          <cell r="W822">
            <v>434.91806381353513</v>
          </cell>
          <cell r="X822">
            <v>0</v>
          </cell>
          <cell r="Y822">
            <v>3295.7870346715081</v>
          </cell>
          <cell r="Z822">
            <v>5753.5766480579805</v>
          </cell>
          <cell r="AA822">
            <v>3727.2041119345049</v>
          </cell>
          <cell r="AB822">
            <v>960.05649547142036</v>
          </cell>
          <cell r="AC822">
            <v>1019.9917396505409</v>
          </cell>
          <cell r="AD822">
            <v>905.39845644470302</v>
          </cell>
          <cell r="AE822">
            <v>929.49276260711986</v>
          </cell>
          <cell r="AF822">
            <v>7542.1435661082887</v>
          </cell>
          <cell r="AG822">
            <v>-1788.5669180503082</v>
          </cell>
          <cell r="AH822">
            <v>0</v>
          </cell>
          <cell r="AI822">
            <v>0</v>
          </cell>
          <cell r="AJ822">
            <v>-1788.5669180503082</v>
          </cell>
          <cell r="AK822">
            <v>1263.4822825393651</v>
          </cell>
          <cell r="AL822">
            <v>-525.08463551094314</v>
          </cell>
          <cell r="AN822">
            <v>16584.613098622551</v>
          </cell>
          <cell r="AO822">
            <v>149.87175988354272</v>
          </cell>
          <cell r="AP822">
            <v>16734.484858506094</v>
          </cell>
          <cell r="AQ822">
            <v>12905.970093279006</v>
          </cell>
          <cell r="AR822">
            <v>600.95359876294845</v>
          </cell>
          <cell r="AS822">
            <v>15.192037467658656</v>
          </cell>
          <cell r="AT822">
            <v>0</v>
          </cell>
          <cell r="AU822">
            <v>13522.115729509615</v>
          </cell>
          <cell r="AV822">
            <v>0</v>
          </cell>
          <cell r="AW822">
            <v>342.8179603460282</v>
          </cell>
          <cell r="AX822">
            <v>96.224879122567827</v>
          </cell>
          <cell r="AY822">
            <v>13961.158568978211</v>
          </cell>
          <cell r="AZ822">
            <v>2773.3262895278849</v>
          </cell>
          <cell r="BA822">
            <v>876.76033431136182</v>
          </cell>
          <cell r="BB822">
            <v>133.28779154567428</v>
          </cell>
          <cell r="BC822">
            <v>0</v>
          </cell>
          <cell r="BD822">
            <v>1010.048125857036</v>
          </cell>
          <cell r="BE822">
            <v>1763.2781636708489</v>
          </cell>
          <cell r="BF822">
            <v>1142.2629825113409</v>
          </cell>
          <cell r="BG822">
            <v>294.22509821373592</v>
          </cell>
          <cell r="BH822">
            <v>312.59323924319364</v>
          </cell>
          <cell r="BI822">
            <v>277.4742434706414</v>
          </cell>
          <cell r="BJ822">
            <v>284.85833975087957</v>
          </cell>
          <cell r="BK822">
            <v>2311.4139031897912</v>
          </cell>
          <cell r="BL822">
            <v>-548.13573951894216</v>
          </cell>
          <cell r="BM822">
            <v>0</v>
          </cell>
          <cell r="BN822">
            <v>0</v>
          </cell>
          <cell r="BO822">
            <v>-548.13573951894216</v>
          </cell>
          <cell r="BP822">
            <v>387.21491956462307</v>
          </cell>
          <cell r="BQ822">
            <v>-160.92081995431909</v>
          </cell>
        </row>
        <row r="823">
          <cell r="F823" t="str">
            <v>총합계TOTOPTIMA</v>
          </cell>
          <cell r="G823" t="str">
            <v>TOTOPTIMA</v>
          </cell>
          <cell r="H823">
            <v>6</v>
          </cell>
          <cell r="I823">
            <v>105.82747668000002</v>
          </cell>
          <cell r="J823">
            <v>2.5804800000000001</v>
          </cell>
          <cell r="K823">
            <v>108.40795668000001</v>
          </cell>
          <cell r="L823">
            <v>77.271093360000009</v>
          </cell>
          <cell r="M823">
            <v>1.88</v>
          </cell>
          <cell r="N823">
            <v>3.7180659999999997E-2</v>
          </cell>
          <cell r="O823">
            <v>0</v>
          </cell>
          <cell r="P823">
            <v>79.188274019999994</v>
          </cell>
          <cell r="Q823">
            <v>3.2603750000000002</v>
          </cell>
          <cell r="R823">
            <v>2.0512699999999962</v>
          </cell>
          <cell r="S823">
            <v>0.35840000000000005</v>
          </cell>
          <cell r="T823">
            <v>84.85831902000001</v>
          </cell>
          <cell r="U823">
            <v>23.549637660000009</v>
          </cell>
          <cell r="V823">
            <v>41.025217640000001</v>
          </cell>
          <cell r="W823">
            <v>0.86086354053762781</v>
          </cell>
          <cell r="X823">
            <v>0.301952</v>
          </cell>
          <cell r="Y823">
            <v>42.18803318053763</v>
          </cell>
          <cell r="Z823">
            <v>-18.638395520537621</v>
          </cell>
          <cell r="AA823">
            <v>4.5249278783824423</v>
          </cell>
          <cell r="AB823">
            <v>2.1840628649385057</v>
          </cell>
          <cell r="AC823">
            <v>1.8148055609211831</v>
          </cell>
          <cell r="AD823">
            <v>0.79419322464872599</v>
          </cell>
          <cell r="AE823">
            <v>2.2495141920298125</v>
          </cell>
          <cell r="AF823">
            <v>11.567503720920669</v>
          </cell>
          <cell r="AG823">
            <v>-30.20589924145829</v>
          </cell>
          <cell r="AH823">
            <v>0</v>
          </cell>
          <cell r="AI823">
            <v>0</v>
          </cell>
          <cell r="AJ823">
            <v>-30.20589924145829</v>
          </cell>
          <cell r="AK823">
            <v>2.2317505788495726</v>
          </cell>
          <cell r="AL823">
            <v>-27.974148662608719</v>
          </cell>
          <cell r="AN823">
            <v>17637.912780000002</v>
          </cell>
          <cell r="AO823">
            <v>430.08000000000004</v>
          </cell>
          <cell r="AP823">
            <v>18067.99278</v>
          </cell>
          <cell r="AQ823">
            <v>12878.515560000002</v>
          </cell>
          <cell r="AR823">
            <v>313.33333333333331</v>
          </cell>
          <cell r="AS823">
            <v>6.1967766666666666</v>
          </cell>
          <cell r="AT823">
            <v>0</v>
          </cell>
          <cell r="AU823">
            <v>13198.04567</v>
          </cell>
          <cell r="AV823">
            <v>543.39583333333337</v>
          </cell>
          <cell r="AW823">
            <v>341.87833333333265</v>
          </cell>
          <cell r="AX823">
            <v>59.733333333333341</v>
          </cell>
          <cell r="AY823">
            <v>14143.053170000001</v>
          </cell>
          <cell r="AZ823">
            <v>3924.9396100000013</v>
          </cell>
          <cell r="BA823">
            <v>6837.5362733333341</v>
          </cell>
          <cell r="BB823">
            <v>143.47725675627129</v>
          </cell>
          <cell r="BC823">
            <v>50.325333333333333</v>
          </cell>
          <cell r="BD823">
            <v>7031.3388634229386</v>
          </cell>
          <cell r="BE823">
            <v>-3106.3992534229369</v>
          </cell>
          <cell r="BF823">
            <v>754.15464639707375</v>
          </cell>
          <cell r="BG823">
            <v>364.01047748975094</v>
          </cell>
          <cell r="BH823">
            <v>302.46759348686385</v>
          </cell>
          <cell r="BI823">
            <v>132.36553744145434</v>
          </cell>
          <cell r="BJ823">
            <v>374.91903200496876</v>
          </cell>
          <cell r="BK823">
            <v>1927.9172868201115</v>
          </cell>
          <cell r="BL823">
            <v>-5034.3165402430477</v>
          </cell>
          <cell r="BM823">
            <v>0</v>
          </cell>
          <cell r="BN823">
            <v>0</v>
          </cell>
          <cell r="BO823">
            <v>-5034.3165402430477</v>
          </cell>
          <cell r="BP823">
            <v>371.95842980826211</v>
          </cell>
          <cell r="BQ823">
            <v>-4662.3581104347868</v>
          </cell>
        </row>
        <row r="824">
          <cell r="F824" t="str">
            <v>총합계TOTLOTZE</v>
          </cell>
          <cell r="G824" t="str">
            <v>TOTLOTZE</v>
          </cell>
          <cell r="H824">
            <v>1920</v>
          </cell>
          <cell r="I824">
            <v>34204.250338330035</v>
          </cell>
          <cell r="J824">
            <v>1142.4477726335654</v>
          </cell>
          <cell r="K824">
            <v>35346.698110963604</v>
          </cell>
          <cell r="L824">
            <v>26239.52406501826</v>
          </cell>
          <cell r="M824">
            <v>834.05191225246347</v>
          </cell>
          <cell r="N824">
            <v>17.882598903418408</v>
          </cell>
          <cell r="O824">
            <v>46.403507657000006</v>
          </cell>
          <cell r="P824">
            <v>27137.862083831144</v>
          </cell>
          <cell r="Q824">
            <v>889.1433441981078</v>
          </cell>
          <cell r="R824">
            <v>348.31682027000761</v>
          </cell>
          <cell r="S824">
            <v>583.17153162909005</v>
          </cell>
          <cell r="T824">
            <v>28958.493779928343</v>
          </cell>
          <cell r="U824">
            <v>6388.2043310352637</v>
          </cell>
          <cell r="V824">
            <v>5964.8470307763291</v>
          </cell>
          <cell r="W824">
            <v>82.81725255009701</v>
          </cell>
          <cell r="X824">
            <v>6.265504</v>
          </cell>
          <cell r="Y824">
            <v>6053.9297873264259</v>
          </cell>
          <cell r="Z824">
            <v>334.27454370883788</v>
          </cell>
          <cell r="AA824">
            <v>2668.6711130350677</v>
          </cell>
          <cell r="AB824">
            <v>411.51001721389855</v>
          </cell>
          <cell r="AC824">
            <v>454.59803654415924</v>
          </cell>
          <cell r="AD824">
            <v>595.55615098709063</v>
          </cell>
          <cell r="AE824">
            <v>168.28166339359609</v>
          </cell>
          <cell r="AF824">
            <v>4298.6169811738109</v>
          </cell>
          <cell r="AG824">
            <v>-3964.342437464973</v>
          </cell>
          <cell r="AH824">
            <v>0</v>
          </cell>
          <cell r="AI824">
            <v>0</v>
          </cell>
          <cell r="AJ824">
            <v>-3964.342437464973</v>
          </cell>
          <cell r="AK824">
            <v>262.6530538267105</v>
          </cell>
          <cell r="AL824">
            <v>-3701.6893836382624</v>
          </cell>
          <cell r="AN824">
            <v>17814.713717880226</v>
          </cell>
          <cell r="AO824">
            <v>595.02488157998198</v>
          </cell>
          <cell r="AP824">
            <v>18409.738599460208</v>
          </cell>
          <cell r="AQ824">
            <v>13666.418783863679</v>
          </cell>
          <cell r="AR824">
            <v>434.4020376314914</v>
          </cell>
          <cell r="AS824">
            <v>9.3138535955304214</v>
          </cell>
          <cell r="AT824">
            <v>24.168493571354169</v>
          </cell>
          <cell r="AU824">
            <v>14134.303168662054</v>
          </cell>
          <cell r="AV824">
            <v>463.0954917698478</v>
          </cell>
          <cell r="AW824">
            <v>181.41501055729563</v>
          </cell>
          <cell r="AX824">
            <v>303.73517272348437</v>
          </cell>
          <cell r="AY824">
            <v>15082.548843712679</v>
          </cell>
          <cell r="AZ824">
            <v>3327.1897557475331</v>
          </cell>
          <cell r="BA824">
            <v>3106.6911618626714</v>
          </cell>
          <cell r="BB824">
            <v>43.133985703175526</v>
          </cell>
          <cell r="BC824">
            <v>3.2632833333333333</v>
          </cell>
          <cell r="BD824">
            <v>3153.0884308991804</v>
          </cell>
          <cell r="BE824">
            <v>174.10132484835304</v>
          </cell>
          <cell r="BF824">
            <v>1389.932871372431</v>
          </cell>
          <cell r="BG824">
            <v>214.32813396557216</v>
          </cell>
          <cell r="BH824">
            <v>236.76981070008293</v>
          </cell>
          <cell r="BI824">
            <v>310.18549530577639</v>
          </cell>
          <cell r="BJ824">
            <v>87.646699684164631</v>
          </cell>
          <cell r="BK824">
            <v>2238.8630110280264</v>
          </cell>
          <cell r="BL824">
            <v>-2064.7616861796732</v>
          </cell>
          <cell r="BM824">
            <v>0</v>
          </cell>
          <cell r="BN824">
            <v>0</v>
          </cell>
          <cell r="BO824">
            <v>-2064.7616861796732</v>
          </cell>
          <cell r="BP824">
            <v>136.79846553474505</v>
          </cell>
          <cell r="BQ824">
            <v>-1927.9632206449285</v>
          </cell>
        </row>
        <row r="825">
          <cell r="F825" t="str">
            <v>총합계TOTOPIRUS</v>
          </cell>
          <cell r="G825" t="str">
            <v>TOTOPIRUS</v>
          </cell>
          <cell r="H825">
            <v>784</v>
          </cell>
          <cell r="I825">
            <v>20134.255341629934</v>
          </cell>
          <cell r="J825">
            <v>544.58139459796985</v>
          </cell>
          <cell r="K825">
            <v>20678.836736227906</v>
          </cell>
          <cell r="L825">
            <v>15319.34331689236</v>
          </cell>
          <cell r="M825">
            <v>355.06971648263999</v>
          </cell>
          <cell r="N825">
            <v>9.8116666662500016</v>
          </cell>
          <cell r="O825">
            <v>0</v>
          </cell>
          <cell r="P825">
            <v>15684.22470004125</v>
          </cell>
          <cell r="Q825">
            <v>469.58772008000005</v>
          </cell>
          <cell r="R825">
            <v>131.99816783103051</v>
          </cell>
          <cell r="S825">
            <v>264.57432533019568</v>
          </cell>
          <cell r="T825">
            <v>16550.38491328248</v>
          </cell>
          <cell r="U825">
            <v>4128.4518229454297</v>
          </cell>
          <cell r="V825">
            <v>3037.9326423745456</v>
          </cell>
          <cell r="W825">
            <v>44.089716486352081</v>
          </cell>
          <cell r="X825">
            <v>1.434272</v>
          </cell>
          <cell r="Y825">
            <v>3083.4566308608973</v>
          </cell>
          <cell r="Z825">
            <v>1044.9951920845324</v>
          </cell>
          <cell r="AA825">
            <v>918.36268976506017</v>
          </cell>
          <cell r="AB825">
            <v>228.08850172623724</v>
          </cell>
          <cell r="AC825">
            <v>260.81491956575871</v>
          </cell>
          <cell r="AD825">
            <v>338.42169708596089</v>
          </cell>
          <cell r="AE825">
            <v>71.988354262345666</v>
          </cell>
          <cell r="AF825">
            <v>1817.6761624053627</v>
          </cell>
          <cell r="AG825">
            <v>-772.68097032083028</v>
          </cell>
          <cell r="AH825">
            <v>0</v>
          </cell>
          <cell r="AI825">
            <v>0</v>
          </cell>
          <cell r="AJ825">
            <v>-772.68097032083028</v>
          </cell>
          <cell r="AK825">
            <v>139.87914570497432</v>
          </cell>
          <cell r="AL825">
            <v>-632.80182461585594</v>
          </cell>
          <cell r="AN825">
            <v>25681.448139834098</v>
          </cell>
          <cell r="AO825">
            <v>694.61912576271664</v>
          </cell>
          <cell r="AP825">
            <v>26376.067265596819</v>
          </cell>
          <cell r="AQ825">
            <v>19539.978720525971</v>
          </cell>
          <cell r="AR825">
            <v>452.89504653397961</v>
          </cell>
          <cell r="AS825">
            <v>12.514880951849493</v>
          </cell>
          <cell r="AT825">
            <v>0</v>
          </cell>
          <cell r="AU825">
            <v>20005.388648011798</v>
          </cell>
          <cell r="AV825">
            <v>598.96392867346947</v>
          </cell>
          <cell r="AW825">
            <v>168.36500998855934</v>
          </cell>
          <cell r="AX825">
            <v>337.4672516966782</v>
          </cell>
          <cell r="AY825">
            <v>21110.184838370511</v>
          </cell>
          <cell r="AZ825">
            <v>5265.8824272263137</v>
          </cell>
          <cell r="BA825">
            <v>3874.9140846614105</v>
          </cell>
          <cell r="BB825">
            <v>56.236883273408267</v>
          </cell>
          <cell r="BC825">
            <v>1.8294285714285714</v>
          </cell>
          <cell r="BD825">
            <v>3932.9803965062465</v>
          </cell>
          <cell r="BE825">
            <v>1332.9020307200667</v>
          </cell>
          <cell r="BF825">
            <v>1171.3809818431891</v>
          </cell>
          <cell r="BG825">
            <v>290.92921138550668</v>
          </cell>
          <cell r="BH825">
            <v>332.67209128285555</v>
          </cell>
          <cell r="BI825">
            <v>431.6603279157664</v>
          </cell>
          <cell r="BJ825">
            <v>91.821880436665396</v>
          </cell>
          <cell r="BK825">
            <v>2318.4644928639832</v>
          </cell>
          <cell r="BL825">
            <v>-985.56246214391615</v>
          </cell>
          <cell r="BM825">
            <v>0</v>
          </cell>
          <cell r="BN825">
            <v>0</v>
          </cell>
          <cell r="BO825">
            <v>-985.56246214391615</v>
          </cell>
          <cell r="BP825">
            <v>178.41727768491623</v>
          </cell>
          <cell r="BQ825">
            <v>-807.14518445900001</v>
          </cell>
        </row>
        <row r="826">
          <cell r="F826" t="str">
            <v>총합계TOTCARENS</v>
          </cell>
          <cell r="G826" t="str">
            <v>TOTCARENS</v>
          </cell>
          <cell r="H826">
            <v>115</v>
          </cell>
          <cell r="I826">
            <v>2128.4021942055288</v>
          </cell>
          <cell r="J826">
            <v>13.4276</v>
          </cell>
          <cell r="K826">
            <v>2141.8297942055287</v>
          </cell>
          <cell r="L826">
            <v>1647.3144931968011</v>
          </cell>
          <cell r="M826">
            <v>128.25830841775223</v>
          </cell>
          <cell r="N826">
            <v>2.1289227452090316</v>
          </cell>
          <cell r="O826">
            <v>0</v>
          </cell>
          <cell r="P826">
            <v>1777.701724359762</v>
          </cell>
          <cell r="Q826">
            <v>177.31543397090638</v>
          </cell>
          <cell r="R826">
            <v>45.558128066978135</v>
          </cell>
          <cell r="S826">
            <v>15.786468772515025</v>
          </cell>
          <cell r="T826">
            <v>2016.3617551701614</v>
          </cell>
          <cell r="U826">
            <v>125.46803903536717</v>
          </cell>
          <cell r="V826">
            <v>538.38160347514417</v>
          </cell>
          <cell r="W826">
            <v>31.299752551157642</v>
          </cell>
          <cell r="X826">
            <v>0</v>
          </cell>
          <cell r="Y826">
            <v>569.68135602630184</v>
          </cell>
          <cell r="Z826">
            <v>-444.21331699093469</v>
          </cell>
          <cell r="AA826">
            <v>144.46457704446124</v>
          </cell>
          <cell r="AB826">
            <v>61.339510223490834</v>
          </cell>
          <cell r="AC826">
            <v>55.917238226964571</v>
          </cell>
          <cell r="AD826">
            <v>38.330662608730186</v>
          </cell>
          <cell r="AE826">
            <v>74.200670197447337</v>
          </cell>
          <cell r="AF826">
            <v>374.25265830109419</v>
          </cell>
          <cell r="AG826">
            <v>-818.46597529202882</v>
          </cell>
          <cell r="AH826">
            <v>0</v>
          </cell>
          <cell r="AI826">
            <v>0</v>
          </cell>
          <cell r="AJ826">
            <v>-818.46597529202882</v>
          </cell>
          <cell r="AK826">
            <v>64.775704859113304</v>
          </cell>
          <cell r="AL826">
            <v>-753.69027043291555</v>
          </cell>
          <cell r="AN826">
            <v>18507.845167004598</v>
          </cell>
          <cell r="AO826">
            <v>116.76173913043478</v>
          </cell>
          <cell r="AP826">
            <v>18624.606906135032</v>
          </cell>
          <cell r="AQ826">
            <v>14324.473853885227</v>
          </cell>
          <cell r="AR826">
            <v>1115.2896384152368</v>
          </cell>
          <cell r="AS826">
            <v>18.512371697469838</v>
          </cell>
          <cell r="AT826">
            <v>0</v>
          </cell>
          <cell r="AU826">
            <v>15458.275863997931</v>
          </cell>
          <cell r="AV826">
            <v>1541.8733388774467</v>
          </cell>
          <cell r="AW826">
            <v>396.15763536502726</v>
          </cell>
          <cell r="AX826">
            <v>137.27364150013065</v>
          </cell>
          <cell r="AY826">
            <v>17533.580479740533</v>
          </cell>
          <cell r="AZ826">
            <v>1091.0264263944971</v>
          </cell>
          <cell r="BA826">
            <v>4681.5791606534276</v>
          </cell>
          <cell r="BB826">
            <v>272.17176131441431</v>
          </cell>
          <cell r="BC826">
            <v>0</v>
          </cell>
          <cell r="BD826">
            <v>4953.7509219678423</v>
          </cell>
          <cell r="BE826">
            <v>-3862.7244955733449</v>
          </cell>
          <cell r="BF826">
            <v>1256.2137134300976</v>
          </cell>
          <cell r="BG826">
            <v>533.38704542165942</v>
          </cell>
          <cell r="BH826">
            <v>486.23685414751799</v>
          </cell>
          <cell r="BI826">
            <v>333.31010964113204</v>
          </cell>
          <cell r="BJ826">
            <v>645.2232191082378</v>
          </cell>
          <cell r="BK826">
            <v>3254.3709417486452</v>
          </cell>
          <cell r="BL826">
            <v>-7117.0954373219902</v>
          </cell>
          <cell r="BM826">
            <v>0</v>
          </cell>
          <cell r="BN826">
            <v>0</v>
          </cell>
          <cell r="BO826">
            <v>-7117.0954373219902</v>
          </cell>
          <cell r="BP826">
            <v>563.2669987748983</v>
          </cell>
          <cell r="BQ826">
            <v>-6553.8284385470924</v>
          </cell>
        </row>
        <row r="827">
          <cell r="F827" t="str">
            <v>총합계TOTN.CARENS</v>
          </cell>
          <cell r="G827" t="str">
            <v>TOTN.CARENS</v>
          </cell>
          <cell r="H827">
            <v>2563</v>
          </cell>
          <cell r="I827">
            <v>48540.722727307948</v>
          </cell>
          <cell r="J827">
            <v>1488.1356488567708</v>
          </cell>
          <cell r="K827">
            <v>50028.85837616471</v>
          </cell>
          <cell r="L827">
            <v>35849.96181006117</v>
          </cell>
          <cell r="M827">
            <v>1410.2363983110599</v>
          </cell>
          <cell r="N827">
            <v>27.654514423632097</v>
          </cell>
          <cell r="O827">
            <v>0</v>
          </cell>
          <cell r="P827">
            <v>37287.852722795862</v>
          </cell>
          <cell r="Q827">
            <v>2033.3995606964895</v>
          </cell>
          <cell r="R827">
            <v>654.96199850531298</v>
          </cell>
          <cell r="S827">
            <v>788.95545030666131</v>
          </cell>
          <cell r="T827">
            <v>40765.169732304326</v>
          </cell>
          <cell r="U827">
            <v>9263.6886438603997</v>
          </cell>
          <cell r="V827">
            <v>4527.5147244628697</v>
          </cell>
          <cell r="W827">
            <v>238.31715197489362</v>
          </cell>
          <cell r="X827">
            <v>40.461568</v>
          </cell>
          <cell r="Y827">
            <v>4806.2934444377643</v>
          </cell>
          <cell r="Z827">
            <v>4457.3951994226354</v>
          </cell>
          <cell r="AA827">
            <v>5905.0138664896476</v>
          </cell>
          <cell r="AB827">
            <v>732.99710561162681</v>
          </cell>
          <cell r="AC827">
            <v>718.06429596352405</v>
          </cell>
          <cell r="AD827">
            <v>734.26666730094689</v>
          </cell>
          <cell r="AE827">
            <v>501.83400288903937</v>
          </cell>
          <cell r="AF827">
            <v>8592.1759382547843</v>
          </cell>
          <cell r="AG827">
            <v>-4134.7807388321489</v>
          </cell>
          <cell r="AH827">
            <v>0</v>
          </cell>
          <cell r="AI827">
            <v>0</v>
          </cell>
          <cell r="AJ827">
            <v>-4134.7807388321489</v>
          </cell>
          <cell r="AK827">
            <v>553.32739295791055</v>
          </cell>
          <cell r="AL827">
            <v>-3581.4533458742385</v>
          </cell>
          <cell r="AN827">
            <v>18939.025644677313</v>
          </cell>
          <cell r="AO827">
            <v>580.62257075956722</v>
          </cell>
          <cell r="AP827">
            <v>19519.648215436875</v>
          </cell>
          <cell r="AQ827">
            <v>13987.499730808104</v>
          </cell>
          <cell r="AR827">
            <v>550.22879372261411</v>
          </cell>
          <cell r="AS827">
            <v>10.789900282337923</v>
          </cell>
          <cell r="AT827">
            <v>0</v>
          </cell>
          <cell r="AU827">
            <v>14548.518424813055</v>
          </cell>
          <cell r="AV827">
            <v>793.36697647151368</v>
          </cell>
          <cell r="AW827">
            <v>255.5450637945037</v>
          </cell>
          <cell r="AX827">
            <v>307.82499036545505</v>
          </cell>
          <cell r="AY827">
            <v>15905.255455444529</v>
          </cell>
          <cell r="AZ827">
            <v>3614.3927599923527</v>
          </cell>
          <cell r="BA827">
            <v>1766.4903333838743</v>
          </cell>
          <cell r="BB827">
            <v>92.983672249275699</v>
          </cell>
          <cell r="BC827">
            <v>15.78679984393289</v>
          </cell>
          <cell r="BD827">
            <v>1875.2608054770831</v>
          </cell>
          <cell r="BE827">
            <v>1739.1319545152694</v>
          </cell>
          <cell r="BF827">
            <v>2303.9461047560076</v>
          </cell>
          <cell r="BG827">
            <v>285.99184768303815</v>
          </cell>
          <cell r="BH827">
            <v>280.16554661081705</v>
          </cell>
          <cell r="BI827">
            <v>286.48718973895706</v>
          </cell>
          <cell r="BJ827">
            <v>195.79945489232907</v>
          </cell>
          <cell r="BK827">
            <v>3352.3901436811489</v>
          </cell>
          <cell r="BL827">
            <v>-1613.2581891658795</v>
          </cell>
          <cell r="BM827">
            <v>0</v>
          </cell>
          <cell r="BN827">
            <v>0</v>
          </cell>
          <cell r="BO827">
            <v>-1613.2581891658795</v>
          </cell>
          <cell r="BP827">
            <v>215.8905161755406</v>
          </cell>
          <cell r="BQ827">
            <v>-1397.3676729903389</v>
          </cell>
        </row>
        <row r="828">
          <cell r="F828" t="str">
            <v>총합계TOTSPORTAGE</v>
          </cell>
          <cell r="G828" t="str">
            <v>TOTSPORTAGE</v>
          </cell>
          <cell r="H828">
            <v>4903</v>
          </cell>
          <cell r="I828">
            <v>100266.61995460931</v>
          </cell>
          <cell r="J828">
            <v>2618.4776087920209</v>
          </cell>
          <cell r="K828">
            <v>102885.09756340133</v>
          </cell>
          <cell r="L828">
            <v>75068.077211007083</v>
          </cell>
          <cell r="M828">
            <v>2810.4736824069769</v>
          </cell>
          <cell r="N828">
            <v>57.425146317503668</v>
          </cell>
          <cell r="O828">
            <v>153.55523531400002</v>
          </cell>
          <cell r="P828">
            <v>78089.531275045534</v>
          </cell>
          <cell r="Q828">
            <v>3859.4138468895894</v>
          </cell>
          <cell r="R828">
            <v>1483.6117271044459</v>
          </cell>
          <cell r="S828">
            <v>1407.4623255282556</v>
          </cell>
          <cell r="T828">
            <v>84840.019174567831</v>
          </cell>
          <cell r="U828">
            <v>18045.078388833517</v>
          </cell>
          <cell r="V828">
            <v>14052.233730367599</v>
          </cell>
          <cell r="W828">
            <v>398.67842414634526</v>
          </cell>
          <cell r="X828">
            <v>36.007776</v>
          </cell>
          <cell r="Y828">
            <v>14486.919930513945</v>
          </cell>
          <cell r="Z828">
            <v>3558.1584583195727</v>
          </cell>
          <cell r="AA828">
            <v>5309.8153521502636</v>
          </cell>
          <cell r="AB828">
            <v>1457.0100634214161</v>
          </cell>
          <cell r="AC828">
            <v>1491.0117287984929</v>
          </cell>
          <cell r="AD828">
            <v>1670.5208562582563</v>
          </cell>
          <cell r="AE828">
            <v>1148.1327666118923</v>
          </cell>
          <cell r="AF828">
            <v>11076.490767240321</v>
          </cell>
          <cell r="AG828">
            <v>-7518.3323089207479</v>
          </cell>
          <cell r="AH828">
            <v>0</v>
          </cell>
          <cell r="AI828">
            <v>0</v>
          </cell>
          <cell r="AJ828">
            <v>-7518.3323089207479</v>
          </cell>
          <cell r="AK828">
            <v>899.49930048724525</v>
          </cell>
          <cell r="AL828">
            <v>-6618.833008433503</v>
          </cell>
          <cell r="AN828">
            <v>20450.055059067778</v>
          </cell>
          <cell r="AO828">
            <v>534.05621227656968</v>
          </cell>
          <cell r="AP828">
            <v>20984.111271344347</v>
          </cell>
          <cell r="AQ828">
            <v>15310.641894963712</v>
          </cell>
          <cell r="AR828">
            <v>573.21510960778642</v>
          </cell>
          <cell r="AS828">
            <v>11.71224685243803</v>
          </cell>
          <cell r="AT828">
            <v>31.318628454823582</v>
          </cell>
          <cell r="AU828">
            <v>15926.887879878755</v>
          </cell>
          <cell r="AV828">
            <v>787.15354821325502</v>
          </cell>
          <cell r="AW828">
            <v>302.5926426890569</v>
          </cell>
          <cell r="AX828">
            <v>287.06145737879984</v>
          </cell>
          <cell r="AY828">
            <v>17303.695528159868</v>
          </cell>
          <cell r="AZ828">
            <v>3680.4157431844824</v>
          </cell>
          <cell r="BA828">
            <v>2866.0480788022842</v>
          </cell>
          <cell r="BB828">
            <v>81.313160135905619</v>
          </cell>
          <cell r="BC828">
            <v>7.3440293697736081</v>
          </cell>
          <cell r="BD828">
            <v>2954.7052683079637</v>
          </cell>
          <cell r="BE828">
            <v>725.71047487651902</v>
          </cell>
          <cell r="BF828">
            <v>1082.9727416174308</v>
          </cell>
          <cell r="BG828">
            <v>297.1670535226221</v>
          </cell>
          <cell r="BH828">
            <v>304.10192306720228</v>
          </cell>
          <cell r="BI828">
            <v>340.71402330374389</v>
          </cell>
          <cell r="BJ828">
            <v>234.16944046744692</v>
          </cell>
          <cell r="BK828">
            <v>2259.1251819784461</v>
          </cell>
          <cell r="BL828">
            <v>-1533.414707101927</v>
          </cell>
          <cell r="BM828">
            <v>0</v>
          </cell>
          <cell r="BN828">
            <v>0</v>
          </cell>
          <cell r="BO828">
            <v>-1533.414707101927</v>
          </cell>
          <cell r="BP828">
            <v>183.45896399903026</v>
          </cell>
          <cell r="BQ828">
            <v>-1349.9557431028968</v>
          </cell>
        </row>
        <row r="829">
          <cell r="F829" t="str">
            <v>총합계TOTSPORTAGE(KMS)</v>
          </cell>
          <cell r="G829" t="str">
            <v>TOTSPORTAGE(KMS)</v>
          </cell>
          <cell r="H829">
            <v>0</v>
          </cell>
          <cell r="I829">
            <v>0</v>
          </cell>
          <cell r="J829">
            <v>0</v>
          </cell>
          <cell r="K829">
            <v>0</v>
          </cell>
          <cell r="L829">
            <v>0</v>
          </cell>
          <cell r="M829">
            <v>0</v>
          </cell>
          <cell r="N829">
            <v>0</v>
          </cell>
          <cell r="O829">
            <v>0</v>
          </cell>
          <cell r="P829">
            <v>0</v>
          </cell>
          <cell r="Q829">
            <v>0</v>
          </cell>
          <cell r="R829">
            <v>0</v>
          </cell>
          <cell r="S829">
            <v>0</v>
          </cell>
          <cell r="T829">
            <v>0</v>
          </cell>
          <cell r="U829">
            <v>0</v>
          </cell>
          <cell r="V829">
            <v>0</v>
          </cell>
          <cell r="W829">
            <v>0</v>
          </cell>
          <cell r="X829">
            <v>0</v>
          </cell>
          <cell r="Y829">
            <v>0</v>
          </cell>
          <cell r="Z829">
            <v>0</v>
          </cell>
          <cell r="AA829">
            <v>0</v>
          </cell>
          <cell r="AB829">
            <v>0</v>
          </cell>
          <cell r="AC829">
            <v>0</v>
          </cell>
          <cell r="AD829">
            <v>0</v>
          </cell>
          <cell r="AE829">
            <v>0</v>
          </cell>
          <cell r="AF829">
            <v>0</v>
          </cell>
          <cell r="AG829">
            <v>0</v>
          </cell>
          <cell r="AH829">
            <v>0</v>
          </cell>
          <cell r="AI829">
            <v>0</v>
          </cell>
          <cell r="AJ829">
            <v>0</v>
          </cell>
          <cell r="AK829">
            <v>0</v>
          </cell>
          <cell r="AL829">
            <v>0</v>
          </cell>
          <cell r="AN829">
            <v>0</v>
          </cell>
          <cell r="AO829">
            <v>0</v>
          </cell>
          <cell r="AP829">
            <v>0</v>
          </cell>
          <cell r="AQ829">
            <v>0</v>
          </cell>
          <cell r="AR829">
            <v>0</v>
          </cell>
          <cell r="AS829">
            <v>0</v>
          </cell>
          <cell r="AT829">
            <v>0</v>
          </cell>
          <cell r="AU829">
            <v>0</v>
          </cell>
          <cell r="AV829">
            <v>0</v>
          </cell>
          <cell r="AW829">
            <v>0</v>
          </cell>
          <cell r="AX829">
            <v>0</v>
          </cell>
          <cell r="AY829">
            <v>0</v>
          </cell>
          <cell r="AZ829">
            <v>0</v>
          </cell>
          <cell r="BA829">
            <v>0</v>
          </cell>
          <cell r="BB829">
            <v>0</v>
          </cell>
          <cell r="BC829">
            <v>0</v>
          </cell>
          <cell r="BD829">
            <v>0</v>
          </cell>
          <cell r="BE829">
            <v>0</v>
          </cell>
          <cell r="BF829">
            <v>0</v>
          </cell>
          <cell r="BG829">
            <v>0</v>
          </cell>
          <cell r="BH829">
            <v>0</v>
          </cell>
          <cell r="BI829">
            <v>0</v>
          </cell>
          <cell r="BJ829">
            <v>0</v>
          </cell>
          <cell r="BK829">
            <v>0</v>
          </cell>
          <cell r="BL829">
            <v>0</v>
          </cell>
          <cell r="BM829">
            <v>0</v>
          </cell>
          <cell r="BN829">
            <v>0</v>
          </cell>
          <cell r="BO829">
            <v>0</v>
          </cell>
          <cell r="BP829">
            <v>0</v>
          </cell>
          <cell r="BQ829">
            <v>0</v>
          </cell>
        </row>
        <row r="830">
          <cell r="F830" t="str">
            <v>총합계TOTSORENTO</v>
          </cell>
          <cell r="G830" t="str">
            <v>TOTSORENTO</v>
          </cell>
          <cell r="H830">
            <v>3753</v>
          </cell>
          <cell r="I830">
            <v>97110.600976458401</v>
          </cell>
          <cell r="J830">
            <v>1868.8998721150142</v>
          </cell>
          <cell r="K830">
            <v>98979.5008485734</v>
          </cell>
          <cell r="L830">
            <v>69798.493674285215</v>
          </cell>
          <cell r="M830">
            <v>2568.6096366271581</v>
          </cell>
          <cell r="N830">
            <v>58.650835004187797</v>
          </cell>
          <cell r="O830">
            <v>503.28843824299628</v>
          </cell>
          <cell r="P830">
            <v>72929.042584159586</v>
          </cell>
          <cell r="Q830">
            <v>4186.5892513193457</v>
          </cell>
          <cell r="R830">
            <v>1777.7642447819203</v>
          </cell>
          <cell r="S830">
            <v>932.74546854293533</v>
          </cell>
          <cell r="T830">
            <v>79826.141548803775</v>
          </cell>
          <cell r="U830">
            <v>19153.359299769647</v>
          </cell>
          <cell r="V830">
            <v>14799.584938905693</v>
          </cell>
          <cell r="W830">
            <v>561.06974164801784</v>
          </cell>
          <cell r="X830">
            <v>11.3232</v>
          </cell>
          <cell r="Y830">
            <v>15371.977880553712</v>
          </cell>
          <cell r="Z830">
            <v>3781.3814192159352</v>
          </cell>
          <cell r="AA830">
            <v>6474.0433241731298</v>
          </cell>
          <cell r="AB830">
            <v>1424.8757644285558</v>
          </cell>
          <cell r="AC830">
            <v>1490.7853299059661</v>
          </cell>
          <cell r="AD830">
            <v>1662.3748703378892</v>
          </cell>
          <cell r="AE830">
            <v>1234.3437041107211</v>
          </cell>
          <cell r="AF830">
            <v>12286.422992956264</v>
          </cell>
          <cell r="AG830">
            <v>-8505.0415737403291</v>
          </cell>
          <cell r="AH830">
            <v>0</v>
          </cell>
          <cell r="AI830">
            <v>0</v>
          </cell>
          <cell r="AJ830">
            <v>-8505.0415737403291</v>
          </cell>
          <cell r="AK830">
            <v>915.07457199175542</v>
          </cell>
          <cell r="AL830">
            <v>-7589.9670017485732</v>
          </cell>
          <cell r="AN830">
            <v>25875.45989247493</v>
          </cell>
          <cell r="AO830">
            <v>497.97491929523426</v>
          </cell>
          <cell r="AP830">
            <v>26373.434811770156</v>
          </cell>
          <cell r="AQ830">
            <v>18598.053203912925</v>
          </cell>
          <cell r="AR830">
            <v>684.41503773705244</v>
          </cell>
          <cell r="AS830">
            <v>15.627720491390301</v>
          </cell>
          <cell r="AT830">
            <v>134.10296782387323</v>
          </cell>
          <cell r="AU830">
            <v>19432.198929965249</v>
          </cell>
          <cell r="AV830">
            <v>1115.5313752516242</v>
          </cell>
          <cell r="AW830">
            <v>473.69151206552635</v>
          </cell>
          <cell r="AX830">
            <v>248.53329830613785</v>
          </cell>
          <cell r="AY830">
            <v>21269.955115588538</v>
          </cell>
          <cell r="AZ830">
            <v>5103.4796961816273</v>
          </cell>
          <cell r="BA830">
            <v>3943.4012626980261</v>
          </cell>
          <cell r="BB830">
            <v>149.49899857394561</v>
          </cell>
          <cell r="BC830">
            <v>3.0171063149480415</v>
          </cell>
          <cell r="BD830">
            <v>4095.9173675869201</v>
          </cell>
          <cell r="BE830">
            <v>1007.5623285947071</v>
          </cell>
          <cell r="BF830">
            <v>1725.0315278905221</v>
          </cell>
          <cell r="BG830">
            <v>379.66314000227976</v>
          </cell>
          <cell r="BH830">
            <v>397.22497466186144</v>
          </cell>
          <cell r="BI830">
            <v>442.94560893628807</v>
          </cell>
          <cell r="BJ830">
            <v>328.89520493224649</v>
          </cell>
          <cell r="BK830">
            <v>3273.7604564231988</v>
          </cell>
          <cell r="BL830">
            <v>-2266.1981278284916</v>
          </cell>
          <cell r="BM830">
            <v>0</v>
          </cell>
          <cell r="BN830">
            <v>0</v>
          </cell>
          <cell r="BO830">
            <v>-2266.1981278284916</v>
          </cell>
          <cell r="BP830">
            <v>243.82482600366518</v>
          </cell>
          <cell r="BQ830">
            <v>-2022.3733018248265</v>
          </cell>
        </row>
        <row r="831">
          <cell r="F831" t="str">
            <v>총합계TOTHM</v>
          </cell>
          <cell r="G831" t="str">
            <v>TOTHM</v>
          </cell>
          <cell r="H831">
            <v>0</v>
          </cell>
          <cell r="I831">
            <v>0</v>
          </cell>
          <cell r="J831">
            <v>0</v>
          </cell>
          <cell r="K831">
            <v>0</v>
          </cell>
          <cell r="L831">
            <v>0</v>
          </cell>
          <cell r="M831">
            <v>0</v>
          </cell>
          <cell r="N831">
            <v>0</v>
          </cell>
          <cell r="O831">
            <v>0</v>
          </cell>
          <cell r="P831">
            <v>0</v>
          </cell>
          <cell r="Q831">
            <v>0</v>
          </cell>
          <cell r="R831">
            <v>0</v>
          </cell>
          <cell r="S831">
            <v>0</v>
          </cell>
          <cell r="T831">
            <v>0</v>
          </cell>
          <cell r="U831">
            <v>0</v>
          </cell>
          <cell r="V831">
            <v>0</v>
          </cell>
          <cell r="W831">
            <v>0</v>
          </cell>
          <cell r="X831">
            <v>0</v>
          </cell>
          <cell r="Y831">
            <v>0</v>
          </cell>
          <cell r="Z831">
            <v>0</v>
          </cell>
          <cell r="AA831">
            <v>0</v>
          </cell>
          <cell r="AB831">
            <v>0</v>
          </cell>
          <cell r="AC831">
            <v>0</v>
          </cell>
          <cell r="AD831">
            <v>0</v>
          </cell>
          <cell r="AE831">
            <v>0</v>
          </cell>
          <cell r="AF831">
            <v>0</v>
          </cell>
          <cell r="AG831">
            <v>0</v>
          </cell>
          <cell r="AH831">
            <v>0</v>
          </cell>
          <cell r="AI831">
            <v>0</v>
          </cell>
          <cell r="AJ831">
            <v>0</v>
          </cell>
          <cell r="AK831">
            <v>0</v>
          </cell>
          <cell r="AL831">
            <v>0</v>
          </cell>
          <cell r="AN831">
            <v>0</v>
          </cell>
          <cell r="AO831">
            <v>0</v>
          </cell>
          <cell r="AP831">
            <v>0</v>
          </cell>
          <cell r="AQ831">
            <v>0</v>
          </cell>
          <cell r="AR831">
            <v>0</v>
          </cell>
          <cell r="AS831">
            <v>0</v>
          </cell>
          <cell r="AT831">
            <v>0</v>
          </cell>
          <cell r="AU831">
            <v>0</v>
          </cell>
          <cell r="AV831">
            <v>0</v>
          </cell>
          <cell r="AW831">
            <v>0</v>
          </cell>
          <cell r="AX831">
            <v>0</v>
          </cell>
          <cell r="AY831">
            <v>0</v>
          </cell>
          <cell r="AZ831">
            <v>0</v>
          </cell>
          <cell r="BA831">
            <v>0</v>
          </cell>
          <cell r="BB831">
            <v>0</v>
          </cell>
          <cell r="BC831">
            <v>0</v>
          </cell>
          <cell r="BD831">
            <v>0</v>
          </cell>
          <cell r="BE831">
            <v>0</v>
          </cell>
          <cell r="BF831">
            <v>0</v>
          </cell>
          <cell r="BG831">
            <v>0</v>
          </cell>
          <cell r="BH831">
            <v>0</v>
          </cell>
          <cell r="BI831">
            <v>0</v>
          </cell>
          <cell r="BJ831">
            <v>0</v>
          </cell>
          <cell r="BK831">
            <v>0</v>
          </cell>
          <cell r="BL831">
            <v>0</v>
          </cell>
          <cell r="BM831">
            <v>0</v>
          </cell>
          <cell r="BN831">
            <v>0</v>
          </cell>
          <cell r="BO831">
            <v>0</v>
          </cell>
          <cell r="BP831">
            <v>0</v>
          </cell>
          <cell r="BQ831">
            <v>0</v>
          </cell>
        </row>
        <row r="832">
          <cell r="F832" t="str">
            <v>총합계TOTCARNIVAL</v>
          </cell>
          <cell r="G832" t="str">
            <v>TOTCARNIVAL</v>
          </cell>
          <cell r="H832">
            <v>47</v>
          </cell>
          <cell r="I832">
            <v>1114.8770630759866</v>
          </cell>
          <cell r="J832">
            <v>4.2898009999999998</v>
          </cell>
          <cell r="K832">
            <v>1119.1668640759865</v>
          </cell>
          <cell r="L832">
            <v>725.8981778883159</v>
          </cell>
          <cell r="M832">
            <v>60.378686964671722</v>
          </cell>
          <cell r="N832">
            <v>1.1712914645118155</v>
          </cell>
          <cell r="O832">
            <v>5.554831439070016</v>
          </cell>
          <cell r="P832">
            <v>793.00298775656938</v>
          </cell>
          <cell r="Q832">
            <v>77.194443466108723</v>
          </cell>
          <cell r="R832">
            <v>44.103900175249287</v>
          </cell>
          <cell r="S832">
            <v>2.2656582984658664</v>
          </cell>
          <cell r="T832">
            <v>916.56698969639319</v>
          </cell>
          <cell r="U832">
            <v>202.59987437959342</v>
          </cell>
          <cell r="V832">
            <v>376.36714898142105</v>
          </cell>
          <cell r="W832">
            <v>7.2887959747659821</v>
          </cell>
          <cell r="X832">
            <v>7.5488E-2</v>
          </cell>
          <cell r="Y832">
            <v>383.73143295618706</v>
          </cell>
          <cell r="Z832">
            <v>-181.13155857659365</v>
          </cell>
          <cell r="AA832">
            <v>47.649822569871588</v>
          </cell>
          <cell r="AB832">
            <v>19.473291238263911</v>
          </cell>
          <cell r="AC832">
            <v>19.238341262735638</v>
          </cell>
          <cell r="AD832">
            <v>20.922256484350992</v>
          </cell>
          <cell r="AE832">
            <v>25.315014406655191</v>
          </cell>
          <cell r="AF832">
            <v>132.59872596187734</v>
          </cell>
          <cell r="AG832">
            <v>-313.73028453847098</v>
          </cell>
          <cell r="AH832">
            <v>0</v>
          </cell>
          <cell r="AI832">
            <v>0</v>
          </cell>
          <cell r="AJ832">
            <v>-313.73028453847098</v>
          </cell>
          <cell r="AK832">
            <v>22.703781957256702</v>
          </cell>
          <cell r="AL832">
            <v>-291.02650258121429</v>
          </cell>
          <cell r="AN832">
            <v>23720.788576084822</v>
          </cell>
          <cell r="AO832">
            <v>91.272361702127654</v>
          </cell>
          <cell r="AP832">
            <v>23812.060937786944</v>
          </cell>
          <cell r="AQ832">
            <v>15444.642082730124</v>
          </cell>
          <cell r="AR832">
            <v>1284.6529141419517</v>
          </cell>
          <cell r="AS832">
            <v>24.921094989613099</v>
          </cell>
          <cell r="AT832">
            <v>118.1879029589365</v>
          </cell>
          <cell r="AU832">
            <v>16872.403994820626</v>
          </cell>
          <cell r="AV832">
            <v>1642.4349673640154</v>
          </cell>
          <cell r="AW832">
            <v>938.380854792538</v>
          </cell>
          <cell r="AX832">
            <v>48.205495712039713</v>
          </cell>
          <cell r="AY832">
            <v>19501.425312689218</v>
          </cell>
          <cell r="AZ832">
            <v>4310.6356250977324</v>
          </cell>
          <cell r="BA832">
            <v>8007.8116804557667</v>
          </cell>
          <cell r="BB832">
            <v>155.08076542055281</v>
          </cell>
          <cell r="BC832">
            <v>1.606127659574468</v>
          </cell>
          <cell r="BD832">
            <v>8164.4985735358941</v>
          </cell>
          <cell r="BE832">
            <v>-3853.8629484381627</v>
          </cell>
          <cell r="BF832">
            <v>1013.8260121249274</v>
          </cell>
          <cell r="BG832">
            <v>414.32534549497683</v>
          </cell>
          <cell r="BH832">
            <v>409.32640984543912</v>
          </cell>
          <cell r="BI832">
            <v>445.15439328406364</v>
          </cell>
          <cell r="BJ832">
            <v>538.61732780117438</v>
          </cell>
          <cell r="BK832">
            <v>2821.2494885505816</v>
          </cell>
          <cell r="BL832">
            <v>-6675.1124369887439</v>
          </cell>
          <cell r="BM832">
            <v>0</v>
          </cell>
          <cell r="BN832">
            <v>0</v>
          </cell>
          <cell r="BO832">
            <v>-6675.1124369887439</v>
          </cell>
          <cell r="BP832">
            <v>483.0591905799298</v>
          </cell>
          <cell r="BQ832">
            <v>-6192.0532464088146</v>
          </cell>
        </row>
        <row r="833">
          <cell r="F833" t="str">
            <v>총합계TOTVQ</v>
          </cell>
          <cell r="G833" t="str">
            <v>TOTVQ</v>
          </cell>
          <cell r="H833">
            <v>2757</v>
          </cell>
          <cell r="I833">
            <v>67537.853154573677</v>
          </cell>
          <cell r="J833">
            <v>1549.9971427623625</v>
          </cell>
          <cell r="K833">
            <v>69087.850297336016</v>
          </cell>
          <cell r="L833">
            <v>49620.226408777569</v>
          </cell>
          <cell r="M833">
            <v>1930.352149142474</v>
          </cell>
          <cell r="N833">
            <v>40.65702661418419</v>
          </cell>
          <cell r="O833">
            <v>889.91772347400001</v>
          </cell>
          <cell r="P833">
            <v>52481.153308008244</v>
          </cell>
          <cell r="Q833">
            <v>2651.3316237794229</v>
          </cell>
          <cell r="R833">
            <v>782.97287917172105</v>
          </cell>
          <cell r="S833">
            <v>748.40167830702774</v>
          </cell>
          <cell r="T833">
            <v>56663.859489266404</v>
          </cell>
          <cell r="U833">
            <v>12423.990808069619</v>
          </cell>
          <cell r="V833">
            <v>12178.88743860246</v>
          </cell>
          <cell r="W833">
            <v>288.83933385251993</v>
          </cell>
          <cell r="X833">
            <v>10.794784</v>
          </cell>
          <cell r="Y833">
            <v>12478.52155645498</v>
          </cell>
          <cell r="Z833">
            <v>-54.530748385361221</v>
          </cell>
          <cell r="AA833">
            <v>4811.3358772187703</v>
          </cell>
          <cell r="AB833">
            <v>1016.4186400268076</v>
          </cell>
          <cell r="AC833">
            <v>1031.8966288132699</v>
          </cell>
          <cell r="AD833">
            <v>1175.2358531906762</v>
          </cell>
          <cell r="AE833">
            <v>733.50358197272089</v>
          </cell>
          <cell r="AF833">
            <v>8768.3905812222456</v>
          </cell>
          <cell r="AG833">
            <v>-8822.9213296076068</v>
          </cell>
          <cell r="AH833">
            <v>0</v>
          </cell>
          <cell r="AI833">
            <v>0</v>
          </cell>
          <cell r="AJ833">
            <v>-8822.9213296076068</v>
          </cell>
          <cell r="AK833">
            <v>495.79161093600771</v>
          </cell>
          <cell r="AL833">
            <v>-8327.1297186715983</v>
          </cell>
          <cell r="AN833">
            <v>24496.863675942575</v>
          </cell>
          <cell r="AO833">
            <v>562.20425925366794</v>
          </cell>
          <cell r="AP833">
            <v>25059.067935196232</v>
          </cell>
          <cell r="AQ833">
            <v>17997.905842864551</v>
          </cell>
          <cell r="AR833">
            <v>700.16400041439033</v>
          </cell>
          <cell r="AS833">
            <v>14.746835913741091</v>
          </cell>
          <cell r="AT833">
            <v>322.78481083569102</v>
          </cell>
          <cell r="AU833">
            <v>19035.601490028381</v>
          </cell>
          <cell r="AV833">
            <v>961.67269632913417</v>
          </cell>
          <cell r="AW833">
            <v>283.99451547759196</v>
          </cell>
          <cell r="AX833">
            <v>271.45508825064479</v>
          </cell>
          <cell r="AY833">
            <v>20552.723790085747</v>
          </cell>
          <cell r="AZ833">
            <v>4506.3441451104891</v>
          </cell>
          <cell r="BA833">
            <v>4417.4419436352773</v>
          </cell>
          <cell r="BB833">
            <v>104.76580843399344</v>
          </cell>
          <cell r="BC833">
            <v>3.9154095030830613</v>
          </cell>
          <cell r="BD833">
            <v>4526.1231615723536</v>
          </cell>
          <cell r="BE833">
            <v>-19.779016461864789</v>
          </cell>
          <cell r="BF833">
            <v>1745.134522023493</v>
          </cell>
          <cell r="BG833">
            <v>368.66834966514602</v>
          </cell>
          <cell r="BH833">
            <v>374.28241886589404</v>
          </cell>
          <cell r="BI833">
            <v>426.27343242316874</v>
          </cell>
          <cell r="BJ833">
            <v>266.0513536353721</v>
          </cell>
          <cell r="BK833">
            <v>3180.4100766130741</v>
          </cell>
          <cell r="BL833">
            <v>-3200.1890930749387</v>
          </cell>
          <cell r="BM833">
            <v>0</v>
          </cell>
          <cell r="BN833">
            <v>0</v>
          </cell>
          <cell r="BO833">
            <v>-3200.1890930749387</v>
          </cell>
          <cell r="BP833">
            <v>179.83010915343041</v>
          </cell>
          <cell r="BQ833">
            <v>-3020.3589839215083</v>
          </cell>
        </row>
        <row r="834">
          <cell r="F834" t="str">
            <v>총합계TOTK2700</v>
          </cell>
          <cell r="G834" t="str">
            <v>TOTK2700</v>
          </cell>
          <cell r="H834">
            <v>126</v>
          </cell>
          <cell r="I834">
            <v>2026.3013096511249</v>
          </cell>
          <cell r="J834">
            <v>5.051978000000001</v>
          </cell>
          <cell r="K834">
            <v>2031.3532876511251</v>
          </cell>
          <cell r="L834">
            <v>1201.0523275098831</v>
          </cell>
          <cell r="M834">
            <v>100.53250195311672</v>
          </cell>
          <cell r="N834">
            <v>2.4919183333333335</v>
          </cell>
          <cell r="O834">
            <v>64.023430887000004</v>
          </cell>
          <cell r="P834">
            <v>1368.1001786833333</v>
          </cell>
          <cell r="Q834">
            <v>104.09023682565001</v>
          </cell>
          <cell r="R834">
            <v>61.712932704517875</v>
          </cell>
          <cell r="S834">
            <v>15.823238490063291</v>
          </cell>
          <cell r="T834">
            <v>1549.7265867035646</v>
          </cell>
          <cell r="U834">
            <v>481.62670094756044</v>
          </cell>
          <cell r="V834">
            <v>152.08969588187429</v>
          </cell>
          <cell r="W834">
            <v>16.308339249592304</v>
          </cell>
          <cell r="X834">
            <v>0</v>
          </cell>
          <cell r="Y834">
            <v>168.3980351314666</v>
          </cell>
          <cell r="Z834">
            <v>313.22866581609384</v>
          </cell>
          <cell r="AA834">
            <v>153.43117647732481</v>
          </cell>
          <cell r="AB834">
            <v>31.748299146225413</v>
          </cell>
          <cell r="AC834">
            <v>33.087262695323751</v>
          </cell>
          <cell r="AD834">
            <v>26.106305951140996</v>
          </cell>
          <cell r="AE834">
            <v>38.373031166864735</v>
          </cell>
          <cell r="AF834">
            <v>282.74607543687972</v>
          </cell>
          <cell r="AG834">
            <v>30.482590379214116</v>
          </cell>
          <cell r="AH834">
            <v>0</v>
          </cell>
          <cell r="AI834">
            <v>0</v>
          </cell>
          <cell r="AJ834">
            <v>30.482590379214116</v>
          </cell>
          <cell r="AK834">
            <v>29.981298394588055</v>
          </cell>
          <cell r="AL834">
            <v>60.463888773802168</v>
          </cell>
          <cell r="AN834">
            <v>16081.756425802578</v>
          </cell>
          <cell r="AO834">
            <v>40.095063492063503</v>
          </cell>
          <cell r="AP834">
            <v>16121.851489294646</v>
          </cell>
          <cell r="AQ834">
            <v>9532.1613294435156</v>
          </cell>
          <cell r="AR834">
            <v>797.87699962791044</v>
          </cell>
          <cell r="AS834">
            <v>19.777129629629631</v>
          </cell>
          <cell r="AT834">
            <v>508.12246735714285</v>
          </cell>
          <cell r="AU834">
            <v>10857.937926058201</v>
          </cell>
          <cell r="AV834">
            <v>826.11299067976199</v>
          </cell>
          <cell r="AW834">
            <v>489.78518019458636</v>
          </cell>
          <cell r="AX834">
            <v>125.58125785764518</v>
          </cell>
          <cell r="AY834">
            <v>12299.417354790196</v>
          </cell>
          <cell r="AZ834">
            <v>3822.4341345044477</v>
          </cell>
          <cell r="BA834">
            <v>1207.0610784275736</v>
          </cell>
          <cell r="BB834">
            <v>129.43126388565321</v>
          </cell>
          <cell r="BC834">
            <v>0</v>
          </cell>
          <cell r="BD834">
            <v>1336.4923423132268</v>
          </cell>
          <cell r="BE834">
            <v>2485.9417921912209</v>
          </cell>
          <cell r="BF834">
            <v>1217.7077498200381</v>
          </cell>
          <cell r="BG834">
            <v>251.97062814464616</v>
          </cell>
          <cell r="BH834">
            <v>262.59732297875991</v>
          </cell>
          <cell r="BI834">
            <v>207.19290437413491</v>
          </cell>
          <cell r="BJ834">
            <v>304.54786640368837</v>
          </cell>
          <cell r="BK834">
            <v>2244.0164717212674</v>
          </cell>
          <cell r="BL834">
            <v>241.92532046995331</v>
          </cell>
          <cell r="BM834">
            <v>0</v>
          </cell>
          <cell r="BN834">
            <v>0</v>
          </cell>
          <cell r="BO834">
            <v>241.92532046995331</v>
          </cell>
          <cell r="BP834">
            <v>237.94681265546075</v>
          </cell>
          <cell r="BQ834">
            <v>479.87213312541405</v>
          </cell>
        </row>
        <row r="835">
          <cell r="F835" t="str">
            <v>총합계TOTTOT</v>
          </cell>
          <cell r="G835" t="str">
            <v>TOTTOT</v>
          </cell>
          <cell r="H835">
            <v>32445</v>
          </cell>
          <cell r="I835">
            <v>586164.58060549945</v>
          </cell>
          <cell r="J835">
            <v>15322.678719500002</v>
          </cell>
          <cell r="K835">
            <v>601487.25932499918</v>
          </cell>
          <cell r="L835">
            <v>434571.14156715974</v>
          </cell>
          <cell r="M835">
            <v>17474.83471550286</v>
          </cell>
          <cell r="N835">
            <v>371.41070004431225</v>
          </cell>
          <cell r="O835">
            <v>2440.7776603410662</v>
          </cell>
          <cell r="P835">
            <v>454858.1646430479</v>
          </cell>
          <cell r="Q835">
            <v>20835.404852545733</v>
          </cell>
          <cell r="R835">
            <v>10562.673616628319</v>
          </cell>
          <cell r="S835">
            <v>7965.534225444746</v>
          </cell>
          <cell r="T835">
            <v>494221.77733766672</v>
          </cell>
          <cell r="U835">
            <v>107265.48198733259</v>
          </cell>
          <cell r="V835">
            <v>84519.32272934221</v>
          </cell>
          <cell r="W835">
            <v>2723.403688100364</v>
          </cell>
          <cell r="X835">
            <v>188.71999999999997</v>
          </cell>
          <cell r="Y835">
            <v>87431.446417442596</v>
          </cell>
          <cell r="Z835">
            <v>19834.03556989002</v>
          </cell>
          <cell r="AA835">
            <v>40481.128141641413</v>
          </cell>
          <cell r="AB835">
            <v>8604.8866967148988</v>
          </cell>
          <cell r="AC835">
            <v>8919.1558523788863</v>
          </cell>
          <cell r="AD835">
            <v>9933.5493087079085</v>
          </cell>
          <cell r="AE835">
            <v>6475.8525774521095</v>
          </cell>
          <cell r="AF835">
            <v>74414.572576895211</v>
          </cell>
          <cell r="AG835">
            <v>-54580.537007005187</v>
          </cell>
          <cell r="AH835">
            <v>0</v>
          </cell>
          <cell r="AI835">
            <v>0</v>
          </cell>
          <cell r="AJ835">
            <v>-54580.537007005187</v>
          </cell>
          <cell r="AK835">
            <v>6307.7572392934135</v>
          </cell>
          <cell r="AL835">
            <v>-48272.779767711771</v>
          </cell>
          <cell r="AN835">
            <v>18066.407169224825</v>
          </cell>
          <cell r="AO835">
            <v>472.26625734319623</v>
          </cell>
          <cell r="AP835">
            <v>18538.673426568013</v>
          </cell>
          <cell r="AQ835">
            <v>13394.086656408068</v>
          </cell>
          <cell r="AR835">
            <v>538.5986967330208</v>
          </cell>
          <cell r="AS835">
            <v>11.447394052837486</v>
          </cell>
          <cell r="AT835">
            <v>75.228160281740372</v>
          </cell>
          <cell r="AU835">
            <v>14019.360907475664</v>
          </cell>
          <cell r="AV835">
            <v>642.17613969935996</v>
          </cell>
          <cell r="AW835">
            <v>325.55628345286851</v>
          </cell>
          <cell r="AX835">
            <v>245.50883727676825</v>
          </cell>
          <cell r="AY835">
            <v>15232.602167904661</v>
          </cell>
          <cell r="AZ835">
            <v>3306.0712586633563</v>
          </cell>
          <cell r="BA835">
            <v>2605.0030121541749</v>
          </cell>
          <cell r="BB835">
            <v>83.939087320091346</v>
          </cell>
          <cell r="BC835">
            <v>5.8166127292340875</v>
          </cell>
          <cell r="BD835">
            <v>2694.7587122035011</v>
          </cell>
          <cell r="BE835">
            <v>611.31254645985575</v>
          </cell>
          <cell r="BF835">
            <v>1247.6846399026481</v>
          </cell>
          <cell r="BG835">
            <v>265.21456916982271</v>
          </cell>
          <cell r="BH835">
            <v>274.90078139555823</v>
          </cell>
          <cell r="BI835">
            <v>306.16579777185729</v>
          </cell>
          <cell r="BJ835">
            <v>199.59477816156908</v>
          </cell>
          <cell r="BK835">
            <v>2293.5605664014547</v>
          </cell>
          <cell r="BL835">
            <v>-1682.2480199415993</v>
          </cell>
          <cell r="BM835">
            <v>0</v>
          </cell>
          <cell r="BN835">
            <v>0</v>
          </cell>
          <cell r="BO835">
            <v>-1682.2480199415993</v>
          </cell>
          <cell r="BP835">
            <v>194.41384617948572</v>
          </cell>
          <cell r="BQ835">
            <v>-1487.8341737621136</v>
          </cell>
        </row>
        <row r="836">
          <cell r="F836" t="str">
            <v>미주DLPICANTO</v>
          </cell>
          <cell r="G836" t="str">
            <v>DLPICANTO</v>
          </cell>
          <cell r="H836">
            <v>0</v>
          </cell>
          <cell r="I836">
            <v>0</v>
          </cell>
          <cell r="J836">
            <v>0</v>
          </cell>
          <cell r="K836">
            <v>0</v>
          </cell>
          <cell r="L836">
            <v>0</v>
          </cell>
          <cell r="M836">
            <v>0</v>
          </cell>
          <cell r="N836">
            <v>0</v>
          </cell>
          <cell r="O836">
            <v>0</v>
          </cell>
          <cell r="P836">
            <v>0</v>
          </cell>
          <cell r="Q836">
            <v>0</v>
          </cell>
          <cell r="R836">
            <v>0</v>
          </cell>
          <cell r="S836">
            <v>0</v>
          </cell>
          <cell r="T836">
            <v>0</v>
          </cell>
          <cell r="U836">
            <v>0</v>
          </cell>
          <cell r="V836">
            <v>0</v>
          </cell>
          <cell r="W836">
            <v>0</v>
          </cell>
          <cell r="X836">
            <v>0</v>
          </cell>
          <cell r="Y836">
            <v>0</v>
          </cell>
          <cell r="Z836">
            <v>0</v>
          </cell>
          <cell r="AA836">
            <v>0</v>
          </cell>
          <cell r="AB836">
            <v>0</v>
          </cell>
          <cell r="AC836">
            <v>0</v>
          </cell>
          <cell r="AD836">
            <v>0</v>
          </cell>
          <cell r="AE836">
            <v>0</v>
          </cell>
          <cell r="AF836">
            <v>0</v>
          </cell>
          <cell r="AG836">
            <v>0</v>
          </cell>
          <cell r="AH836">
            <v>0</v>
          </cell>
          <cell r="AI836">
            <v>0</v>
          </cell>
          <cell r="AJ836">
            <v>0</v>
          </cell>
          <cell r="AK836">
            <v>0</v>
          </cell>
          <cell r="AL836">
            <v>0</v>
          </cell>
          <cell r="AN836">
            <v>0</v>
          </cell>
          <cell r="AO836">
            <v>0</v>
          </cell>
          <cell r="AP836">
            <v>0</v>
          </cell>
          <cell r="AQ836">
            <v>0</v>
          </cell>
          <cell r="AR836">
            <v>0</v>
          </cell>
          <cell r="AS836">
            <v>0</v>
          </cell>
          <cell r="AT836">
            <v>0</v>
          </cell>
          <cell r="AU836">
            <v>0</v>
          </cell>
          <cell r="AV836">
            <v>0</v>
          </cell>
          <cell r="AW836">
            <v>0</v>
          </cell>
          <cell r="AX836">
            <v>0</v>
          </cell>
          <cell r="AY836">
            <v>0</v>
          </cell>
          <cell r="AZ836">
            <v>0</v>
          </cell>
          <cell r="BA836">
            <v>0</v>
          </cell>
          <cell r="BB836">
            <v>0</v>
          </cell>
          <cell r="BC836">
            <v>0</v>
          </cell>
          <cell r="BD836">
            <v>0</v>
          </cell>
          <cell r="BE836">
            <v>0</v>
          </cell>
          <cell r="BF836">
            <v>0</v>
          </cell>
          <cell r="BG836">
            <v>0</v>
          </cell>
          <cell r="BH836">
            <v>0</v>
          </cell>
          <cell r="BI836">
            <v>0</v>
          </cell>
          <cell r="BJ836">
            <v>0</v>
          </cell>
          <cell r="BK836">
            <v>0</v>
          </cell>
          <cell r="BL836">
            <v>0</v>
          </cell>
          <cell r="BM836">
            <v>0</v>
          </cell>
          <cell r="BN836">
            <v>0</v>
          </cell>
          <cell r="BO836">
            <v>0</v>
          </cell>
          <cell r="BP836">
            <v>0</v>
          </cell>
          <cell r="BQ836">
            <v>0</v>
          </cell>
        </row>
        <row r="837">
          <cell r="F837" t="str">
            <v>미주DLPRIDE</v>
          </cell>
          <cell r="G837" t="str">
            <v>DLPRIDE</v>
          </cell>
          <cell r="H837">
            <v>2682</v>
          </cell>
          <cell r="I837">
            <v>34529.583806720002</v>
          </cell>
          <cell r="J837">
            <v>1660.0974282548368</v>
          </cell>
          <cell r="K837">
            <v>36189.681234974836</v>
          </cell>
          <cell r="L837">
            <v>25821.269683840001</v>
          </cell>
          <cell r="M837">
            <v>850.57397600000002</v>
          </cell>
          <cell r="N837">
            <v>16.177665520000001</v>
          </cell>
          <cell r="O837">
            <v>0</v>
          </cell>
          <cell r="P837">
            <v>26688.021325360001</v>
          </cell>
          <cell r="Q837">
            <v>808.28015624000659</v>
          </cell>
          <cell r="R837">
            <v>466.11768375999998</v>
          </cell>
          <cell r="S837">
            <v>854.31502490915716</v>
          </cell>
          <cell r="T837">
            <v>28816.73419026917</v>
          </cell>
          <cell r="U837">
            <v>7372.947044705671</v>
          </cell>
          <cell r="V837">
            <v>5103.9299852003041</v>
          </cell>
          <cell r="W837">
            <v>89.994873088000006</v>
          </cell>
          <cell r="X837">
            <v>28.232512</v>
          </cell>
          <cell r="Y837">
            <v>5222.1573702883034</v>
          </cell>
          <cell r="Z837">
            <v>2150.7896744173677</v>
          </cell>
          <cell r="AA837">
            <v>1450.7126877035275</v>
          </cell>
          <cell r="AB837">
            <v>410.60935482805235</v>
          </cell>
          <cell r="AC837">
            <v>449.23847333196443</v>
          </cell>
          <cell r="AD837">
            <v>625.37759467600767</v>
          </cell>
          <cell r="AE837">
            <v>98.269308159331985</v>
          </cell>
          <cell r="AF837">
            <v>3034.2074186988839</v>
          </cell>
          <cell r="AG837">
            <v>-883.41774428151621</v>
          </cell>
          <cell r="AH837">
            <v>0</v>
          </cell>
          <cell r="AI837">
            <v>0</v>
          </cell>
          <cell r="AJ837">
            <v>-883.41774428151621</v>
          </cell>
          <cell r="AK837">
            <v>305.27388799750275</v>
          </cell>
          <cell r="AL837">
            <v>-578.14385628401351</v>
          </cell>
          <cell r="AN837">
            <v>12874.565177747951</v>
          </cell>
          <cell r="AO837">
            <v>618.97741545668782</v>
          </cell>
          <cell r="AP837">
            <v>13493.542593204636</v>
          </cell>
          <cell r="AQ837">
            <v>9627.6173317822522</v>
          </cell>
          <cell r="AR837">
            <v>317.14167636092463</v>
          </cell>
          <cell r="AS837">
            <v>6.0319409097688297</v>
          </cell>
          <cell r="AT837">
            <v>0</v>
          </cell>
          <cell r="AU837">
            <v>9950.7909490529455</v>
          </cell>
          <cell r="AV837">
            <v>301.37216862043499</v>
          </cell>
          <cell r="AW837">
            <v>173.7948112453393</v>
          </cell>
          <cell r="AX837">
            <v>318.53654918313094</v>
          </cell>
          <cell r="AY837">
            <v>10744.494478101853</v>
          </cell>
          <cell r="AZ837">
            <v>2749.0481151027857</v>
          </cell>
          <cell r="BA837">
            <v>1903.0313143923581</v>
          </cell>
          <cell r="BB837">
            <v>33.555135379567488</v>
          </cell>
          <cell r="BC837">
            <v>10.526663683818047</v>
          </cell>
          <cell r="BD837">
            <v>1947.1131134557434</v>
          </cell>
          <cell r="BE837">
            <v>801.93500164704233</v>
          </cell>
          <cell r="BF837">
            <v>540.90704239505123</v>
          </cell>
          <cell r="BG837">
            <v>153.09819344819255</v>
          </cell>
          <cell r="BH837">
            <v>167.50129505293228</v>
          </cell>
          <cell r="BI837">
            <v>233.1758369410916</v>
          </cell>
          <cell r="BJ837">
            <v>36.640308784240112</v>
          </cell>
          <cell r="BK837">
            <v>1131.322676621508</v>
          </cell>
          <cell r="BL837">
            <v>-329.38767497446543</v>
          </cell>
          <cell r="BM837">
            <v>0</v>
          </cell>
          <cell r="BN837">
            <v>0</v>
          </cell>
          <cell r="BO837">
            <v>-329.38767497446543</v>
          </cell>
          <cell r="BP837">
            <v>113.82322445842757</v>
          </cell>
          <cell r="BQ837">
            <v>-215.56445051603785</v>
          </cell>
        </row>
        <row r="838">
          <cell r="F838" t="str">
            <v>미주DLCERATO</v>
          </cell>
          <cell r="G838" t="str">
            <v>DLCERATO</v>
          </cell>
          <cell r="H838">
            <v>4871</v>
          </cell>
          <cell r="I838">
            <v>71516.918354240013</v>
          </cell>
          <cell r="J838">
            <v>3107.2347779874599</v>
          </cell>
          <cell r="K838">
            <v>74624.153132227468</v>
          </cell>
          <cell r="L838">
            <v>51735.489556159999</v>
          </cell>
          <cell r="M838">
            <v>1587.4088240000001</v>
          </cell>
          <cell r="N838">
            <v>32.369579360000017</v>
          </cell>
          <cell r="O838">
            <v>0</v>
          </cell>
          <cell r="P838">
            <v>53355.267959520002</v>
          </cell>
          <cell r="Q838">
            <v>1616.7127737600088</v>
          </cell>
          <cell r="R838">
            <v>996.97818031999975</v>
          </cell>
          <cell r="S838">
            <v>1558.8608017880697</v>
          </cell>
          <cell r="T838">
            <v>57527.819715388083</v>
          </cell>
          <cell r="U838">
            <v>17096.333416839385</v>
          </cell>
          <cell r="V838">
            <v>14956.116888802258</v>
          </cell>
          <cell r="W838">
            <v>190.94130232000001</v>
          </cell>
          <cell r="X838">
            <v>47.708416</v>
          </cell>
          <cell r="Y838">
            <v>15194.766607122259</v>
          </cell>
          <cell r="Z838">
            <v>1901.5668097171256</v>
          </cell>
          <cell r="AA838">
            <v>4493.0014975849454</v>
          </cell>
          <cell r="AB838">
            <v>845.6333656979923</v>
          </cell>
          <cell r="AC838">
            <v>928.38172417488704</v>
          </cell>
          <cell r="AD838">
            <v>1237.9654107774134</v>
          </cell>
          <cell r="AE838">
            <v>201.02206514287133</v>
          </cell>
          <cell r="AF838">
            <v>7706.0040633781091</v>
          </cell>
          <cell r="AG838">
            <v>-5804.4372536609835</v>
          </cell>
          <cell r="AH838">
            <v>0</v>
          </cell>
          <cell r="AI838">
            <v>0</v>
          </cell>
          <cell r="AJ838">
            <v>-5804.4372536609835</v>
          </cell>
          <cell r="AK838">
            <v>619.5061358678131</v>
          </cell>
          <cell r="AL838">
            <v>-5184.9311177931704</v>
          </cell>
          <cell r="AN838">
            <v>14682.184018525973</v>
          </cell>
          <cell r="AO838">
            <v>637.90490207092171</v>
          </cell>
          <cell r="AP838">
            <v>15320.088920596892</v>
          </cell>
          <cell r="AQ838">
            <v>10621.122881576677</v>
          </cell>
          <cell r="AR838">
            <v>325.88971956477116</v>
          </cell>
          <cell r="AS838">
            <v>6.645366323136936</v>
          </cell>
          <cell r="AT838">
            <v>0</v>
          </cell>
          <cell r="AU838">
            <v>10953.657967464587</v>
          </cell>
          <cell r="AV838">
            <v>331.90572238965484</v>
          </cell>
          <cell r="AW838">
            <v>204.67628419626354</v>
          </cell>
          <cell r="AX838">
            <v>320.02890613592069</v>
          </cell>
          <cell r="AY838">
            <v>11810.268880186426</v>
          </cell>
          <cell r="AZ838">
            <v>3509.8200404104668</v>
          </cell>
          <cell r="BA838">
            <v>3070.4407490868934</v>
          </cell>
          <cell r="BB838">
            <v>39.199610412646273</v>
          </cell>
          <cell r="BC838">
            <v>9.7943781564360499</v>
          </cell>
          <cell r="BD838">
            <v>3119.4347376559758</v>
          </cell>
          <cell r="BE838">
            <v>390.38530275449097</v>
          </cell>
          <cell r="BF838">
            <v>922.39817236397971</v>
          </cell>
          <cell r="BG838">
            <v>173.60570020488447</v>
          </cell>
          <cell r="BH838">
            <v>190.59366129642518</v>
          </cell>
          <cell r="BI838">
            <v>254.15015618505714</v>
          </cell>
          <cell r="BJ838">
            <v>41.269157286567712</v>
          </cell>
          <cell r="BK838">
            <v>1582.0168473369142</v>
          </cell>
          <cell r="BL838">
            <v>-1191.6315445824232</v>
          </cell>
          <cell r="BM838">
            <v>0</v>
          </cell>
          <cell r="BN838">
            <v>0</v>
          </cell>
          <cell r="BO838">
            <v>-1191.6315445824232</v>
          </cell>
          <cell r="BP838">
            <v>127.18253661831517</v>
          </cell>
          <cell r="BQ838">
            <v>-1064.449007964108</v>
          </cell>
        </row>
        <row r="839">
          <cell r="F839" t="str">
            <v>미주DLED</v>
          </cell>
          <cell r="G839" t="str">
            <v>DLED</v>
          </cell>
          <cell r="H839">
            <v>0</v>
          </cell>
          <cell r="I839">
            <v>0</v>
          </cell>
          <cell r="J839">
            <v>0</v>
          </cell>
          <cell r="K839">
            <v>0</v>
          </cell>
          <cell r="L839">
            <v>0</v>
          </cell>
          <cell r="M839">
            <v>0</v>
          </cell>
          <cell r="N839">
            <v>0</v>
          </cell>
          <cell r="O839">
            <v>0</v>
          </cell>
          <cell r="P839">
            <v>0</v>
          </cell>
          <cell r="Q839">
            <v>0</v>
          </cell>
          <cell r="R839">
            <v>0</v>
          </cell>
          <cell r="S839">
            <v>0</v>
          </cell>
          <cell r="T839">
            <v>0</v>
          </cell>
          <cell r="U839">
            <v>0</v>
          </cell>
          <cell r="V839">
            <v>0</v>
          </cell>
          <cell r="W839">
            <v>0</v>
          </cell>
          <cell r="X839">
            <v>0</v>
          </cell>
          <cell r="Y839">
            <v>0</v>
          </cell>
          <cell r="Z839">
            <v>0</v>
          </cell>
          <cell r="AA839">
            <v>0</v>
          </cell>
          <cell r="AB839">
            <v>0</v>
          </cell>
          <cell r="AC839">
            <v>0</v>
          </cell>
          <cell r="AD839">
            <v>0</v>
          </cell>
          <cell r="AE839">
            <v>0</v>
          </cell>
          <cell r="AF839">
            <v>0</v>
          </cell>
          <cell r="AG839">
            <v>0</v>
          </cell>
          <cell r="AH839">
            <v>0</v>
          </cell>
          <cell r="AI839">
            <v>0</v>
          </cell>
          <cell r="AJ839">
            <v>0</v>
          </cell>
          <cell r="AK839">
            <v>0</v>
          </cell>
          <cell r="AL839">
            <v>0</v>
          </cell>
          <cell r="AN839">
            <v>0</v>
          </cell>
          <cell r="AO839">
            <v>0</v>
          </cell>
          <cell r="AP839">
            <v>0</v>
          </cell>
          <cell r="AQ839">
            <v>0</v>
          </cell>
          <cell r="AR839">
            <v>0</v>
          </cell>
          <cell r="AS839">
            <v>0</v>
          </cell>
          <cell r="AT839">
            <v>0</v>
          </cell>
          <cell r="AU839">
            <v>0</v>
          </cell>
          <cell r="AV839">
            <v>0</v>
          </cell>
          <cell r="AW839">
            <v>0</v>
          </cell>
          <cell r="AX839">
            <v>0</v>
          </cell>
          <cell r="AY839">
            <v>0</v>
          </cell>
          <cell r="AZ839">
            <v>0</v>
          </cell>
          <cell r="BA839">
            <v>0</v>
          </cell>
          <cell r="BB839">
            <v>0</v>
          </cell>
          <cell r="BC839">
            <v>0</v>
          </cell>
          <cell r="BD839">
            <v>0</v>
          </cell>
          <cell r="BE839">
            <v>0</v>
          </cell>
          <cell r="BF839">
            <v>0</v>
          </cell>
          <cell r="BG839">
            <v>0</v>
          </cell>
          <cell r="BH839">
            <v>0</v>
          </cell>
          <cell r="BI839">
            <v>0</v>
          </cell>
          <cell r="BJ839">
            <v>0</v>
          </cell>
          <cell r="BK839">
            <v>0</v>
          </cell>
          <cell r="BL839">
            <v>0</v>
          </cell>
          <cell r="BM839">
            <v>0</v>
          </cell>
          <cell r="BN839">
            <v>0</v>
          </cell>
          <cell r="BO839">
            <v>0</v>
          </cell>
          <cell r="BP839">
            <v>0</v>
          </cell>
          <cell r="BQ839">
            <v>0</v>
          </cell>
        </row>
        <row r="840">
          <cell r="F840" t="str">
            <v>미주DLOPTIMA</v>
          </cell>
          <cell r="G840" t="str">
            <v>DLOPTIMA</v>
          </cell>
          <cell r="H840">
            <v>4</v>
          </cell>
          <cell r="I840">
            <v>58.653351680000007</v>
          </cell>
          <cell r="J840">
            <v>2.5804800000000001</v>
          </cell>
          <cell r="K840">
            <v>61.233831680000009</v>
          </cell>
          <cell r="L840">
            <v>46.547343360000006</v>
          </cell>
          <cell r="M840">
            <v>0</v>
          </cell>
          <cell r="N840">
            <v>0</v>
          </cell>
          <cell r="O840">
            <v>0</v>
          </cell>
          <cell r="P840">
            <v>46.547343360000006</v>
          </cell>
          <cell r="Q840">
            <v>0</v>
          </cell>
          <cell r="R840">
            <v>0</v>
          </cell>
          <cell r="S840">
            <v>0.35840000000000005</v>
          </cell>
          <cell r="T840">
            <v>46.90574336000001</v>
          </cell>
          <cell r="U840">
            <v>14.328088319999999</v>
          </cell>
          <cell r="V840">
            <v>18.48859264</v>
          </cell>
          <cell r="W840">
            <v>0.84697087999999998</v>
          </cell>
          <cell r="X840">
            <v>0.301952</v>
          </cell>
          <cell r="Y840">
            <v>19.637515520000001</v>
          </cell>
          <cell r="Z840">
            <v>-5.3094272000000018</v>
          </cell>
          <cell r="AA840">
            <v>3.257987998747208</v>
          </cell>
          <cell r="AB840">
            <v>1.0448292271430724</v>
          </cell>
          <cell r="AC840">
            <v>0.85711064931480063</v>
          </cell>
          <cell r="AD840">
            <v>7.0017809715235274E-2</v>
          </cell>
          <cell r="AE840">
            <v>0.37183136288859953</v>
          </cell>
          <cell r="AF840">
            <v>5.6017770478089153</v>
          </cell>
          <cell r="AG840">
            <v>-10.911204247808918</v>
          </cell>
          <cell r="AH840">
            <v>0</v>
          </cell>
          <cell r="AI840">
            <v>0</v>
          </cell>
          <cell r="AJ840">
            <v>-10.911204247808918</v>
          </cell>
          <cell r="AK840">
            <v>1.4707847112540231</v>
          </cell>
          <cell r="AL840">
            <v>-9.4404195365548951</v>
          </cell>
          <cell r="AN840">
            <v>14663.337920000002</v>
          </cell>
          <cell r="AO840">
            <v>645.12</v>
          </cell>
          <cell r="AP840">
            <v>15308.457920000003</v>
          </cell>
          <cell r="AQ840">
            <v>11636.835840000002</v>
          </cell>
          <cell r="AR840">
            <v>0</v>
          </cell>
          <cell r="AS840">
            <v>0</v>
          </cell>
          <cell r="AT840">
            <v>0</v>
          </cell>
          <cell r="AU840">
            <v>11636.835840000002</v>
          </cell>
          <cell r="AV840">
            <v>0</v>
          </cell>
          <cell r="AW840">
            <v>0</v>
          </cell>
          <cell r="AX840">
            <v>89.600000000000009</v>
          </cell>
          <cell r="AY840">
            <v>11726.435840000002</v>
          </cell>
          <cell r="AZ840">
            <v>3582.0220799999997</v>
          </cell>
          <cell r="BA840">
            <v>4622.1481599999997</v>
          </cell>
          <cell r="BB840">
            <v>211.74271999999999</v>
          </cell>
          <cell r="BC840">
            <v>75.488</v>
          </cell>
          <cell r="BD840">
            <v>4909.3788800000002</v>
          </cell>
          <cell r="BE840">
            <v>-1327.3568000000005</v>
          </cell>
          <cell r="BF840">
            <v>814.49699968680204</v>
          </cell>
          <cell r="BG840">
            <v>261.20730678576808</v>
          </cell>
          <cell r="BH840">
            <v>214.27766232870016</v>
          </cell>
          <cell r="BI840">
            <v>17.504452428808818</v>
          </cell>
          <cell r="BJ840">
            <v>92.957840722149882</v>
          </cell>
          <cell r="BK840">
            <v>1400.4442619522288</v>
          </cell>
          <cell r="BL840">
            <v>-2727.8010619522297</v>
          </cell>
          <cell r="BM840">
            <v>0</v>
          </cell>
          <cell r="BN840">
            <v>0</v>
          </cell>
          <cell r="BO840">
            <v>-2727.8010619522297</v>
          </cell>
          <cell r="BP840">
            <v>367.69617781350576</v>
          </cell>
          <cell r="BQ840">
            <v>-2360.1048841387237</v>
          </cell>
        </row>
        <row r="841">
          <cell r="F841" t="str">
            <v>미주DLLOTZE</v>
          </cell>
          <cell r="G841" t="str">
            <v>DLLOTZE</v>
          </cell>
          <cell r="H841">
            <v>1745</v>
          </cell>
          <cell r="I841">
            <v>30558.426444800003</v>
          </cell>
          <cell r="J841">
            <v>1104.5521866335653</v>
          </cell>
          <cell r="K841">
            <v>31662.978631433569</v>
          </cell>
          <cell r="L841">
            <v>23731.004895040001</v>
          </cell>
          <cell r="M841">
            <v>702.5744400000001</v>
          </cell>
          <cell r="N841">
            <v>14.824308959999946</v>
          </cell>
          <cell r="O841">
            <v>0</v>
          </cell>
          <cell r="P841">
            <v>24448.403643999998</v>
          </cell>
          <cell r="Q841">
            <v>662.85875169600001</v>
          </cell>
          <cell r="R841">
            <v>246.81558920000006</v>
          </cell>
          <cell r="S841">
            <v>557.92593704410535</v>
          </cell>
          <cell r="T841">
            <v>25916.003921940104</v>
          </cell>
          <cell r="U841">
            <v>5746.9747094934628</v>
          </cell>
          <cell r="V841">
            <v>5419.5832214097663</v>
          </cell>
          <cell r="W841">
            <v>48.800647679999997</v>
          </cell>
          <cell r="X841">
            <v>5.208672</v>
          </cell>
          <cell r="Y841">
            <v>5473.5925410897671</v>
          </cell>
          <cell r="Z841">
            <v>273.38216840369614</v>
          </cell>
          <cell r="AA841">
            <v>2326.6437681340958</v>
          </cell>
          <cell r="AB841">
            <v>341.26410495846204</v>
          </cell>
          <cell r="AC841">
            <v>391.00185091390307</v>
          </cell>
          <cell r="AD841">
            <v>539.75429108362709</v>
          </cell>
          <cell r="AE841">
            <v>74.165781872448463</v>
          </cell>
          <cell r="AF841">
            <v>3672.8297969625355</v>
          </cell>
          <cell r="AG841">
            <v>-3399.4476285588398</v>
          </cell>
          <cell r="AH841">
            <v>0</v>
          </cell>
          <cell r="AI841">
            <v>0</v>
          </cell>
          <cell r="AJ841">
            <v>-3399.4476285588398</v>
          </cell>
          <cell r="AK841">
            <v>209.11330874102481</v>
          </cell>
          <cell r="AL841">
            <v>-3190.334319817815</v>
          </cell>
          <cell r="AN841">
            <v>17511.992231977078</v>
          </cell>
          <cell r="AO841">
            <v>632.98119577854743</v>
          </cell>
          <cell r="AP841">
            <v>18144.973427755627</v>
          </cell>
          <cell r="AQ841">
            <v>13599.429739277937</v>
          </cell>
          <cell r="AR841">
            <v>402.62145558739257</v>
          </cell>
          <cell r="AS841">
            <v>8.4953059942693105</v>
          </cell>
          <cell r="AT841">
            <v>0</v>
          </cell>
          <cell r="AU841">
            <v>14010.546500859597</v>
          </cell>
          <cell r="AV841">
            <v>379.86174882292261</v>
          </cell>
          <cell r="AW841">
            <v>141.4415983954155</v>
          </cell>
          <cell r="AX841">
            <v>319.72833068430106</v>
          </cell>
          <cell r="AY841">
            <v>14851.578178762236</v>
          </cell>
          <cell r="AZ841">
            <v>3293.3952489933886</v>
          </cell>
          <cell r="BA841">
            <v>3105.7783503780897</v>
          </cell>
          <cell r="BB841">
            <v>27.96598720916905</v>
          </cell>
          <cell r="BC841">
            <v>2.9849123209169055</v>
          </cell>
          <cell r="BD841">
            <v>3136.7292499081759</v>
          </cell>
          <cell r="BE841">
            <v>156.66599908521269</v>
          </cell>
          <cell r="BF841">
            <v>1333.3202109650979</v>
          </cell>
          <cell r="BG841">
            <v>195.56682232576622</v>
          </cell>
          <cell r="BH841">
            <v>224.0698286039559</v>
          </cell>
          <cell r="BI841">
            <v>309.31477999061724</v>
          </cell>
          <cell r="BJ841">
            <v>42.501880729196827</v>
          </cell>
          <cell r="BK841">
            <v>2104.7735226146337</v>
          </cell>
          <cell r="BL841">
            <v>-1948.1075235294211</v>
          </cell>
          <cell r="BM841">
            <v>0</v>
          </cell>
          <cell r="BN841">
            <v>0</v>
          </cell>
          <cell r="BO841">
            <v>-1948.1075235294211</v>
          </cell>
          <cell r="BP841">
            <v>119.83570701491394</v>
          </cell>
          <cell r="BQ841">
            <v>-1828.271816514507</v>
          </cell>
        </row>
        <row r="842">
          <cell r="F842" t="str">
            <v>미주DLOPIRUS</v>
          </cell>
          <cell r="G842" t="str">
            <v>DLOPIRUS</v>
          </cell>
          <cell r="H842">
            <v>755</v>
          </cell>
          <cell r="I842">
            <v>19278.210599999999</v>
          </cell>
          <cell r="J842">
            <v>544.34330709796984</v>
          </cell>
          <cell r="K842">
            <v>19822.553907097968</v>
          </cell>
          <cell r="L842">
            <v>14679.737408000001</v>
          </cell>
          <cell r="M842">
            <v>325.40921600000001</v>
          </cell>
          <cell r="N842">
            <v>9.1043297600000006</v>
          </cell>
          <cell r="O842">
            <v>0</v>
          </cell>
          <cell r="P842">
            <v>15014.25095376</v>
          </cell>
          <cell r="Q842">
            <v>402.96347008000004</v>
          </cell>
          <cell r="R842">
            <v>116.37306504</v>
          </cell>
          <cell r="S842">
            <v>262.13593284458631</v>
          </cell>
          <cell r="T842">
            <v>15795.723421724586</v>
          </cell>
          <cell r="U842">
            <v>4026.8304853733839</v>
          </cell>
          <cell r="V842">
            <v>2879.2756711245456</v>
          </cell>
          <cell r="W842">
            <v>41.225218047999988</v>
          </cell>
          <cell r="X842">
            <v>1.434272</v>
          </cell>
          <cell r="Y842">
            <v>2921.9351611725456</v>
          </cell>
          <cell r="Z842">
            <v>1104.8953242008383</v>
          </cell>
          <cell r="AA842">
            <v>865.9134698602013</v>
          </cell>
          <cell r="AB842">
            <v>212.88745611927399</v>
          </cell>
          <cell r="AC842">
            <v>245.97165029478455</v>
          </cell>
          <cell r="AD842">
            <v>325.49175665484159</v>
          </cell>
          <cell r="AE842">
            <v>45.390392476721594</v>
          </cell>
          <cell r="AF842">
            <v>1695.6547254058232</v>
          </cell>
          <cell r="AG842">
            <v>-590.7594012049849</v>
          </cell>
          <cell r="AH842">
            <v>0</v>
          </cell>
          <cell r="AI842">
            <v>0</v>
          </cell>
          <cell r="AJ842">
            <v>-590.7594012049849</v>
          </cell>
          <cell r="AK842">
            <v>124.58909507939221</v>
          </cell>
          <cell r="AL842">
            <v>-466.17030612559267</v>
          </cell>
          <cell r="AN842">
            <v>25534.053774834436</v>
          </cell>
          <cell r="AO842">
            <v>720.98451271254282</v>
          </cell>
          <cell r="AP842">
            <v>26255.038287546977</v>
          </cell>
          <cell r="AQ842">
            <v>19443.360805298013</v>
          </cell>
          <cell r="AR842">
            <v>431.00558410596028</v>
          </cell>
          <cell r="AS842">
            <v>12.058714913907284</v>
          </cell>
          <cell r="AT842">
            <v>0</v>
          </cell>
          <cell r="AU842">
            <v>19886.425104317881</v>
          </cell>
          <cell r="AV842">
            <v>533.7264504370861</v>
          </cell>
          <cell r="AW842">
            <v>154.13650998675496</v>
          </cell>
          <cell r="AX842">
            <v>347.19991105243218</v>
          </cell>
          <cell r="AY842">
            <v>20921.487975794153</v>
          </cell>
          <cell r="AZ842">
            <v>5333.550311752826</v>
          </cell>
          <cell r="BA842">
            <v>3813.6101604298615</v>
          </cell>
          <cell r="BB842">
            <v>54.602937811920512</v>
          </cell>
          <cell r="BC842">
            <v>1.8996980132450332</v>
          </cell>
          <cell r="BD842">
            <v>3870.1127962550277</v>
          </cell>
          <cell r="BE842">
            <v>1463.4375154977993</v>
          </cell>
          <cell r="BF842">
            <v>1146.905258092982</v>
          </cell>
          <cell r="BG842">
            <v>281.97014055532981</v>
          </cell>
          <cell r="BH842">
            <v>325.79026529110541</v>
          </cell>
          <cell r="BI842">
            <v>431.11490947661139</v>
          </cell>
          <cell r="BJ842">
            <v>60.119725134730587</v>
          </cell>
          <cell r="BK842">
            <v>2245.9002985507595</v>
          </cell>
          <cell r="BL842">
            <v>-782.46278305296016</v>
          </cell>
          <cell r="BM842">
            <v>0</v>
          </cell>
          <cell r="BN842">
            <v>0</v>
          </cell>
          <cell r="BO842">
            <v>-782.46278305296016</v>
          </cell>
          <cell r="BP842">
            <v>165.01866897932743</v>
          </cell>
          <cell r="BQ842">
            <v>-617.44411407363259</v>
          </cell>
        </row>
        <row r="843">
          <cell r="F843" t="str">
            <v>미주DLCARENS</v>
          </cell>
          <cell r="G843" t="str">
            <v>DLCARENS</v>
          </cell>
          <cell r="H843">
            <v>0</v>
          </cell>
          <cell r="I843">
            <v>0</v>
          </cell>
          <cell r="J843">
            <v>0</v>
          </cell>
          <cell r="K843">
            <v>0</v>
          </cell>
          <cell r="L843">
            <v>0</v>
          </cell>
          <cell r="M843">
            <v>0</v>
          </cell>
          <cell r="N843">
            <v>0</v>
          </cell>
          <cell r="O843">
            <v>0</v>
          </cell>
          <cell r="P843">
            <v>0</v>
          </cell>
          <cell r="Q843">
            <v>0</v>
          </cell>
          <cell r="R843">
            <v>0</v>
          </cell>
          <cell r="S843">
            <v>0</v>
          </cell>
          <cell r="T843">
            <v>0</v>
          </cell>
          <cell r="U843">
            <v>0</v>
          </cell>
          <cell r="V843">
            <v>0</v>
          </cell>
          <cell r="W843">
            <v>0</v>
          </cell>
          <cell r="X843">
            <v>0</v>
          </cell>
          <cell r="Y843">
            <v>0</v>
          </cell>
          <cell r="Z843">
            <v>0</v>
          </cell>
          <cell r="AA843">
            <v>0</v>
          </cell>
          <cell r="AB843">
            <v>0</v>
          </cell>
          <cell r="AC843">
            <v>0</v>
          </cell>
          <cell r="AD843">
            <v>0</v>
          </cell>
          <cell r="AE843">
            <v>0</v>
          </cell>
          <cell r="AF843">
            <v>0</v>
          </cell>
          <cell r="AG843">
            <v>0</v>
          </cell>
          <cell r="AH843">
            <v>0</v>
          </cell>
          <cell r="AI843">
            <v>0</v>
          </cell>
          <cell r="AJ843">
            <v>0</v>
          </cell>
          <cell r="AK843">
            <v>0</v>
          </cell>
          <cell r="AL843">
            <v>0</v>
          </cell>
          <cell r="AN843">
            <v>0</v>
          </cell>
          <cell r="AO843">
            <v>0</v>
          </cell>
          <cell r="AP843">
            <v>0</v>
          </cell>
          <cell r="AQ843">
            <v>0</v>
          </cell>
          <cell r="AR843">
            <v>0</v>
          </cell>
          <cell r="AS843">
            <v>0</v>
          </cell>
          <cell r="AT843">
            <v>0</v>
          </cell>
          <cell r="AU843">
            <v>0</v>
          </cell>
          <cell r="AV843">
            <v>0</v>
          </cell>
          <cell r="AW843">
            <v>0</v>
          </cell>
          <cell r="AX843">
            <v>0</v>
          </cell>
          <cell r="AY843">
            <v>0</v>
          </cell>
          <cell r="AZ843">
            <v>0</v>
          </cell>
          <cell r="BA843">
            <v>0</v>
          </cell>
          <cell r="BB843">
            <v>0</v>
          </cell>
          <cell r="BC843">
            <v>0</v>
          </cell>
          <cell r="BD843">
            <v>0</v>
          </cell>
          <cell r="BE843">
            <v>0</v>
          </cell>
          <cell r="BF843">
            <v>0</v>
          </cell>
          <cell r="BG843">
            <v>0</v>
          </cell>
          <cell r="BH843">
            <v>0</v>
          </cell>
          <cell r="BI843">
            <v>0</v>
          </cell>
          <cell r="BJ843">
            <v>0</v>
          </cell>
          <cell r="BK843">
            <v>0</v>
          </cell>
          <cell r="BL843">
            <v>0</v>
          </cell>
          <cell r="BM843">
            <v>0</v>
          </cell>
          <cell r="BN843">
            <v>0</v>
          </cell>
          <cell r="BO843">
            <v>0</v>
          </cell>
          <cell r="BP843">
            <v>0</v>
          </cell>
          <cell r="BQ843">
            <v>0</v>
          </cell>
        </row>
        <row r="844">
          <cell r="F844" t="str">
            <v>미주DLN.CARENS</v>
          </cell>
          <cell r="G844" t="str">
            <v>DLN.CARENS</v>
          </cell>
          <cell r="H844">
            <v>1888</v>
          </cell>
          <cell r="I844">
            <v>34410.827657919996</v>
          </cell>
          <cell r="J844">
            <v>1311.7554238567709</v>
          </cell>
          <cell r="K844">
            <v>35722.583081776764</v>
          </cell>
          <cell r="L844">
            <v>25334.447496000001</v>
          </cell>
          <cell r="M844">
            <v>790.91049599999997</v>
          </cell>
          <cell r="N844">
            <v>15.898801919999993</v>
          </cell>
          <cell r="O844">
            <v>0</v>
          </cell>
          <cell r="P844">
            <v>26141.256793920002</v>
          </cell>
          <cell r="Q844">
            <v>923.65466047999996</v>
          </cell>
          <cell r="R844">
            <v>278.95121896000012</v>
          </cell>
          <cell r="S844">
            <v>718.30174123631741</v>
          </cell>
          <cell r="T844">
            <v>28062.164414596315</v>
          </cell>
          <cell r="U844">
            <v>7660.4186671804491</v>
          </cell>
          <cell r="V844">
            <v>3581.2831578084147</v>
          </cell>
          <cell r="W844">
            <v>135.26015615999998</v>
          </cell>
          <cell r="X844">
            <v>39.857664</v>
          </cell>
          <cell r="Y844">
            <v>3756.4009779684147</v>
          </cell>
          <cell r="Z844">
            <v>3904.0176892120344</v>
          </cell>
          <cell r="AA844">
            <v>4509.3693743468275</v>
          </cell>
          <cell r="AB844">
            <v>442.42863969410405</v>
          </cell>
          <cell r="AC844">
            <v>456.48761056287407</v>
          </cell>
          <cell r="AD844">
            <v>460.78040727772816</v>
          </cell>
          <cell r="AE844">
            <v>117.62034298396534</v>
          </cell>
          <cell r="AF844">
            <v>5986.6863748654987</v>
          </cell>
          <cell r="AG844">
            <v>-2082.6686856534643</v>
          </cell>
          <cell r="AH844">
            <v>0</v>
          </cell>
          <cell r="AI844">
            <v>0</v>
          </cell>
          <cell r="AJ844">
            <v>-2082.6686856534643</v>
          </cell>
          <cell r="AK844">
            <v>394.0988479959608</v>
          </cell>
          <cell r="AL844">
            <v>-1688.5698376575035</v>
          </cell>
          <cell r="AN844">
            <v>18226.073971355931</v>
          </cell>
          <cell r="AO844">
            <v>694.78571178854384</v>
          </cell>
          <cell r="AP844">
            <v>18920.85968314447</v>
          </cell>
          <cell r="AQ844">
            <v>13418.669224576272</v>
          </cell>
          <cell r="AR844">
            <v>418.91445762711868</v>
          </cell>
          <cell r="AS844">
            <v>8.4209755932203354</v>
          </cell>
          <cell r="AT844">
            <v>0</v>
          </cell>
          <cell r="AU844">
            <v>13846.004657796611</v>
          </cell>
          <cell r="AV844">
            <v>489.22386677966102</v>
          </cell>
          <cell r="AW844">
            <v>147.74958631355938</v>
          </cell>
          <cell r="AX844">
            <v>380.4564307395749</v>
          </cell>
          <cell r="AY844">
            <v>14863.434541629404</v>
          </cell>
          <cell r="AZ844">
            <v>4057.4251415150684</v>
          </cell>
          <cell r="BA844">
            <v>1896.8660793476772</v>
          </cell>
          <cell r="BB844">
            <v>71.642031864406761</v>
          </cell>
          <cell r="BC844">
            <v>21.111050847457626</v>
          </cell>
          <cell r="BD844">
            <v>1989.6191620595418</v>
          </cell>
          <cell r="BE844">
            <v>2067.805979455527</v>
          </cell>
          <cell r="BF844">
            <v>2388.4371686159043</v>
          </cell>
          <cell r="BG844">
            <v>234.33720322780934</v>
          </cell>
          <cell r="BH844">
            <v>241.78369203542059</v>
          </cell>
          <cell r="BI844">
            <v>244.0574191089662</v>
          </cell>
          <cell r="BJ844">
            <v>62.298910478795207</v>
          </cell>
          <cell r="BK844">
            <v>3170.9143934668955</v>
          </cell>
          <cell r="BL844">
            <v>-1103.1084140113687</v>
          </cell>
          <cell r="BM844">
            <v>0</v>
          </cell>
          <cell r="BN844">
            <v>0</v>
          </cell>
          <cell r="BO844">
            <v>-1103.1084140113687</v>
          </cell>
          <cell r="BP844">
            <v>208.73879660803007</v>
          </cell>
          <cell r="BQ844">
            <v>-894.36961740333879</v>
          </cell>
        </row>
        <row r="845">
          <cell r="F845" t="str">
            <v>미주DLSPORTAGE</v>
          </cell>
          <cell r="G845" t="str">
            <v>DLSPORTAGE</v>
          </cell>
          <cell r="H845">
            <v>3555</v>
          </cell>
          <cell r="I845">
            <v>68736.021477439994</v>
          </cell>
          <cell r="J845">
            <v>2327.8068052920203</v>
          </cell>
          <cell r="K845">
            <v>71063.828282732022</v>
          </cell>
          <cell r="L845">
            <v>52288.107419041284</v>
          </cell>
          <cell r="M845">
            <v>1513.8009840000002</v>
          </cell>
          <cell r="N845">
            <v>32.6538836</v>
          </cell>
          <cell r="O845">
            <v>0</v>
          </cell>
          <cell r="P845">
            <v>53834.562286641281</v>
          </cell>
          <cell r="Q845">
            <v>1635.5255431999999</v>
          </cell>
          <cell r="R845">
            <v>640.85553999999934</v>
          </cell>
          <cell r="S845">
            <v>1228.0734819829772</v>
          </cell>
          <cell r="T845">
            <v>57339.016851824257</v>
          </cell>
          <cell r="U845">
            <v>13724.811430907761</v>
          </cell>
          <cell r="V845">
            <v>11181.557868330005</v>
          </cell>
          <cell r="W845">
            <v>164.81206704000004</v>
          </cell>
          <cell r="X845">
            <v>34.875456</v>
          </cell>
          <cell r="Y845">
            <v>11381.245391370005</v>
          </cell>
          <cell r="Z845">
            <v>2343.5660395377558</v>
          </cell>
          <cell r="AA845">
            <v>2867.5341189752644</v>
          </cell>
          <cell r="AB845">
            <v>815.20685866076133</v>
          </cell>
          <cell r="AC845">
            <v>892.22958163416297</v>
          </cell>
          <cell r="AD845">
            <v>1066.4982931584736</v>
          </cell>
          <cell r="AE845">
            <v>194.95929332748432</v>
          </cell>
          <cell r="AF845">
            <v>5836.4281457561465</v>
          </cell>
          <cell r="AG845">
            <v>-3492.8621062183906</v>
          </cell>
          <cell r="AH845">
            <v>0</v>
          </cell>
          <cell r="AI845">
            <v>0</v>
          </cell>
          <cell r="AJ845">
            <v>-3492.8621062183906</v>
          </cell>
          <cell r="AK845">
            <v>600.5590023301329</v>
          </cell>
          <cell r="AL845">
            <v>-2892.3031038882577</v>
          </cell>
          <cell r="AN845">
            <v>19335.027138520392</v>
          </cell>
          <cell r="AO845">
            <v>654.79797617215763</v>
          </cell>
          <cell r="AP845">
            <v>19989.82511469255</v>
          </cell>
          <cell r="AQ845">
            <v>14708.328387915974</v>
          </cell>
          <cell r="AR845">
            <v>425.82306160337555</v>
          </cell>
          <cell r="AS845">
            <v>9.1853399718706061</v>
          </cell>
          <cell r="AT845">
            <v>0</v>
          </cell>
          <cell r="AU845">
            <v>15143.336789491219</v>
          </cell>
          <cell r="AV845">
            <v>460.06344393811531</v>
          </cell>
          <cell r="AW845">
            <v>180.26878762306592</v>
          </cell>
          <cell r="AX845">
            <v>345.44964331448023</v>
          </cell>
          <cell r="AY845">
            <v>16129.118664366879</v>
          </cell>
          <cell r="AZ845">
            <v>3860.7064503256711</v>
          </cell>
          <cell r="BA845">
            <v>3145.3046043122376</v>
          </cell>
          <cell r="BB845">
            <v>46.360637704641363</v>
          </cell>
          <cell r="BC845">
            <v>9.810254852320675</v>
          </cell>
          <cell r="BD845">
            <v>3201.4754968691996</v>
          </cell>
          <cell r="BE845">
            <v>659.23095345647141</v>
          </cell>
          <cell r="BF845">
            <v>806.62000533762716</v>
          </cell>
          <cell r="BG845">
            <v>229.31275911695116</v>
          </cell>
          <cell r="BH845">
            <v>250.97878526980676</v>
          </cell>
          <cell r="BI845">
            <v>299.9995198758013</v>
          </cell>
          <cell r="BJ845">
            <v>54.840870134313448</v>
          </cell>
          <cell r="BK845">
            <v>1641.7519397344997</v>
          </cell>
          <cell r="BL845">
            <v>-982.52098627802832</v>
          </cell>
          <cell r="BM845">
            <v>0</v>
          </cell>
          <cell r="BN845">
            <v>0</v>
          </cell>
          <cell r="BO845">
            <v>-982.52098627802832</v>
          </cell>
          <cell r="BP845">
            <v>168.9336152827378</v>
          </cell>
          <cell r="BQ845">
            <v>-813.5873709952906</v>
          </cell>
        </row>
        <row r="846">
          <cell r="F846" t="str">
            <v>미주DLSPORTAGE(KMS)</v>
          </cell>
          <cell r="G846" t="str">
            <v>DLSPORTAGE(KMS)</v>
          </cell>
          <cell r="H846">
            <v>0</v>
          </cell>
          <cell r="I846">
            <v>0</v>
          </cell>
          <cell r="J846">
            <v>0</v>
          </cell>
          <cell r="K846">
            <v>0</v>
          </cell>
          <cell r="L846">
            <v>0</v>
          </cell>
          <cell r="M846">
            <v>0</v>
          </cell>
          <cell r="N846">
            <v>0</v>
          </cell>
          <cell r="O846">
            <v>0</v>
          </cell>
          <cell r="P846">
            <v>0</v>
          </cell>
          <cell r="Q846">
            <v>0</v>
          </cell>
          <cell r="R846">
            <v>0</v>
          </cell>
          <cell r="S846">
            <v>0</v>
          </cell>
          <cell r="T846">
            <v>0</v>
          </cell>
          <cell r="U846">
            <v>0</v>
          </cell>
          <cell r="V846">
            <v>0</v>
          </cell>
          <cell r="W846">
            <v>0</v>
          </cell>
          <cell r="X846">
            <v>0</v>
          </cell>
          <cell r="Y846">
            <v>0</v>
          </cell>
          <cell r="Z846">
            <v>0</v>
          </cell>
          <cell r="AA846">
            <v>0</v>
          </cell>
          <cell r="AB846">
            <v>0</v>
          </cell>
          <cell r="AC846">
            <v>0</v>
          </cell>
          <cell r="AD846">
            <v>0</v>
          </cell>
          <cell r="AE846">
            <v>0</v>
          </cell>
          <cell r="AF846">
            <v>0</v>
          </cell>
          <cell r="AG846">
            <v>0</v>
          </cell>
          <cell r="AH846">
            <v>0</v>
          </cell>
          <cell r="AI846">
            <v>0</v>
          </cell>
          <cell r="AJ846">
            <v>0</v>
          </cell>
          <cell r="AK846">
            <v>0</v>
          </cell>
          <cell r="AL846">
            <v>0</v>
          </cell>
          <cell r="AN846">
            <v>0</v>
          </cell>
          <cell r="AO846">
            <v>0</v>
          </cell>
          <cell r="AP846">
            <v>0</v>
          </cell>
          <cell r="AQ846">
            <v>0</v>
          </cell>
          <cell r="AR846">
            <v>0</v>
          </cell>
          <cell r="AS846">
            <v>0</v>
          </cell>
          <cell r="AT846">
            <v>0</v>
          </cell>
          <cell r="AU846">
            <v>0</v>
          </cell>
          <cell r="AV846">
            <v>0</v>
          </cell>
          <cell r="AW846">
            <v>0</v>
          </cell>
          <cell r="AX846">
            <v>0</v>
          </cell>
          <cell r="AY846">
            <v>0</v>
          </cell>
          <cell r="AZ846">
            <v>0</v>
          </cell>
          <cell r="BA846">
            <v>0</v>
          </cell>
          <cell r="BB846">
            <v>0</v>
          </cell>
          <cell r="BC846">
            <v>0</v>
          </cell>
          <cell r="BD846">
            <v>0</v>
          </cell>
          <cell r="BE846">
            <v>0</v>
          </cell>
          <cell r="BF846">
            <v>0</v>
          </cell>
          <cell r="BG846">
            <v>0</v>
          </cell>
          <cell r="BH846">
            <v>0</v>
          </cell>
          <cell r="BI846">
            <v>0</v>
          </cell>
          <cell r="BJ846">
            <v>0</v>
          </cell>
          <cell r="BK846">
            <v>0</v>
          </cell>
          <cell r="BL846">
            <v>0</v>
          </cell>
          <cell r="BM846">
            <v>0</v>
          </cell>
          <cell r="BN846">
            <v>0</v>
          </cell>
          <cell r="BO846">
            <v>0</v>
          </cell>
          <cell r="BP846">
            <v>0</v>
          </cell>
          <cell r="BQ846">
            <v>0</v>
          </cell>
        </row>
        <row r="847">
          <cell r="F847" t="str">
            <v>미주DLSORENTO</v>
          </cell>
          <cell r="G847" t="str">
            <v>DLSORENTO</v>
          </cell>
          <cell r="H847">
            <v>2174</v>
          </cell>
          <cell r="I847">
            <v>49541.028833920005</v>
          </cell>
          <cell r="J847">
            <v>1546.9530946150144</v>
          </cell>
          <cell r="K847">
            <v>51087.981928535017</v>
          </cell>
          <cell r="L847">
            <v>38494.400810879997</v>
          </cell>
          <cell r="M847">
            <v>1040.4923679999999</v>
          </cell>
          <cell r="N847">
            <v>23.795302400000001</v>
          </cell>
          <cell r="O847">
            <v>0</v>
          </cell>
          <cell r="P847">
            <v>39558.688481279998</v>
          </cell>
          <cell r="Q847">
            <v>1104.83962008</v>
          </cell>
          <cell r="R847">
            <v>412.54224183999997</v>
          </cell>
          <cell r="S847">
            <v>741.46013181471619</v>
          </cell>
          <cell r="T847">
            <v>41817.530475014712</v>
          </cell>
          <cell r="U847">
            <v>9270.4514535203052</v>
          </cell>
          <cell r="V847">
            <v>9342.7427081028072</v>
          </cell>
          <cell r="W847">
            <v>128.667862848</v>
          </cell>
          <cell r="X847">
            <v>10.870272</v>
          </cell>
          <cell r="Y847">
            <v>9482.2808429508077</v>
          </cell>
          <cell r="Z847">
            <v>-211.82938943050192</v>
          </cell>
          <cell r="AA847">
            <v>2778.1861765116373</v>
          </cell>
          <cell r="AB847">
            <v>564.59625222719626</v>
          </cell>
          <cell r="AC847">
            <v>636.54159004321548</v>
          </cell>
          <cell r="AD847">
            <v>779.12532932784143</v>
          </cell>
          <cell r="AE847">
            <v>127.10519655052929</v>
          </cell>
          <cell r="AF847">
            <v>4885.5545446604201</v>
          </cell>
          <cell r="AG847">
            <v>-5097.3839340909217</v>
          </cell>
          <cell r="AH847">
            <v>0</v>
          </cell>
          <cell r="AI847">
            <v>0</v>
          </cell>
          <cell r="AJ847">
            <v>-5097.3839340909217</v>
          </cell>
          <cell r="AK847">
            <v>370.02028273337737</v>
          </cell>
          <cell r="AL847">
            <v>-4727.3636513575439</v>
          </cell>
          <cell r="AN847">
            <v>22787.961745133398</v>
          </cell>
          <cell r="AO847">
            <v>711.5699607244776</v>
          </cell>
          <cell r="AP847">
            <v>23499.531705857873</v>
          </cell>
          <cell r="AQ847">
            <v>17706.716104360625</v>
          </cell>
          <cell r="AR847">
            <v>478.60734498620047</v>
          </cell>
          <cell r="AS847">
            <v>10.945401287948483</v>
          </cell>
          <cell r="AT847">
            <v>0</v>
          </cell>
          <cell r="AU847">
            <v>18196.268850634773</v>
          </cell>
          <cell r="AV847">
            <v>508.20589700092</v>
          </cell>
          <cell r="AW847">
            <v>189.76184077276909</v>
          </cell>
          <cell r="AX847">
            <v>341.05801831403687</v>
          </cell>
          <cell r="AY847">
            <v>19235.294606722498</v>
          </cell>
          <cell r="AZ847">
            <v>4264.2370991353755</v>
          </cell>
          <cell r="BA847">
            <v>4297.4897461374458</v>
          </cell>
          <cell r="BB847">
            <v>59.184849516099355</v>
          </cell>
          <cell r="BC847">
            <v>5.0001251149954005</v>
          </cell>
          <cell r="BD847">
            <v>4361.6747207685403</v>
          </cell>
          <cell r="BE847">
            <v>-97.437621633165548</v>
          </cell>
          <cell r="BF847">
            <v>1277.9145246143687</v>
          </cell>
          <cell r="BG847">
            <v>259.70388786899554</v>
          </cell>
          <cell r="BH847">
            <v>292.7974195230982</v>
          </cell>
          <cell r="BI847">
            <v>358.38331615816071</v>
          </cell>
          <cell r="BJ847">
            <v>58.466051771172623</v>
          </cell>
          <cell r="BK847">
            <v>2247.2651999357959</v>
          </cell>
          <cell r="BL847">
            <v>-2344.7028215689611</v>
          </cell>
          <cell r="BM847">
            <v>0</v>
          </cell>
          <cell r="BN847">
            <v>0</v>
          </cell>
          <cell r="BO847">
            <v>-2344.7028215689611</v>
          </cell>
          <cell r="BP847">
            <v>170.20252195647535</v>
          </cell>
          <cell r="BQ847">
            <v>-2174.5002996124854</v>
          </cell>
        </row>
        <row r="848">
          <cell r="F848" t="str">
            <v>미주DLHM</v>
          </cell>
          <cell r="G848" t="str">
            <v>DLHM</v>
          </cell>
          <cell r="H848">
            <v>0</v>
          </cell>
          <cell r="I848">
            <v>0</v>
          </cell>
          <cell r="J848">
            <v>0</v>
          </cell>
          <cell r="K848">
            <v>0</v>
          </cell>
          <cell r="L848">
            <v>0</v>
          </cell>
          <cell r="M848">
            <v>0</v>
          </cell>
          <cell r="N848">
            <v>0</v>
          </cell>
          <cell r="O848">
            <v>0</v>
          </cell>
          <cell r="P848">
            <v>0</v>
          </cell>
          <cell r="Q848">
            <v>0</v>
          </cell>
          <cell r="R848">
            <v>0</v>
          </cell>
          <cell r="S848">
            <v>0</v>
          </cell>
          <cell r="T848">
            <v>0</v>
          </cell>
          <cell r="U848">
            <v>0</v>
          </cell>
          <cell r="V848">
            <v>0</v>
          </cell>
          <cell r="W848">
            <v>0</v>
          </cell>
          <cell r="X848">
            <v>0</v>
          </cell>
          <cell r="Y848">
            <v>0</v>
          </cell>
          <cell r="Z848">
            <v>0</v>
          </cell>
          <cell r="AA848">
            <v>0</v>
          </cell>
          <cell r="AB848">
            <v>0</v>
          </cell>
          <cell r="AC848">
            <v>0</v>
          </cell>
          <cell r="AD848">
            <v>0</v>
          </cell>
          <cell r="AE848">
            <v>0</v>
          </cell>
          <cell r="AF848">
            <v>0</v>
          </cell>
          <cell r="AG848">
            <v>0</v>
          </cell>
          <cell r="AH848">
            <v>0</v>
          </cell>
          <cell r="AI848">
            <v>0</v>
          </cell>
          <cell r="AJ848">
            <v>0</v>
          </cell>
          <cell r="AK848">
            <v>0</v>
          </cell>
          <cell r="AL848">
            <v>0</v>
          </cell>
          <cell r="AN848">
            <v>0</v>
          </cell>
          <cell r="AO848">
            <v>0</v>
          </cell>
          <cell r="AP848">
            <v>0</v>
          </cell>
          <cell r="AQ848">
            <v>0</v>
          </cell>
          <cell r="AR848">
            <v>0</v>
          </cell>
          <cell r="AS848">
            <v>0</v>
          </cell>
          <cell r="AT848">
            <v>0</v>
          </cell>
          <cell r="AU848">
            <v>0</v>
          </cell>
          <cell r="AV848">
            <v>0</v>
          </cell>
          <cell r="AW848">
            <v>0</v>
          </cell>
          <cell r="AX848">
            <v>0</v>
          </cell>
          <cell r="AY848">
            <v>0</v>
          </cell>
          <cell r="AZ848">
            <v>0</v>
          </cell>
          <cell r="BA848">
            <v>0</v>
          </cell>
          <cell r="BB848">
            <v>0</v>
          </cell>
          <cell r="BC848">
            <v>0</v>
          </cell>
          <cell r="BD848">
            <v>0</v>
          </cell>
          <cell r="BE848">
            <v>0</v>
          </cell>
          <cell r="BF848">
            <v>0</v>
          </cell>
          <cell r="BG848">
            <v>0</v>
          </cell>
          <cell r="BH848">
            <v>0</v>
          </cell>
          <cell r="BI848">
            <v>0</v>
          </cell>
          <cell r="BJ848">
            <v>0</v>
          </cell>
          <cell r="BK848">
            <v>0</v>
          </cell>
          <cell r="BL848">
            <v>0</v>
          </cell>
          <cell r="BM848">
            <v>0</v>
          </cell>
          <cell r="BN848">
            <v>0</v>
          </cell>
          <cell r="BO848">
            <v>0</v>
          </cell>
          <cell r="BP848">
            <v>0</v>
          </cell>
          <cell r="BQ848">
            <v>0</v>
          </cell>
        </row>
        <row r="849">
          <cell r="F849" t="str">
            <v>미주DLCARNIVAL</v>
          </cell>
          <cell r="G849" t="str">
            <v>DLCARNIVAL</v>
          </cell>
          <cell r="H849">
            <v>1</v>
          </cell>
          <cell r="I849">
            <v>17.497410559999999</v>
          </cell>
          <cell r="J849">
            <v>0.76607999999999998</v>
          </cell>
          <cell r="K849">
            <v>18.263490559999997</v>
          </cell>
          <cell r="L849">
            <v>8.2536563200000064</v>
          </cell>
          <cell r="M849">
            <v>0</v>
          </cell>
          <cell r="N849">
            <v>0</v>
          </cell>
          <cell r="O849">
            <v>0</v>
          </cell>
          <cell r="P849">
            <v>8.2536563200000064</v>
          </cell>
          <cell r="Q849">
            <v>0</v>
          </cell>
          <cell r="R849">
            <v>0</v>
          </cell>
          <cell r="S849">
            <v>8.9600000000000013E-2</v>
          </cell>
          <cell r="T849">
            <v>8.3432563200000072</v>
          </cell>
          <cell r="U849">
            <v>9.9202342399999903</v>
          </cell>
          <cell r="V849">
            <v>4.7712000000000003</v>
          </cell>
          <cell r="W849">
            <v>0.23322521599999999</v>
          </cell>
          <cell r="X849">
            <v>7.5488E-2</v>
          </cell>
          <cell r="Y849">
            <v>5.0799132160000005</v>
          </cell>
          <cell r="Z849">
            <v>4.8403210239999899</v>
          </cell>
          <cell r="AA849">
            <v>0.97172153737926781</v>
          </cell>
          <cell r="AB849">
            <v>0.31162885292661135</v>
          </cell>
          <cell r="AC849">
            <v>0.25564025348668712</v>
          </cell>
          <cell r="AD849">
            <v>2.0883383771388968E-2</v>
          </cell>
          <cell r="AE849">
            <v>0.11090174172859914</v>
          </cell>
          <cell r="AF849">
            <v>1.6707757692925542</v>
          </cell>
          <cell r="AG849">
            <v>3.1695452547074359</v>
          </cell>
          <cell r="AH849">
            <v>0</v>
          </cell>
          <cell r="AI849">
            <v>0</v>
          </cell>
          <cell r="AJ849">
            <v>3.1695452547074359</v>
          </cell>
          <cell r="AK849">
            <v>0.4386735559870843</v>
          </cell>
          <cell r="AL849">
            <v>3.6082188106945203</v>
          </cell>
          <cell r="AN849">
            <v>17497.41056</v>
          </cell>
          <cell r="AO849">
            <v>766.07999999999993</v>
          </cell>
          <cell r="AP849">
            <v>18263.490559999998</v>
          </cell>
          <cell r="AQ849">
            <v>8253.6563200000055</v>
          </cell>
          <cell r="AR849">
            <v>0</v>
          </cell>
          <cell r="AS849">
            <v>0</v>
          </cell>
          <cell r="AT849">
            <v>0</v>
          </cell>
          <cell r="AU849">
            <v>8253.6563200000055</v>
          </cell>
          <cell r="AV849">
            <v>0</v>
          </cell>
          <cell r="AW849">
            <v>0</v>
          </cell>
          <cell r="AX849">
            <v>89.600000000000009</v>
          </cell>
          <cell r="AY849">
            <v>8343.2563200000077</v>
          </cell>
          <cell r="AZ849">
            <v>9920.2342399999907</v>
          </cell>
          <cell r="BA849">
            <v>4771.2000000000007</v>
          </cell>
          <cell r="BB849">
            <v>233.22521599999999</v>
          </cell>
          <cell r="BC849">
            <v>75.488</v>
          </cell>
          <cell r="BD849">
            <v>5079.9132160000008</v>
          </cell>
          <cell r="BE849">
            <v>4840.3210239999898</v>
          </cell>
          <cell r="BF849">
            <v>971.72153737926783</v>
          </cell>
          <cell r="BG849">
            <v>311.62885292661133</v>
          </cell>
          <cell r="BH849">
            <v>255.64025348668713</v>
          </cell>
          <cell r="BI849">
            <v>20.883383771388967</v>
          </cell>
          <cell r="BJ849">
            <v>110.90174172859913</v>
          </cell>
          <cell r="BK849">
            <v>1670.7757692925543</v>
          </cell>
          <cell r="BL849">
            <v>3169.545254707436</v>
          </cell>
          <cell r="BM849">
            <v>0</v>
          </cell>
          <cell r="BN849">
            <v>0</v>
          </cell>
          <cell r="BO849">
            <v>3169.545254707436</v>
          </cell>
          <cell r="BP849">
            <v>438.67355598708428</v>
          </cell>
          <cell r="BQ849">
            <v>3608.2188106945205</v>
          </cell>
        </row>
        <row r="850">
          <cell r="F850" t="str">
            <v>미주DLVQ</v>
          </cell>
          <cell r="G850" t="str">
            <v>DLVQ</v>
          </cell>
          <cell r="H850">
            <v>1832</v>
          </cell>
          <cell r="I850">
            <v>43011.979195200016</v>
          </cell>
          <cell r="J850">
            <v>1365.3768662623625</v>
          </cell>
          <cell r="K850">
            <v>44377.356061462371</v>
          </cell>
          <cell r="L850">
            <v>33074.228608639998</v>
          </cell>
          <cell r="M850">
            <v>984.120904</v>
          </cell>
          <cell r="N850">
            <v>20.668261840000003</v>
          </cell>
          <cell r="O850">
            <v>0</v>
          </cell>
          <cell r="P850">
            <v>34079.017774480002</v>
          </cell>
          <cell r="Q850">
            <v>964.18580263999911</v>
          </cell>
          <cell r="R850">
            <v>388.07006999999999</v>
          </cell>
          <cell r="S850">
            <v>638.57683161982777</v>
          </cell>
          <cell r="T850">
            <v>36069.850478739827</v>
          </cell>
          <cell r="U850">
            <v>8307.5055827225478</v>
          </cell>
          <cell r="V850">
            <v>9925.2413606117952</v>
          </cell>
          <cell r="W850">
            <v>120.39717894399999</v>
          </cell>
          <cell r="X850">
            <v>10.115392</v>
          </cell>
          <cell r="Y850">
            <v>10055.753931555795</v>
          </cell>
          <cell r="Z850">
            <v>-1748.2483488332487</v>
          </cell>
          <cell r="AA850">
            <v>2891.7243482642316</v>
          </cell>
          <cell r="AB850">
            <v>491.50246374977502</v>
          </cell>
          <cell r="AC850">
            <v>553.07852267269698</v>
          </cell>
          <cell r="AD850">
            <v>709.2118060913507</v>
          </cell>
          <cell r="AE850">
            <v>111.09912585577787</v>
          </cell>
          <cell r="AF850">
            <v>4756.6162666338323</v>
          </cell>
          <cell r="AG850">
            <v>-6504.8646154670805</v>
          </cell>
          <cell r="AH850">
            <v>0</v>
          </cell>
          <cell r="AI850">
            <v>0</v>
          </cell>
          <cell r="AJ850">
            <v>-6504.8646154670805</v>
          </cell>
          <cell r="AK850">
            <v>324.77529948380476</v>
          </cell>
          <cell r="AL850">
            <v>-6180.0893159832758</v>
          </cell>
          <cell r="AN850">
            <v>23478.154582532759</v>
          </cell>
          <cell r="AO850">
            <v>745.29304926984855</v>
          </cell>
          <cell r="AP850">
            <v>24223.447631802603</v>
          </cell>
          <cell r="AQ850">
            <v>18053.618236157206</v>
          </cell>
          <cell r="AR850">
            <v>537.18389956331885</v>
          </cell>
          <cell r="AS850">
            <v>11.281802314410482</v>
          </cell>
          <cell r="AT850">
            <v>0</v>
          </cell>
          <cell r="AU850">
            <v>18602.083938034939</v>
          </cell>
          <cell r="AV850">
            <v>526.30229401746681</v>
          </cell>
          <cell r="AW850">
            <v>211.82864082969434</v>
          </cell>
          <cell r="AX850">
            <v>348.56813953047367</v>
          </cell>
          <cell r="AY850">
            <v>19688.783012412568</v>
          </cell>
          <cell r="AZ850">
            <v>4534.6646193900369</v>
          </cell>
          <cell r="BA850">
            <v>5417.7081662728142</v>
          </cell>
          <cell r="BB850">
            <v>65.718984139737984</v>
          </cell>
          <cell r="BC850">
            <v>5.5215021834061133</v>
          </cell>
          <cell r="BD850">
            <v>5488.9486525959583</v>
          </cell>
          <cell r="BE850">
            <v>-954.28403320592167</v>
          </cell>
          <cell r="BF850">
            <v>1578.4521551660653</v>
          </cell>
          <cell r="BG850">
            <v>268.28737104245357</v>
          </cell>
          <cell r="BH850">
            <v>301.89875691741105</v>
          </cell>
          <cell r="BI850">
            <v>387.12434830313902</v>
          </cell>
          <cell r="BJ850">
            <v>60.643627650533773</v>
          </cell>
          <cell r="BK850">
            <v>2596.4062590796025</v>
          </cell>
          <cell r="BL850">
            <v>-3550.6902922855243</v>
          </cell>
          <cell r="BM850">
            <v>0</v>
          </cell>
          <cell r="BN850">
            <v>0</v>
          </cell>
          <cell r="BO850">
            <v>-3550.6902922855243</v>
          </cell>
          <cell r="BP850">
            <v>177.27909360469693</v>
          </cell>
          <cell r="BQ850">
            <v>-3373.4111986808275</v>
          </cell>
        </row>
        <row r="851">
          <cell r="F851" t="str">
            <v>미주DLK2700</v>
          </cell>
          <cell r="G851" t="str">
            <v>DLK2700</v>
          </cell>
          <cell r="H851">
            <v>0</v>
          </cell>
          <cell r="I851">
            <v>0</v>
          </cell>
          <cell r="J851">
            <v>0</v>
          </cell>
          <cell r="K851">
            <v>0</v>
          </cell>
          <cell r="L851">
            <v>0</v>
          </cell>
          <cell r="M851">
            <v>0</v>
          </cell>
          <cell r="N851">
            <v>0</v>
          </cell>
          <cell r="O851">
            <v>0</v>
          </cell>
          <cell r="P851">
            <v>0</v>
          </cell>
          <cell r="Q851">
            <v>0</v>
          </cell>
          <cell r="R851">
            <v>0</v>
          </cell>
          <cell r="S851">
            <v>0</v>
          </cell>
          <cell r="T851">
            <v>0</v>
          </cell>
          <cell r="U851">
            <v>0</v>
          </cell>
          <cell r="V851">
            <v>0</v>
          </cell>
          <cell r="W851">
            <v>0</v>
          </cell>
          <cell r="X851">
            <v>0</v>
          </cell>
          <cell r="Y851">
            <v>0</v>
          </cell>
          <cell r="Z851">
            <v>0</v>
          </cell>
          <cell r="AA851">
            <v>0</v>
          </cell>
          <cell r="AB851">
            <v>0</v>
          </cell>
          <cell r="AC851">
            <v>0</v>
          </cell>
          <cell r="AD851">
            <v>0</v>
          </cell>
          <cell r="AE851">
            <v>0</v>
          </cell>
          <cell r="AF851">
            <v>0</v>
          </cell>
          <cell r="AG851">
            <v>0</v>
          </cell>
          <cell r="AH851">
            <v>0</v>
          </cell>
          <cell r="AI851">
            <v>0</v>
          </cell>
          <cell r="AJ851">
            <v>0</v>
          </cell>
          <cell r="AK851">
            <v>0</v>
          </cell>
          <cell r="AL851">
            <v>0</v>
          </cell>
          <cell r="AN851">
            <v>0</v>
          </cell>
          <cell r="AO851">
            <v>0</v>
          </cell>
          <cell r="AP851">
            <v>0</v>
          </cell>
          <cell r="AQ851">
            <v>0</v>
          </cell>
          <cell r="AR851">
            <v>0</v>
          </cell>
          <cell r="AS851">
            <v>0</v>
          </cell>
          <cell r="AT851">
            <v>0</v>
          </cell>
          <cell r="AU851">
            <v>0</v>
          </cell>
          <cell r="AV851">
            <v>0</v>
          </cell>
          <cell r="AW851">
            <v>0</v>
          </cell>
          <cell r="AX851">
            <v>0</v>
          </cell>
          <cell r="AY851">
            <v>0</v>
          </cell>
          <cell r="AZ851">
            <v>0</v>
          </cell>
          <cell r="BA851">
            <v>0</v>
          </cell>
          <cell r="BB851">
            <v>0</v>
          </cell>
          <cell r="BC851">
            <v>0</v>
          </cell>
          <cell r="BD851">
            <v>0</v>
          </cell>
          <cell r="BE851">
            <v>0</v>
          </cell>
          <cell r="BF851">
            <v>0</v>
          </cell>
          <cell r="BG851">
            <v>0</v>
          </cell>
          <cell r="BH851">
            <v>0</v>
          </cell>
          <cell r="BI851">
            <v>0</v>
          </cell>
          <cell r="BJ851">
            <v>0</v>
          </cell>
          <cell r="BK851">
            <v>0</v>
          </cell>
          <cell r="BL851">
            <v>0</v>
          </cell>
          <cell r="BM851">
            <v>0</v>
          </cell>
          <cell r="BN851">
            <v>0</v>
          </cell>
          <cell r="BO851">
            <v>0</v>
          </cell>
          <cell r="BP851">
            <v>0</v>
          </cell>
          <cell r="BQ851">
            <v>0</v>
          </cell>
        </row>
        <row r="852">
          <cell r="F852" t="str">
            <v>미주FLPICANTO</v>
          </cell>
          <cell r="G852" t="str">
            <v>FLPICANTO</v>
          </cell>
          <cell r="H852">
            <v>0</v>
          </cell>
          <cell r="I852">
            <v>0</v>
          </cell>
          <cell r="J852">
            <v>0</v>
          </cell>
          <cell r="K852">
            <v>0</v>
          </cell>
          <cell r="L852">
            <v>0</v>
          </cell>
          <cell r="M852">
            <v>0</v>
          </cell>
          <cell r="N852">
            <v>0</v>
          </cell>
          <cell r="O852">
            <v>0</v>
          </cell>
          <cell r="P852">
            <v>0</v>
          </cell>
          <cell r="Q852">
            <v>0</v>
          </cell>
          <cell r="R852">
            <v>0</v>
          </cell>
          <cell r="S852">
            <v>0</v>
          </cell>
          <cell r="T852">
            <v>0</v>
          </cell>
          <cell r="U852">
            <v>0</v>
          </cell>
          <cell r="V852">
            <v>0</v>
          </cell>
          <cell r="W852">
            <v>0</v>
          </cell>
          <cell r="X852">
            <v>0</v>
          </cell>
          <cell r="Y852">
            <v>0</v>
          </cell>
          <cell r="Z852">
            <v>0</v>
          </cell>
          <cell r="AA852">
            <v>0</v>
          </cell>
          <cell r="AB852">
            <v>0</v>
          </cell>
          <cell r="AC852">
            <v>0</v>
          </cell>
          <cell r="AD852">
            <v>0</v>
          </cell>
          <cell r="AE852">
            <v>0</v>
          </cell>
          <cell r="AF852">
            <v>0</v>
          </cell>
          <cell r="AG852">
            <v>0</v>
          </cell>
          <cell r="AH852">
            <v>0</v>
          </cell>
          <cell r="AI852">
            <v>0</v>
          </cell>
          <cell r="AJ852">
            <v>0</v>
          </cell>
          <cell r="AK852">
            <v>0</v>
          </cell>
          <cell r="AL852">
            <v>0</v>
          </cell>
          <cell r="AN852">
            <v>0</v>
          </cell>
          <cell r="AO852">
            <v>0</v>
          </cell>
          <cell r="AP852">
            <v>0</v>
          </cell>
          <cell r="AQ852">
            <v>0</v>
          </cell>
          <cell r="AR852">
            <v>0</v>
          </cell>
          <cell r="AS852">
            <v>0</v>
          </cell>
          <cell r="AT852">
            <v>0</v>
          </cell>
          <cell r="AU852">
            <v>0</v>
          </cell>
          <cell r="AV852">
            <v>0</v>
          </cell>
          <cell r="AW852">
            <v>0</v>
          </cell>
          <cell r="AX852">
            <v>0</v>
          </cell>
          <cell r="AY852">
            <v>0</v>
          </cell>
          <cell r="AZ852">
            <v>0</v>
          </cell>
          <cell r="BA852">
            <v>0</v>
          </cell>
          <cell r="BB852">
            <v>0</v>
          </cell>
          <cell r="BC852">
            <v>0</v>
          </cell>
          <cell r="BD852">
            <v>0</v>
          </cell>
          <cell r="BE852">
            <v>0</v>
          </cell>
          <cell r="BF852">
            <v>0</v>
          </cell>
          <cell r="BG852">
            <v>0</v>
          </cell>
          <cell r="BH852">
            <v>0</v>
          </cell>
          <cell r="BI852">
            <v>0</v>
          </cell>
          <cell r="BJ852">
            <v>0</v>
          </cell>
          <cell r="BK852">
            <v>0</v>
          </cell>
          <cell r="BL852">
            <v>0</v>
          </cell>
          <cell r="BM852">
            <v>0</v>
          </cell>
          <cell r="BN852">
            <v>0</v>
          </cell>
          <cell r="BO852">
            <v>0</v>
          </cell>
          <cell r="BP852">
            <v>0</v>
          </cell>
          <cell r="BQ852">
            <v>0</v>
          </cell>
        </row>
        <row r="853">
          <cell r="F853" t="str">
            <v>미주FLPRIDE</v>
          </cell>
          <cell r="G853" t="str">
            <v>FLPRIDE</v>
          </cell>
          <cell r="H853">
            <v>18</v>
          </cell>
          <cell r="I853">
            <v>253.888768</v>
          </cell>
          <cell r="J853">
            <v>13.224959999999999</v>
          </cell>
          <cell r="K853">
            <v>267.11372799999998</v>
          </cell>
          <cell r="L853">
            <v>184.515072</v>
          </cell>
          <cell r="M853">
            <v>4.6771199999999995</v>
          </cell>
          <cell r="N853">
            <v>0.11496576000000001</v>
          </cell>
          <cell r="O853">
            <v>0</v>
          </cell>
          <cell r="P853">
            <v>189.30715776</v>
          </cell>
          <cell r="Q853">
            <v>11.255408640000001</v>
          </cell>
          <cell r="R853">
            <v>5.3358860799999999</v>
          </cell>
          <cell r="S853">
            <v>9.6396733440000002</v>
          </cell>
          <cell r="T853">
            <v>215.53812582399999</v>
          </cell>
          <cell r="U853">
            <v>51.57560217599999</v>
          </cell>
          <cell r="V853">
            <v>33.241600000000005</v>
          </cell>
          <cell r="W853">
            <v>2.4429404159999999</v>
          </cell>
          <cell r="X853">
            <v>1.358784</v>
          </cell>
          <cell r="Y853">
            <v>37.043324416000004</v>
          </cell>
          <cell r="Z853">
            <v>14.532277759999985</v>
          </cell>
          <cell r="AA853">
            <v>21.588007717867079</v>
          </cell>
          <cell r="AB853">
            <v>4.5577456502154465</v>
          </cell>
          <cell r="AC853">
            <v>3.738881179989177</v>
          </cell>
          <cell r="AD853">
            <v>0.30543112632848246</v>
          </cell>
          <cell r="AE853">
            <v>1.6219997802445976</v>
          </cell>
          <cell r="AF853">
            <v>31.812065454644781</v>
          </cell>
          <cell r="AG853">
            <v>-17.279787694644796</v>
          </cell>
          <cell r="AH853">
            <v>0</v>
          </cell>
          <cell r="AI853">
            <v>0</v>
          </cell>
          <cell r="AJ853">
            <v>-17.279787694644796</v>
          </cell>
          <cell r="AK853">
            <v>6.4158452366909859</v>
          </cell>
          <cell r="AL853">
            <v>-10.86394245795381</v>
          </cell>
          <cell r="AN853">
            <v>14104.931555555557</v>
          </cell>
          <cell r="AO853">
            <v>734.71999999999991</v>
          </cell>
          <cell r="AP853">
            <v>14839.651555555556</v>
          </cell>
          <cell r="AQ853">
            <v>10250.837333333333</v>
          </cell>
          <cell r="AR853">
            <v>259.83999999999997</v>
          </cell>
          <cell r="AS853">
            <v>6.386986666666667</v>
          </cell>
          <cell r="AT853">
            <v>0</v>
          </cell>
          <cell r="AU853">
            <v>10517.064319999999</v>
          </cell>
          <cell r="AV853">
            <v>625.30047999999999</v>
          </cell>
          <cell r="AW853">
            <v>296.43811555555556</v>
          </cell>
          <cell r="AX853">
            <v>535.53740800000003</v>
          </cell>
          <cell r="AY853">
            <v>11974.340323555556</v>
          </cell>
          <cell r="AZ853">
            <v>2865.3112319999996</v>
          </cell>
          <cell r="BA853">
            <v>1846.7555555555559</v>
          </cell>
          <cell r="BB853">
            <v>135.71891199999999</v>
          </cell>
          <cell r="BC853">
            <v>75.488</v>
          </cell>
          <cell r="BD853">
            <v>2057.962467555556</v>
          </cell>
          <cell r="BE853">
            <v>807.34876444444365</v>
          </cell>
          <cell r="BF853">
            <v>1199.3337621037265</v>
          </cell>
          <cell r="BG853">
            <v>253.2080916786359</v>
          </cell>
          <cell r="BH853">
            <v>207.71562111050983</v>
          </cell>
          <cell r="BI853">
            <v>16.968395907137914</v>
          </cell>
          <cell r="BJ853">
            <v>90.11109890247765</v>
          </cell>
          <cell r="BK853">
            <v>1767.336969702488</v>
          </cell>
          <cell r="BL853">
            <v>-959.98820525804422</v>
          </cell>
          <cell r="BM853">
            <v>0</v>
          </cell>
          <cell r="BN853">
            <v>0</v>
          </cell>
          <cell r="BO853">
            <v>-959.98820525804422</v>
          </cell>
          <cell r="BP853">
            <v>356.43584648283257</v>
          </cell>
          <cell r="BQ853">
            <v>-603.55235877521159</v>
          </cell>
        </row>
        <row r="854">
          <cell r="F854" t="str">
            <v>미주FLCERATO</v>
          </cell>
          <cell r="G854" t="str">
            <v>FLCERATO</v>
          </cell>
          <cell r="H854">
            <v>63</v>
          </cell>
          <cell r="I854">
            <v>1020.3155199999999</v>
          </cell>
          <cell r="J854">
            <v>46.28736</v>
          </cell>
          <cell r="K854">
            <v>1066.6028799999999</v>
          </cell>
          <cell r="L854">
            <v>745.262336</v>
          </cell>
          <cell r="M854">
            <v>17.89312</v>
          </cell>
          <cell r="N854">
            <v>0.46355456000000006</v>
          </cell>
          <cell r="O854">
            <v>0</v>
          </cell>
          <cell r="P854">
            <v>763.61901055999999</v>
          </cell>
          <cell r="Q854">
            <v>45.461024000000002</v>
          </cell>
          <cell r="R854">
            <v>20.058519040000004</v>
          </cell>
          <cell r="S854">
            <v>33.738856704</v>
          </cell>
          <cell r="T854">
            <v>862.87741030399991</v>
          </cell>
          <cell r="U854">
            <v>203.725469696</v>
          </cell>
          <cell r="V854">
            <v>245.05600000000001</v>
          </cell>
          <cell r="W854">
            <v>11.744570880000001</v>
          </cell>
          <cell r="X854">
            <v>4.7557440000000009</v>
          </cell>
          <cell r="Y854">
            <v>261.55631488</v>
          </cell>
          <cell r="Z854">
            <v>-57.830845183999998</v>
          </cell>
          <cell r="AA854">
            <v>70.55218642538776</v>
          </cell>
          <cell r="AB854">
            <v>18.199381489023537</v>
          </cell>
          <cell r="AC854">
            <v>14.929601201755734</v>
          </cell>
          <cell r="AD854">
            <v>1.2196067997808155</v>
          </cell>
          <cell r="AE854">
            <v>6.4767529917753039</v>
          </cell>
          <cell r="AF854">
            <v>111.37752890772315</v>
          </cell>
          <cell r="AG854">
            <v>-169.20837409172316</v>
          </cell>
          <cell r="AH854">
            <v>0</v>
          </cell>
          <cell r="AI854">
            <v>0</v>
          </cell>
          <cell r="AJ854">
            <v>-169.20837409172316</v>
          </cell>
          <cell r="AK854">
            <v>25.618896708629244</v>
          </cell>
          <cell r="AL854">
            <v>-143.58947738309391</v>
          </cell>
          <cell r="AN854">
            <v>16195.484444444442</v>
          </cell>
          <cell r="AO854">
            <v>734.72</v>
          </cell>
          <cell r="AP854">
            <v>16930.204444444444</v>
          </cell>
          <cell r="AQ854">
            <v>11829.560888888889</v>
          </cell>
          <cell r="AR854">
            <v>284.01777777777778</v>
          </cell>
          <cell r="AS854">
            <v>7.3580088888888895</v>
          </cell>
          <cell r="AT854">
            <v>0</v>
          </cell>
          <cell r="AU854">
            <v>12120.936675555555</v>
          </cell>
          <cell r="AV854">
            <v>721.60355555555554</v>
          </cell>
          <cell r="AW854">
            <v>318.38919111111119</v>
          </cell>
          <cell r="AX854">
            <v>535.53740800000003</v>
          </cell>
          <cell r="AY854">
            <v>13696.46683022222</v>
          </cell>
          <cell r="AZ854">
            <v>3233.7376142222224</v>
          </cell>
          <cell r="BA854">
            <v>3889.7777777777778</v>
          </cell>
          <cell r="BB854">
            <v>186.42176000000001</v>
          </cell>
          <cell r="BC854">
            <v>75.488000000000014</v>
          </cell>
          <cell r="BD854">
            <v>4151.6875377777778</v>
          </cell>
          <cell r="BE854">
            <v>-917.94992355555553</v>
          </cell>
          <cell r="BF854">
            <v>1119.8759750061549</v>
          </cell>
          <cell r="BG854">
            <v>288.87907125434185</v>
          </cell>
          <cell r="BH854">
            <v>236.9777968532656</v>
          </cell>
          <cell r="BI854">
            <v>19.358838091758976</v>
          </cell>
          <cell r="BJ854">
            <v>102.80560304405243</v>
          </cell>
          <cell r="BK854">
            <v>1767.8972842495737</v>
          </cell>
          <cell r="BL854">
            <v>-2685.8472078051295</v>
          </cell>
          <cell r="BM854">
            <v>0</v>
          </cell>
          <cell r="BN854">
            <v>0</v>
          </cell>
          <cell r="BO854">
            <v>-2685.8472078051295</v>
          </cell>
          <cell r="BP854">
            <v>406.64915410522605</v>
          </cell>
          <cell r="BQ854">
            <v>-2279.1980536999031</v>
          </cell>
        </row>
        <row r="855">
          <cell r="F855" t="str">
            <v>미주FLED</v>
          </cell>
          <cell r="G855" t="str">
            <v>FLED</v>
          </cell>
          <cell r="H855">
            <v>0</v>
          </cell>
          <cell r="I855">
            <v>0</v>
          </cell>
          <cell r="J855">
            <v>0</v>
          </cell>
          <cell r="K855">
            <v>0</v>
          </cell>
          <cell r="L855">
            <v>0</v>
          </cell>
          <cell r="M855">
            <v>0</v>
          </cell>
          <cell r="N855">
            <v>0</v>
          </cell>
          <cell r="O855">
            <v>0</v>
          </cell>
          <cell r="P855">
            <v>0</v>
          </cell>
          <cell r="Q855">
            <v>0</v>
          </cell>
          <cell r="R855">
            <v>0</v>
          </cell>
          <cell r="S855">
            <v>0</v>
          </cell>
          <cell r="T855">
            <v>0</v>
          </cell>
          <cell r="U855">
            <v>0</v>
          </cell>
          <cell r="V855">
            <v>0</v>
          </cell>
          <cell r="W855">
            <v>0</v>
          </cell>
          <cell r="X855">
            <v>0</v>
          </cell>
          <cell r="Y855">
            <v>0</v>
          </cell>
          <cell r="Z855">
            <v>0</v>
          </cell>
          <cell r="AA855">
            <v>0</v>
          </cell>
          <cell r="AB855">
            <v>0</v>
          </cell>
          <cell r="AC855">
            <v>0</v>
          </cell>
          <cell r="AD855">
            <v>0</v>
          </cell>
          <cell r="AE855">
            <v>0</v>
          </cell>
          <cell r="AF855">
            <v>0</v>
          </cell>
          <cell r="AG855">
            <v>0</v>
          </cell>
          <cell r="AH855">
            <v>0</v>
          </cell>
          <cell r="AI855">
            <v>0</v>
          </cell>
          <cell r="AJ855">
            <v>0</v>
          </cell>
          <cell r="AK855">
            <v>0</v>
          </cell>
          <cell r="AL855">
            <v>0</v>
          </cell>
          <cell r="AN855">
            <v>0</v>
          </cell>
          <cell r="AO855">
            <v>0</v>
          </cell>
          <cell r="AP855">
            <v>0</v>
          </cell>
          <cell r="AQ855">
            <v>0</v>
          </cell>
          <cell r="AR855">
            <v>0</v>
          </cell>
          <cell r="AS855">
            <v>0</v>
          </cell>
          <cell r="AT855">
            <v>0</v>
          </cell>
          <cell r="AU855">
            <v>0</v>
          </cell>
          <cell r="AV855">
            <v>0</v>
          </cell>
          <cell r="AW855">
            <v>0</v>
          </cell>
          <cell r="AX855">
            <v>0</v>
          </cell>
          <cell r="AY855">
            <v>0</v>
          </cell>
          <cell r="AZ855">
            <v>0</v>
          </cell>
          <cell r="BA855">
            <v>0</v>
          </cell>
          <cell r="BB855">
            <v>0</v>
          </cell>
          <cell r="BC855">
            <v>0</v>
          </cell>
          <cell r="BD855">
            <v>0</v>
          </cell>
          <cell r="BE855">
            <v>0</v>
          </cell>
          <cell r="BF855">
            <v>0</v>
          </cell>
          <cell r="BG855">
            <v>0</v>
          </cell>
          <cell r="BH855">
            <v>0</v>
          </cell>
          <cell r="BI855">
            <v>0</v>
          </cell>
          <cell r="BJ855">
            <v>0</v>
          </cell>
          <cell r="BK855">
            <v>0</v>
          </cell>
          <cell r="BL855">
            <v>0</v>
          </cell>
          <cell r="BM855">
            <v>0</v>
          </cell>
          <cell r="BN855">
            <v>0</v>
          </cell>
          <cell r="BO855">
            <v>0</v>
          </cell>
          <cell r="BP855">
            <v>0</v>
          </cell>
          <cell r="BQ855">
            <v>0</v>
          </cell>
        </row>
        <row r="856">
          <cell r="F856" t="str">
            <v>미주FLOPTIMA</v>
          </cell>
          <cell r="G856" t="str">
            <v>FLOPTIMA</v>
          </cell>
          <cell r="H856">
            <v>0</v>
          </cell>
          <cell r="I856">
            <v>0</v>
          </cell>
          <cell r="J856">
            <v>0</v>
          </cell>
          <cell r="K856">
            <v>0</v>
          </cell>
          <cell r="L856">
            <v>0</v>
          </cell>
          <cell r="M856">
            <v>0</v>
          </cell>
          <cell r="N856">
            <v>0</v>
          </cell>
          <cell r="O856">
            <v>0</v>
          </cell>
          <cell r="P856">
            <v>0</v>
          </cell>
          <cell r="Q856">
            <v>0</v>
          </cell>
          <cell r="R856">
            <v>0</v>
          </cell>
          <cell r="S856">
            <v>0</v>
          </cell>
          <cell r="T856">
            <v>0</v>
          </cell>
          <cell r="U856">
            <v>0</v>
          </cell>
          <cell r="V856">
            <v>0</v>
          </cell>
          <cell r="W856">
            <v>0</v>
          </cell>
          <cell r="X856">
            <v>0</v>
          </cell>
          <cell r="Y856">
            <v>0</v>
          </cell>
          <cell r="Z856">
            <v>0</v>
          </cell>
          <cell r="AA856">
            <v>0</v>
          </cell>
          <cell r="AB856">
            <v>0</v>
          </cell>
          <cell r="AC856">
            <v>0</v>
          </cell>
          <cell r="AD856">
            <v>0</v>
          </cell>
          <cell r="AE856">
            <v>0</v>
          </cell>
          <cell r="AF856">
            <v>0</v>
          </cell>
          <cell r="AG856">
            <v>0</v>
          </cell>
          <cell r="AH856">
            <v>0</v>
          </cell>
          <cell r="AI856">
            <v>0</v>
          </cell>
          <cell r="AJ856">
            <v>0</v>
          </cell>
          <cell r="AK856">
            <v>0</v>
          </cell>
          <cell r="AL856">
            <v>0</v>
          </cell>
          <cell r="AN856">
            <v>0</v>
          </cell>
          <cell r="AO856">
            <v>0</v>
          </cell>
          <cell r="AP856">
            <v>0</v>
          </cell>
          <cell r="AQ856">
            <v>0</v>
          </cell>
          <cell r="AR856">
            <v>0</v>
          </cell>
          <cell r="AS856">
            <v>0</v>
          </cell>
          <cell r="AT856">
            <v>0</v>
          </cell>
          <cell r="AU856">
            <v>0</v>
          </cell>
          <cell r="AV856">
            <v>0</v>
          </cell>
          <cell r="AW856">
            <v>0</v>
          </cell>
          <cell r="AX856">
            <v>0</v>
          </cell>
          <cell r="AY856">
            <v>0</v>
          </cell>
          <cell r="AZ856">
            <v>0</v>
          </cell>
          <cell r="BA856">
            <v>0</v>
          </cell>
          <cell r="BB856">
            <v>0</v>
          </cell>
          <cell r="BC856">
            <v>0</v>
          </cell>
          <cell r="BD856">
            <v>0</v>
          </cell>
          <cell r="BE856">
            <v>0</v>
          </cell>
          <cell r="BF856">
            <v>0</v>
          </cell>
          <cell r="BG856">
            <v>0</v>
          </cell>
          <cell r="BH856">
            <v>0</v>
          </cell>
          <cell r="BI856">
            <v>0</v>
          </cell>
          <cell r="BJ856">
            <v>0</v>
          </cell>
          <cell r="BK856">
            <v>0</v>
          </cell>
          <cell r="BL856">
            <v>0</v>
          </cell>
          <cell r="BM856">
            <v>0</v>
          </cell>
          <cell r="BN856">
            <v>0</v>
          </cell>
          <cell r="BO856">
            <v>0</v>
          </cell>
          <cell r="BP856">
            <v>0</v>
          </cell>
          <cell r="BQ856">
            <v>0</v>
          </cell>
        </row>
        <row r="857">
          <cell r="F857" t="str">
            <v>미주FLLOTZE</v>
          </cell>
          <cell r="G857" t="str">
            <v>FLLOTZE</v>
          </cell>
          <cell r="H857">
            <v>14</v>
          </cell>
          <cell r="I857">
            <v>263.41056000000003</v>
          </cell>
          <cell r="J857">
            <v>10.053120000000002</v>
          </cell>
          <cell r="K857">
            <v>273.46368000000001</v>
          </cell>
          <cell r="L857">
            <v>197.92908800000001</v>
          </cell>
          <cell r="M857">
            <v>4.4531200000000002</v>
          </cell>
          <cell r="N857">
            <v>0.12277888000000002</v>
          </cell>
          <cell r="O857">
            <v>0</v>
          </cell>
          <cell r="P857">
            <v>202.50498688000002</v>
          </cell>
          <cell r="Q857">
            <v>12.073702144</v>
          </cell>
          <cell r="R857">
            <v>1.5711718399999999</v>
          </cell>
          <cell r="S857">
            <v>7.3277191680000016</v>
          </cell>
          <cell r="T857">
            <v>223.47758003200005</v>
          </cell>
          <cell r="U857">
            <v>49.986099967999962</v>
          </cell>
          <cell r="V857">
            <v>56.985600000000005</v>
          </cell>
          <cell r="W857">
            <v>2.9643980799999996</v>
          </cell>
          <cell r="X857">
            <v>1.056832</v>
          </cell>
          <cell r="Y857">
            <v>61.006830080000007</v>
          </cell>
          <cell r="Z857">
            <v>-11.020730112000045</v>
          </cell>
          <cell r="AA857">
            <v>41.814786634228341</v>
          </cell>
          <cell r="AB857">
            <v>4.6660945034315455</v>
          </cell>
          <cell r="AC857">
            <v>3.8277636054803694</v>
          </cell>
          <cell r="AD857">
            <v>0.31269197737501425</v>
          </cell>
          <cell r="AE857">
            <v>1.6605587147691598</v>
          </cell>
          <cell r="AF857">
            <v>52.281895435284433</v>
          </cell>
          <cell r="AG857">
            <v>-63.302625547284478</v>
          </cell>
          <cell r="AH857">
            <v>0</v>
          </cell>
          <cell r="AI857">
            <v>0</v>
          </cell>
          <cell r="AJ857">
            <v>-63.302625547284478</v>
          </cell>
          <cell r="AK857">
            <v>6.5683656990328414</v>
          </cell>
          <cell r="AL857">
            <v>-56.734259848251639</v>
          </cell>
          <cell r="AN857">
            <v>18815.040000000005</v>
          </cell>
          <cell r="AO857">
            <v>718.08000000000015</v>
          </cell>
          <cell r="AP857">
            <v>19533.12</v>
          </cell>
          <cell r="AQ857">
            <v>14137.792000000001</v>
          </cell>
          <cell r="AR857">
            <v>318.08000000000004</v>
          </cell>
          <cell r="AS857">
            <v>8.7699200000000026</v>
          </cell>
          <cell r="AT857">
            <v>0</v>
          </cell>
          <cell r="AU857">
            <v>14464.641920000002</v>
          </cell>
          <cell r="AV857">
            <v>862.40729599999997</v>
          </cell>
          <cell r="AW857">
            <v>112.22655999999999</v>
          </cell>
          <cell r="AX857">
            <v>523.4085120000002</v>
          </cell>
          <cell r="AY857">
            <v>15962.684288000004</v>
          </cell>
          <cell r="AZ857">
            <v>3570.4357119999972</v>
          </cell>
          <cell r="BA857">
            <v>4070.4</v>
          </cell>
          <cell r="BB857">
            <v>211.74271999999996</v>
          </cell>
          <cell r="BC857">
            <v>75.488</v>
          </cell>
          <cell r="BD857">
            <v>4357.6307200000001</v>
          </cell>
          <cell r="BE857">
            <v>-787.19500800000321</v>
          </cell>
          <cell r="BF857">
            <v>2986.7704738734528</v>
          </cell>
          <cell r="BG857">
            <v>333.29246453082465</v>
          </cell>
          <cell r="BH857">
            <v>273.41168610574067</v>
          </cell>
          <cell r="BI857">
            <v>22.335141241072446</v>
          </cell>
          <cell r="BJ857">
            <v>118.61133676922572</v>
          </cell>
          <cell r="BK857">
            <v>3734.4211025203163</v>
          </cell>
          <cell r="BL857">
            <v>-4521.61611052032</v>
          </cell>
          <cell r="BM857">
            <v>0</v>
          </cell>
          <cell r="BN857">
            <v>0</v>
          </cell>
          <cell r="BO857">
            <v>-4521.61611052032</v>
          </cell>
          <cell r="BP857">
            <v>469.16897850234579</v>
          </cell>
          <cell r="BQ857">
            <v>-4052.4471320179741</v>
          </cell>
        </row>
        <row r="858">
          <cell r="F858" t="str">
            <v>미주FLOPIRUS</v>
          </cell>
          <cell r="G858" t="str">
            <v>FLOPIRUS</v>
          </cell>
          <cell r="H858">
            <v>0</v>
          </cell>
          <cell r="I858">
            <v>0</v>
          </cell>
          <cell r="J858">
            <v>0</v>
          </cell>
          <cell r="K858">
            <v>0</v>
          </cell>
          <cell r="L858">
            <v>0</v>
          </cell>
          <cell r="M858">
            <v>0</v>
          </cell>
          <cell r="N858">
            <v>0</v>
          </cell>
          <cell r="O858">
            <v>0</v>
          </cell>
          <cell r="P858">
            <v>0</v>
          </cell>
          <cell r="Q858">
            <v>0</v>
          </cell>
          <cell r="R858">
            <v>0</v>
          </cell>
          <cell r="S858">
            <v>0</v>
          </cell>
          <cell r="T858">
            <v>0</v>
          </cell>
          <cell r="U858">
            <v>0</v>
          </cell>
          <cell r="V858">
            <v>0</v>
          </cell>
          <cell r="W858">
            <v>0</v>
          </cell>
          <cell r="X858">
            <v>0</v>
          </cell>
          <cell r="Y858">
            <v>0</v>
          </cell>
          <cell r="Z858">
            <v>0</v>
          </cell>
          <cell r="AA858">
            <v>0</v>
          </cell>
          <cell r="AB858">
            <v>0</v>
          </cell>
          <cell r="AC858">
            <v>0</v>
          </cell>
          <cell r="AD858">
            <v>0</v>
          </cell>
          <cell r="AE858">
            <v>0</v>
          </cell>
          <cell r="AF858">
            <v>0</v>
          </cell>
          <cell r="AG858">
            <v>0</v>
          </cell>
          <cell r="AH858">
            <v>0</v>
          </cell>
          <cell r="AI858">
            <v>0</v>
          </cell>
          <cell r="AJ858">
            <v>0</v>
          </cell>
          <cell r="AK858">
            <v>0</v>
          </cell>
          <cell r="AL858">
            <v>0</v>
          </cell>
          <cell r="AN858">
            <v>0</v>
          </cell>
          <cell r="AO858">
            <v>0</v>
          </cell>
          <cell r="AP858">
            <v>0</v>
          </cell>
          <cell r="AQ858">
            <v>0</v>
          </cell>
          <cell r="AR858">
            <v>0</v>
          </cell>
          <cell r="AS858">
            <v>0</v>
          </cell>
          <cell r="AT858">
            <v>0</v>
          </cell>
          <cell r="AU858">
            <v>0</v>
          </cell>
          <cell r="AV858">
            <v>0</v>
          </cell>
          <cell r="AW858">
            <v>0</v>
          </cell>
          <cell r="AX858">
            <v>0</v>
          </cell>
          <cell r="AY858">
            <v>0</v>
          </cell>
          <cell r="AZ858">
            <v>0</v>
          </cell>
          <cell r="BA858">
            <v>0</v>
          </cell>
          <cell r="BB858">
            <v>0</v>
          </cell>
          <cell r="BC858">
            <v>0</v>
          </cell>
          <cell r="BD858">
            <v>0</v>
          </cell>
          <cell r="BE858">
            <v>0</v>
          </cell>
          <cell r="BF858">
            <v>0</v>
          </cell>
          <cell r="BG858">
            <v>0</v>
          </cell>
          <cell r="BH858">
            <v>0</v>
          </cell>
          <cell r="BI858">
            <v>0</v>
          </cell>
          <cell r="BJ858">
            <v>0</v>
          </cell>
          <cell r="BK858">
            <v>0</v>
          </cell>
          <cell r="BL858">
            <v>0</v>
          </cell>
          <cell r="BM858">
            <v>0</v>
          </cell>
          <cell r="BN858">
            <v>0</v>
          </cell>
          <cell r="BO858">
            <v>0</v>
          </cell>
          <cell r="BP858">
            <v>0</v>
          </cell>
          <cell r="BQ858">
            <v>0</v>
          </cell>
        </row>
        <row r="859">
          <cell r="F859" t="str">
            <v>미주FLCARENS</v>
          </cell>
          <cell r="G859" t="str">
            <v>FLCARENS</v>
          </cell>
          <cell r="H859">
            <v>0</v>
          </cell>
          <cell r="I859">
            <v>0</v>
          </cell>
          <cell r="J859">
            <v>0</v>
          </cell>
          <cell r="K859">
            <v>0</v>
          </cell>
          <cell r="L859">
            <v>0</v>
          </cell>
          <cell r="M859">
            <v>0</v>
          </cell>
          <cell r="N859">
            <v>0</v>
          </cell>
          <cell r="O859">
            <v>0</v>
          </cell>
          <cell r="P859">
            <v>0</v>
          </cell>
          <cell r="Q859">
            <v>0</v>
          </cell>
          <cell r="R859">
            <v>0</v>
          </cell>
          <cell r="S859">
            <v>0</v>
          </cell>
          <cell r="T859">
            <v>0</v>
          </cell>
          <cell r="U859">
            <v>0</v>
          </cell>
          <cell r="V859">
            <v>0</v>
          </cell>
          <cell r="W859">
            <v>0</v>
          </cell>
          <cell r="X859">
            <v>0</v>
          </cell>
          <cell r="Y859">
            <v>0</v>
          </cell>
          <cell r="Z859">
            <v>0</v>
          </cell>
          <cell r="AA859">
            <v>0</v>
          </cell>
          <cell r="AB859">
            <v>0</v>
          </cell>
          <cell r="AC859">
            <v>0</v>
          </cell>
          <cell r="AD859">
            <v>0</v>
          </cell>
          <cell r="AE859">
            <v>0</v>
          </cell>
          <cell r="AF859">
            <v>0</v>
          </cell>
          <cell r="AG859">
            <v>0</v>
          </cell>
          <cell r="AH859">
            <v>0</v>
          </cell>
          <cell r="AI859">
            <v>0</v>
          </cell>
          <cell r="AJ859">
            <v>0</v>
          </cell>
          <cell r="AK859">
            <v>0</v>
          </cell>
          <cell r="AL859">
            <v>0</v>
          </cell>
          <cell r="AN859">
            <v>0</v>
          </cell>
          <cell r="AO859">
            <v>0</v>
          </cell>
          <cell r="AP859">
            <v>0</v>
          </cell>
          <cell r="AQ859">
            <v>0</v>
          </cell>
          <cell r="AR859">
            <v>0</v>
          </cell>
          <cell r="AS859">
            <v>0</v>
          </cell>
          <cell r="AT859">
            <v>0</v>
          </cell>
          <cell r="AU859">
            <v>0</v>
          </cell>
          <cell r="AV859">
            <v>0</v>
          </cell>
          <cell r="AW859">
            <v>0</v>
          </cell>
          <cell r="AX859">
            <v>0</v>
          </cell>
          <cell r="AY859">
            <v>0</v>
          </cell>
          <cell r="AZ859">
            <v>0</v>
          </cell>
          <cell r="BA859">
            <v>0</v>
          </cell>
          <cell r="BB859">
            <v>0</v>
          </cell>
          <cell r="BC859">
            <v>0</v>
          </cell>
          <cell r="BD859">
            <v>0</v>
          </cell>
          <cell r="BE859">
            <v>0</v>
          </cell>
          <cell r="BF859">
            <v>0</v>
          </cell>
          <cell r="BG859">
            <v>0</v>
          </cell>
          <cell r="BH859">
            <v>0</v>
          </cell>
          <cell r="BI859">
            <v>0</v>
          </cell>
          <cell r="BJ859">
            <v>0</v>
          </cell>
          <cell r="BK859">
            <v>0</v>
          </cell>
          <cell r="BL859">
            <v>0</v>
          </cell>
          <cell r="BM859">
            <v>0</v>
          </cell>
          <cell r="BN859">
            <v>0</v>
          </cell>
          <cell r="BO859">
            <v>0</v>
          </cell>
          <cell r="BP859">
            <v>0</v>
          </cell>
          <cell r="BQ859">
            <v>0</v>
          </cell>
        </row>
        <row r="860">
          <cell r="F860" t="str">
            <v>미주FLN.CARENS</v>
          </cell>
          <cell r="G860" t="str">
            <v>FLN.CARENS</v>
          </cell>
          <cell r="H860">
            <v>8</v>
          </cell>
          <cell r="I860">
            <v>147.64735999999999</v>
          </cell>
          <cell r="J860">
            <v>6.9171199999999997</v>
          </cell>
          <cell r="K860">
            <v>154.56448</v>
          </cell>
          <cell r="L860">
            <v>109.708032</v>
          </cell>
          <cell r="M860">
            <v>2.7578879999999999</v>
          </cell>
          <cell r="N860">
            <v>6.8284159999999997E-2</v>
          </cell>
          <cell r="O860">
            <v>0</v>
          </cell>
          <cell r="P860">
            <v>112.53420416</v>
          </cell>
          <cell r="Q860">
            <v>6.6921971200000003</v>
          </cell>
          <cell r="R860">
            <v>0.90436864000000017</v>
          </cell>
          <cell r="S860">
            <v>5.0418887679999997</v>
          </cell>
          <cell r="T860">
            <v>125.17265868800001</v>
          </cell>
          <cell r="U860">
            <v>29.39182131199999</v>
          </cell>
          <cell r="V860">
            <v>9.8559999999999999</v>
          </cell>
          <cell r="W860">
            <v>1.69394176</v>
          </cell>
          <cell r="X860">
            <v>0.603904</v>
          </cell>
          <cell r="Y860">
            <v>12.153845759999999</v>
          </cell>
          <cell r="Z860">
            <v>17.237975551999991</v>
          </cell>
          <cell r="AA860">
            <v>12.723930567129916</v>
          </cell>
          <cell r="AB860">
            <v>2.6373245271684893</v>
          </cell>
          <cell r="AC860">
            <v>2.1634912952389085</v>
          </cell>
          <cell r="AD860">
            <v>0.17673671649244549</v>
          </cell>
          <cell r="AE860">
            <v>0.93856483704806248</v>
          </cell>
          <cell r="AF860">
            <v>18.640047943077821</v>
          </cell>
          <cell r="AG860">
            <v>-1.4020723910778301</v>
          </cell>
          <cell r="AH860">
            <v>0</v>
          </cell>
          <cell r="AI860">
            <v>0</v>
          </cell>
          <cell r="AJ860">
            <v>-1.4020723910778301</v>
          </cell>
          <cell r="AK860">
            <v>3.7125077404094298</v>
          </cell>
          <cell r="AL860">
            <v>2.3104353493315997</v>
          </cell>
          <cell r="AN860">
            <v>18455.919999999998</v>
          </cell>
          <cell r="AO860">
            <v>864.64</v>
          </cell>
          <cell r="AP860">
            <v>19320.560000000001</v>
          </cell>
          <cell r="AQ860">
            <v>13713.504000000001</v>
          </cell>
          <cell r="AR860">
            <v>344.73599999999999</v>
          </cell>
          <cell r="AS860">
            <v>8.53552</v>
          </cell>
          <cell r="AT860">
            <v>0</v>
          </cell>
          <cell r="AU860">
            <v>14066.775520000001</v>
          </cell>
          <cell r="AV860">
            <v>836.52464000000009</v>
          </cell>
          <cell r="AW860">
            <v>113.04608000000002</v>
          </cell>
          <cell r="AX860">
            <v>630.23609599999997</v>
          </cell>
          <cell r="AY860">
            <v>15646.582336000001</v>
          </cell>
          <cell r="AZ860">
            <v>3673.9776639999986</v>
          </cell>
          <cell r="BA860">
            <v>1232</v>
          </cell>
          <cell r="BB860">
            <v>211.74271999999999</v>
          </cell>
          <cell r="BC860">
            <v>75.488</v>
          </cell>
          <cell r="BD860">
            <v>1519.23072</v>
          </cell>
          <cell r="BE860">
            <v>2154.7469439999991</v>
          </cell>
          <cell r="BF860">
            <v>1590.4913208912394</v>
          </cell>
          <cell r="BG860">
            <v>329.66556589606114</v>
          </cell>
          <cell r="BH860">
            <v>270.43641190486358</v>
          </cell>
          <cell r="BI860">
            <v>22.092089561555685</v>
          </cell>
          <cell r="BJ860">
            <v>117.32060463100781</v>
          </cell>
          <cell r="BK860">
            <v>2330.0059928847277</v>
          </cell>
          <cell r="BL860">
            <v>-175.25904888472877</v>
          </cell>
          <cell r="BM860">
            <v>0</v>
          </cell>
          <cell r="BN860">
            <v>0</v>
          </cell>
          <cell r="BO860">
            <v>-175.25904888472877</v>
          </cell>
          <cell r="BP860">
            <v>464.06346755117875</v>
          </cell>
          <cell r="BQ860">
            <v>288.80441866644998</v>
          </cell>
        </row>
        <row r="861">
          <cell r="F861" t="str">
            <v>미주FLSPORTAGE</v>
          </cell>
          <cell r="G861" t="str">
            <v>FLSPORTAGE</v>
          </cell>
          <cell r="H861">
            <v>15</v>
          </cell>
          <cell r="I861">
            <v>396.01676800000001</v>
          </cell>
          <cell r="J861">
            <v>14.107519999999999</v>
          </cell>
          <cell r="K861">
            <v>410.12428800000004</v>
          </cell>
          <cell r="L861">
            <v>295.65849600000001</v>
          </cell>
          <cell r="M861">
            <v>5.8956800000000005</v>
          </cell>
          <cell r="N861">
            <v>0.18319616</v>
          </cell>
          <cell r="O861">
            <v>0</v>
          </cell>
          <cell r="P861">
            <v>301.73737216000006</v>
          </cell>
          <cell r="Q861">
            <v>18.0352256</v>
          </cell>
          <cell r="R861">
            <v>4.5003212800000005</v>
          </cell>
          <cell r="S861">
            <v>10.282971328000002</v>
          </cell>
          <cell r="T861">
            <v>334.55589036800006</v>
          </cell>
          <cell r="U861">
            <v>75.568397631999972</v>
          </cell>
          <cell r="V861">
            <v>28.492800000000003</v>
          </cell>
          <cell r="W861">
            <v>3.1116288000000005</v>
          </cell>
          <cell r="X861">
            <v>1.13232</v>
          </cell>
          <cell r="Y861">
            <v>32.736748800000001</v>
          </cell>
          <cell r="Z861">
            <v>42.831648831999971</v>
          </cell>
          <cell r="AA861">
            <v>33.208053288251008</v>
          </cell>
          <cell r="AB861">
            <v>6.9979263277689236</v>
          </cell>
          <cell r="AC861">
            <v>5.7406483498282084</v>
          </cell>
          <cell r="AD861">
            <v>0.46895651584970915</v>
          </cell>
          <cell r="AE861">
            <v>2.4904055287228517</v>
          </cell>
          <cell r="AF861">
            <v>48.905990010420702</v>
          </cell>
          <cell r="AG861">
            <v>-6.0743411784207311</v>
          </cell>
          <cell r="AH861">
            <v>0</v>
          </cell>
          <cell r="AI861">
            <v>0</v>
          </cell>
          <cell r="AJ861">
            <v>-6.0743411784207311</v>
          </cell>
          <cell r="AK861">
            <v>9.85083761631331</v>
          </cell>
          <cell r="AL861">
            <v>3.7764964378925789</v>
          </cell>
          <cell r="AN861">
            <v>26401.117866666667</v>
          </cell>
          <cell r="AO861">
            <v>940.50133333333326</v>
          </cell>
          <cell r="AP861">
            <v>27341.619200000005</v>
          </cell>
          <cell r="AQ861">
            <v>19710.5664</v>
          </cell>
          <cell r="AR861">
            <v>393.04533333333336</v>
          </cell>
          <cell r="AS861">
            <v>12.213077333333333</v>
          </cell>
          <cell r="AT861">
            <v>0</v>
          </cell>
          <cell r="AU861">
            <v>20115.824810666669</v>
          </cell>
          <cell r="AV861">
            <v>1202.3483733333333</v>
          </cell>
          <cell r="AW861">
            <v>300.0214186666667</v>
          </cell>
          <cell r="AX861">
            <v>685.53142186666685</v>
          </cell>
          <cell r="AY861">
            <v>22303.726024533338</v>
          </cell>
          <cell r="AZ861">
            <v>5037.8931754666646</v>
          </cell>
          <cell r="BA861">
            <v>1899.5200000000002</v>
          </cell>
          <cell r="BB861">
            <v>207.44192000000004</v>
          </cell>
          <cell r="BC861">
            <v>75.488</v>
          </cell>
          <cell r="BD861">
            <v>2182.4499200000005</v>
          </cell>
          <cell r="BE861">
            <v>2855.4432554666651</v>
          </cell>
          <cell r="BF861">
            <v>2213.8702192167343</v>
          </cell>
          <cell r="BG861">
            <v>466.52842185126161</v>
          </cell>
          <cell r="BH861">
            <v>382.70988998854722</v>
          </cell>
          <cell r="BI861">
            <v>31.26376772331394</v>
          </cell>
          <cell r="BJ861">
            <v>166.02703524819012</v>
          </cell>
          <cell r="BK861">
            <v>3260.3993340280467</v>
          </cell>
          <cell r="BL861">
            <v>-404.95607856138207</v>
          </cell>
          <cell r="BM861">
            <v>0</v>
          </cell>
          <cell r="BN861">
            <v>0</v>
          </cell>
          <cell r="BO861">
            <v>-404.95607856138207</v>
          </cell>
          <cell r="BP861">
            <v>656.72250775422071</v>
          </cell>
          <cell r="BQ861">
            <v>251.76642919283859</v>
          </cell>
        </row>
        <row r="862">
          <cell r="F862" t="str">
            <v>미주FLSPORTAGE(KMS)</v>
          </cell>
          <cell r="G862" t="str">
            <v>FLSPORTAGE(KMS)</v>
          </cell>
          <cell r="H862">
            <v>0</v>
          </cell>
          <cell r="I862">
            <v>0</v>
          </cell>
          <cell r="J862">
            <v>0</v>
          </cell>
          <cell r="K862">
            <v>0</v>
          </cell>
          <cell r="L862">
            <v>0</v>
          </cell>
          <cell r="M862">
            <v>0</v>
          </cell>
          <cell r="N862">
            <v>0</v>
          </cell>
          <cell r="O862">
            <v>0</v>
          </cell>
          <cell r="P862">
            <v>0</v>
          </cell>
          <cell r="Q862">
            <v>0</v>
          </cell>
          <cell r="R862">
            <v>0</v>
          </cell>
          <cell r="S862">
            <v>0</v>
          </cell>
          <cell r="T862">
            <v>0</v>
          </cell>
          <cell r="U862">
            <v>0</v>
          </cell>
          <cell r="V862">
            <v>0</v>
          </cell>
          <cell r="W862">
            <v>0</v>
          </cell>
          <cell r="X862">
            <v>0</v>
          </cell>
          <cell r="Y862">
            <v>0</v>
          </cell>
          <cell r="Z862">
            <v>0</v>
          </cell>
          <cell r="AA862">
            <v>0</v>
          </cell>
          <cell r="AB862">
            <v>0</v>
          </cell>
          <cell r="AC862">
            <v>0</v>
          </cell>
          <cell r="AD862">
            <v>0</v>
          </cell>
          <cell r="AE862">
            <v>0</v>
          </cell>
          <cell r="AF862">
            <v>0</v>
          </cell>
          <cell r="AG862">
            <v>0</v>
          </cell>
          <cell r="AH862">
            <v>0</v>
          </cell>
          <cell r="AI862">
            <v>0</v>
          </cell>
          <cell r="AJ862">
            <v>0</v>
          </cell>
          <cell r="AK862">
            <v>0</v>
          </cell>
          <cell r="AL862">
            <v>0</v>
          </cell>
          <cell r="AN862">
            <v>0</v>
          </cell>
          <cell r="AO862">
            <v>0</v>
          </cell>
          <cell r="AP862">
            <v>0</v>
          </cell>
          <cell r="AQ862">
            <v>0</v>
          </cell>
          <cell r="AR862">
            <v>0</v>
          </cell>
          <cell r="AS862">
            <v>0</v>
          </cell>
          <cell r="AT862">
            <v>0</v>
          </cell>
          <cell r="AU862">
            <v>0</v>
          </cell>
          <cell r="AV862">
            <v>0</v>
          </cell>
          <cell r="AW862">
            <v>0</v>
          </cell>
          <cell r="AX862">
            <v>0</v>
          </cell>
          <cell r="AY862">
            <v>0</v>
          </cell>
          <cell r="AZ862">
            <v>0</v>
          </cell>
          <cell r="BA862">
            <v>0</v>
          </cell>
          <cell r="BB862">
            <v>0</v>
          </cell>
          <cell r="BC862">
            <v>0</v>
          </cell>
          <cell r="BD862">
            <v>0</v>
          </cell>
          <cell r="BE862">
            <v>0</v>
          </cell>
          <cell r="BF862">
            <v>0</v>
          </cell>
          <cell r="BG862">
            <v>0</v>
          </cell>
          <cell r="BH862">
            <v>0</v>
          </cell>
          <cell r="BI862">
            <v>0</v>
          </cell>
          <cell r="BJ862">
            <v>0</v>
          </cell>
          <cell r="BK862">
            <v>0</v>
          </cell>
          <cell r="BL862">
            <v>0</v>
          </cell>
          <cell r="BM862">
            <v>0</v>
          </cell>
          <cell r="BN862">
            <v>0</v>
          </cell>
          <cell r="BO862">
            <v>0</v>
          </cell>
          <cell r="BP862">
            <v>0</v>
          </cell>
          <cell r="BQ862">
            <v>0</v>
          </cell>
        </row>
        <row r="863">
          <cell r="F863" t="str">
            <v>미주FLSORENTO</v>
          </cell>
          <cell r="G863" t="str">
            <v>FLSORENTO</v>
          </cell>
          <cell r="H863">
            <v>6</v>
          </cell>
          <cell r="I863">
            <v>173.11168000000001</v>
          </cell>
          <cell r="J863">
            <v>4.7756800000000004</v>
          </cell>
          <cell r="K863">
            <v>177.88736</v>
          </cell>
          <cell r="L863">
            <v>134.315776</v>
          </cell>
          <cell r="M863">
            <v>2.2382080000000002</v>
          </cell>
          <cell r="N863">
            <v>8.302335999999999E-2</v>
          </cell>
          <cell r="O863">
            <v>0</v>
          </cell>
          <cell r="P863">
            <v>136.63700736000001</v>
          </cell>
          <cell r="Q863">
            <v>8.19326592</v>
          </cell>
          <cell r="R863">
            <v>0.84952448000000003</v>
          </cell>
          <cell r="S863">
            <v>3.4809931519999999</v>
          </cell>
          <cell r="T863">
            <v>149.16079091200001</v>
          </cell>
          <cell r="U863">
            <v>28.726569087999991</v>
          </cell>
          <cell r="V863">
            <v>12.096</v>
          </cell>
          <cell r="W863">
            <v>1.5802859519999999</v>
          </cell>
          <cell r="X863">
            <v>0.45292799999999994</v>
          </cell>
          <cell r="Y863">
            <v>14.129213952000001</v>
          </cell>
          <cell r="Z863">
            <v>14.59735513599999</v>
          </cell>
          <cell r="AA863">
            <v>24.075864434827984</v>
          </cell>
          <cell r="AB863">
            <v>3.0352814411257416</v>
          </cell>
          <cell r="AC863">
            <v>2.4899495336381947</v>
          </cell>
          <cell r="AD863">
            <v>0.20340525786978736</v>
          </cell>
          <cell r="AE863">
            <v>1.0801888056771518</v>
          </cell>
          <cell r="AF863">
            <v>30.884689473138859</v>
          </cell>
          <cell r="AG863">
            <v>-16.287334337138869</v>
          </cell>
          <cell r="AH863">
            <v>0</v>
          </cell>
          <cell r="AI863">
            <v>0</v>
          </cell>
          <cell r="AJ863">
            <v>-16.287334337138869</v>
          </cell>
          <cell r="AK863">
            <v>4.2727035404317917</v>
          </cell>
          <cell r="AL863">
            <v>-12.014630796707078</v>
          </cell>
          <cell r="AN863">
            <v>28851.946666666667</v>
          </cell>
          <cell r="AO863">
            <v>795.94666666666672</v>
          </cell>
          <cell r="AP863">
            <v>29647.893333333333</v>
          </cell>
          <cell r="AQ863">
            <v>22385.962666666666</v>
          </cell>
          <cell r="AR863">
            <v>373.03466666666668</v>
          </cell>
          <cell r="AS863">
            <v>13.837226666666666</v>
          </cell>
          <cell r="AT863">
            <v>0</v>
          </cell>
          <cell r="AU863">
            <v>22772.834560000003</v>
          </cell>
          <cell r="AV863">
            <v>1365.54432</v>
          </cell>
          <cell r="AW863">
            <v>141.58741333333333</v>
          </cell>
          <cell r="AX863">
            <v>580.16552533333333</v>
          </cell>
          <cell r="AY863">
            <v>24860.131818666669</v>
          </cell>
          <cell r="AZ863">
            <v>4787.7615146666658</v>
          </cell>
          <cell r="BA863">
            <v>2016</v>
          </cell>
          <cell r="BB863">
            <v>263.38099199999999</v>
          </cell>
          <cell r="BC863">
            <v>75.487999999999985</v>
          </cell>
          <cell r="BD863">
            <v>2354.8689920000002</v>
          </cell>
          <cell r="BE863">
            <v>2432.8925226666647</v>
          </cell>
          <cell r="BF863">
            <v>4012.6440724713311</v>
          </cell>
          <cell r="BG863">
            <v>505.88024018762354</v>
          </cell>
          <cell r="BH863">
            <v>414.99158893969911</v>
          </cell>
          <cell r="BI863">
            <v>33.900876311631222</v>
          </cell>
          <cell r="BJ863">
            <v>180.03146761285862</v>
          </cell>
          <cell r="BK863">
            <v>5147.4482455231428</v>
          </cell>
          <cell r="BL863">
            <v>-2714.555722856478</v>
          </cell>
          <cell r="BM863">
            <v>0</v>
          </cell>
          <cell r="BN863">
            <v>0</v>
          </cell>
          <cell r="BO863">
            <v>-2714.555722856478</v>
          </cell>
          <cell r="BP863">
            <v>712.11725673863191</v>
          </cell>
          <cell r="BQ863">
            <v>-2002.4384661178462</v>
          </cell>
        </row>
        <row r="864">
          <cell r="F864" t="str">
            <v>미주FLHM</v>
          </cell>
          <cell r="G864" t="str">
            <v>FLHM</v>
          </cell>
          <cell r="H864">
            <v>0</v>
          </cell>
          <cell r="I864">
            <v>0</v>
          </cell>
          <cell r="J864">
            <v>0</v>
          </cell>
          <cell r="K864">
            <v>0</v>
          </cell>
          <cell r="L864">
            <v>0</v>
          </cell>
          <cell r="M864">
            <v>0</v>
          </cell>
          <cell r="N864">
            <v>0</v>
          </cell>
          <cell r="O864">
            <v>0</v>
          </cell>
          <cell r="P864">
            <v>0</v>
          </cell>
          <cell r="Q864">
            <v>0</v>
          </cell>
          <cell r="R864">
            <v>0</v>
          </cell>
          <cell r="S864">
            <v>0</v>
          </cell>
          <cell r="T864">
            <v>0</v>
          </cell>
          <cell r="U864">
            <v>0</v>
          </cell>
          <cell r="V864">
            <v>0</v>
          </cell>
          <cell r="W864">
            <v>0</v>
          </cell>
          <cell r="X864">
            <v>0</v>
          </cell>
          <cell r="Y864">
            <v>0</v>
          </cell>
          <cell r="Z864">
            <v>0</v>
          </cell>
          <cell r="AA864">
            <v>0</v>
          </cell>
          <cell r="AB864">
            <v>0</v>
          </cell>
          <cell r="AC864">
            <v>0</v>
          </cell>
          <cell r="AD864">
            <v>0</v>
          </cell>
          <cell r="AE864">
            <v>0</v>
          </cell>
          <cell r="AF864">
            <v>0</v>
          </cell>
          <cell r="AG864">
            <v>0</v>
          </cell>
          <cell r="AH864">
            <v>0</v>
          </cell>
          <cell r="AI864">
            <v>0</v>
          </cell>
          <cell r="AJ864">
            <v>0</v>
          </cell>
          <cell r="AK864">
            <v>0</v>
          </cell>
          <cell r="AL864">
            <v>0</v>
          </cell>
          <cell r="AN864">
            <v>0</v>
          </cell>
          <cell r="AO864">
            <v>0</v>
          </cell>
          <cell r="AP864">
            <v>0</v>
          </cell>
          <cell r="AQ864">
            <v>0</v>
          </cell>
          <cell r="AR864">
            <v>0</v>
          </cell>
          <cell r="AS864">
            <v>0</v>
          </cell>
          <cell r="AT864">
            <v>0</v>
          </cell>
          <cell r="AU864">
            <v>0</v>
          </cell>
          <cell r="AV864">
            <v>0</v>
          </cell>
          <cell r="AW864">
            <v>0</v>
          </cell>
          <cell r="AX864">
            <v>0</v>
          </cell>
          <cell r="AY864">
            <v>0</v>
          </cell>
          <cell r="AZ864">
            <v>0</v>
          </cell>
          <cell r="BA864">
            <v>0</v>
          </cell>
          <cell r="BB864">
            <v>0</v>
          </cell>
          <cell r="BC864">
            <v>0</v>
          </cell>
          <cell r="BD864">
            <v>0</v>
          </cell>
          <cell r="BE864">
            <v>0</v>
          </cell>
          <cell r="BF864">
            <v>0</v>
          </cell>
          <cell r="BG864">
            <v>0</v>
          </cell>
          <cell r="BH864">
            <v>0</v>
          </cell>
          <cell r="BI864">
            <v>0</v>
          </cell>
          <cell r="BJ864">
            <v>0</v>
          </cell>
          <cell r="BK864">
            <v>0</v>
          </cell>
          <cell r="BL864">
            <v>0</v>
          </cell>
          <cell r="BM864">
            <v>0</v>
          </cell>
          <cell r="BN864">
            <v>0</v>
          </cell>
          <cell r="BO864">
            <v>0</v>
          </cell>
          <cell r="BP864">
            <v>0</v>
          </cell>
          <cell r="BQ864">
            <v>0</v>
          </cell>
        </row>
        <row r="865">
          <cell r="F865" t="str">
            <v>미주FLCARNIVAL</v>
          </cell>
          <cell r="G865" t="str">
            <v>FLCARNIVAL</v>
          </cell>
          <cell r="H865">
            <v>0</v>
          </cell>
          <cell r="I865">
            <v>0</v>
          </cell>
          <cell r="J865">
            <v>0</v>
          </cell>
          <cell r="K865">
            <v>0</v>
          </cell>
          <cell r="L865">
            <v>0</v>
          </cell>
          <cell r="M865">
            <v>0</v>
          </cell>
          <cell r="N865">
            <v>0</v>
          </cell>
          <cell r="O865">
            <v>0</v>
          </cell>
          <cell r="P865">
            <v>0</v>
          </cell>
          <cell r="Q865">
            <v>0</v>
          </cell>
          <cell r="R865">
            <v>0</v>
          </cell>
          <cell r="S865">
            <v>0</v>
          </cell>
          <cell r="T865">
            <v>0</v>
          </cell>
          <cell r="U865">
            <v>0</v>
          </cell>
          <cell r="V865">
            <v>0</v>
          </cell>
          <cell r="W865">
            <v>0</v>
          </cell>
          <cell r="X865">
            <v>0</v>
          </cell>
          <cell r="Y865">
            <v>0</v>
          </cell>
          <cell r="Z865">
            <v>0</v>
          </cell>
          <cell r="AA865">
            <v>0</v>
          </cell>
          <cell r="AB865">
            <v>0</v>
          </cell>
          <cell r="AC865">
            <v>0</v>
          </cell>
          <cell r="AD865">
            <v>0</v>
          </cell>
          <cell r="AE865">
            <v>0</v>
          </cell>
          <cell r="AF865">
            <v>0</v>
          </cell>
          <cell r="AG865">
            <v>0</v>
          </cell>
          <cell r="AH865">
            <v>0</v>
          </cell>
          <cell r="AI865">
            <v>0</v>
          </cell>
          <cell r="AJ865">
            <v>0</v>
          </cell>
          <cell r="AK865">
            <v>0</v>
          </cell>
          <cell r="AL865">
            <v>0</v>
          </cell>
          <cell r="AN865">
            <v>0</v>
          </cell>
          <cell r="AO865">
            <v>0</v>
          </cell>
          <cell r="AP865">
            <v>0</v>
          </cell>
          <cell r="AQ865">
            <v>0</v>
          </cell>
          <cell r="AR865">
            <v>0</v>
          </cell>
          <cell r="AS865">
            <v>0</v>
          </cell>
          <cell r="AT865">
            <v>0</v>
          </cell>
          <cell r="AU865">
            <v>0</v>
          </cell>
          <cell r="AV865">
            <v>0</v>
          </cell>
          <cell r="AW865">
            <v>0</v>
          </cell>
          <cell r="AX865">
            <v>0</v>
          </cell>
          <cell r="AY865">
            <v>0</v>
          </cell>
          <cell r="AZ865">
            <v>0</v>
          </cell>
          <cell r="BA865">
            <v>0</v>
          </cell>
          <cell r="BB865">
            <v>0</v>
          </cell>
          <cell r="BC865">
            <v>0</v>
          </cell>
          <cell r="BD865">
            <v>0</v>
          </cell>
          <cell r="BE865">
            <v>0</v>
          </cell>
          <cell r="BF865">
            <v>0</v>
          </cell>
          <cell r="BG865">
            <v>0</v>
          </cell>
          <cell r="BH865">
            <v>0</v>
          </cell>
          <cell r="BI865">
            <v>0</v>
          </cell>
          <cell r="BJ865">
            <v>0</v>
          </cell>
          <cell r="BK865">
            <v>0</v>
          </cell>
          <cell r="BL865">
            <v>0</v>
          </cell>
          <cell r="BM865">
            <v>0</v>
          </cell>
          <cell r="BN865">
            <v>0</v>
          </cell>
          <cell r="BO865">
            <v>0</v>
          </cell>
          <cell r="BP865">
            <v>0</v>
          </cell>
          <cell r="BQ865">
            <v>0</v>
          </cell>
        </row>
        <row r="866">
          <cell r="F866" t="str">
            <v>미주FLVQ</v>
          </cell>
          <cell r="G866" t="str">
            <v>FLVQ</v>
          </cell>
          <cell r="H866">
            <v>9</v>
          </cell>
          <cell r="I866">
            <v>220.58713600000002</v>
          </cell>
          <cell r="J866">
            <v>7.5219199999999997</v>
          </cell>
          <cell r="K866">
            <v>228.10905600000001</v>
          </cell>
          <cell r="L866">
            <v>162.56217600000002</v>
          </cell>
          <cell r="M866">
            <v>4.1207039999999999</v>
          </cell>
          <cell r="N866">
            <v>0.10143616</v>
          </cell>
          <cell r="O866">
            <v>0</v>
          </cell>
          <cell r="P866">
            <v>166.78431616</v>
          </cell>
          <cell r="Q866">
            <v>9.916309759999999</v>
          </cell>
          <cell r="R866">
            <v>2.49760896</v>
          </cell>
          <cell r="S866">
            <v>5.4827274880000001</v>
          </cell>
          <cell r="T866">
            <v>184.680962368</v>
          </cell>
          <cell r="U866">
            <v>43.428093632000014</v>
          </cell>
          <cell r="V866">
            <v>19.263999999999999</v>
          </cell>
          <cell r="W866">
            <v>2.0990269439999998</v>
          </cell>
          <cell r="X866">
            <v>0.679392</v>
          </cell>
          <cell r="Y866">
            <v>22.042418943999998</v>
          </cell>
          <cell r="Z866">
            <v>21.385674688000016</v>
          </cell>
          <cell r="AA866">
            <v>42.847231451414416</v>
          </cell>
          <cell r="AB866">
            <v>3.8922112522751049</v>
          </cell>
          <cell r="AC866">
            <v>3.1929195958939904</v>
          </cell>
          <cell r="AD866">
            <v>0.2608312437607358</v>
          </cell>
          <cell r="AE866">
            <v>1.3851509672456916</v>
          </cell>
          <cell r="AF866">
            <v>51.578344510589936</v>
          </cell>
          <cell r="AG866">
            <v>-30.19266982258992</v>
          </cell>
          <cell r="AH866">
            <v>0</v>
          </cell>
          <cell r="AI866">
            <v>0</v>
          </cell>
          <cell r="AJ866">
            <v>-30.19266982258992</v>
          </cell>
          <cell r="AK866">
            <v>5.478986090837223</v>
          </cell>
          <cell r="AL866">
            <v>-24.713683731752695</v>
          </cell>
          <cell r="AN866">
            <v>24509.68177777778</v>
          </cell>
          <cell r="AO866">
            <v>835.76888888888891</v>
          </cell>
          <cell r="AP866">
            <v>25345.450666666668</v>
          </cell>
          <cell r="AQ866">
            <v>18062.464000000004</v>
          </cell>
          <cell r="AR866">
            <v>457.85599999999999</v>
          </cell>
          <cell r="AS866">
            <v>11.270684444444445</v>
          </cell>
          <cell r="AT866">
            <v>0</v>
          </cell>
          <cell r="AU866">
            <v>18531.590684444447</v>
          </cell>
          <cell r="AV866">
            <v>1101.8121955555555</v>
          </cell>
          <cell r="AW866">
            <v>277.51210666666663</v>
          </cell>
          <cell r="AX866">
            <v>609.19194311111119</v>
          </cell>
          <cell r="AY866">
            <v>20520.106929777779</v>
          </cell>
          <cell r="AZ866">
            <v>4825.3437368888908</v>
          </cell>
          <cell r="BA866">
            <v>2140.4444444444443</v>
          </cell>
          <cell r="BB866">
            <v>233.22521599999999</v>
          </cell>
          <cell r="BC866">
            <v>75.488</v>
          </cell>
          <cell r="BD866">
            <v>2449.157660444444</v>
          </cell>
          <cell r="BE866">
            <v>2376.1860764444459</v>
          </cell>
          <cell r="BF866">
            <v>4760.8034946016014</v>
          </cell>
          <cell r="BG866">
            <v>432.46791691945606</v>
          </cell>
          <cell r="BH866">
            <v>354.76884398822119</v>
          </cell>
          <cell r="BI866">
            <v>28.981249306748424</v>
          </cell>
          <cell r="BJ866">
            <v>153.90566302729908</v>
          </cell>
          <cell r="BK866">
            <v>5730.9271678433261</v>
          </cell>
          <cell r="BL866">
            <v>-3354.7410913988801</v>
          </cell>
          <cell r="BM866">
            <v>0</v>
          </cell>
          <cell r="BN866">
            <v>0</v>
          </cell>
          <cell r="BO866">
            <v>-3354.7410913988801</v>
          </cell>
          <cell r="BP866">
            <v>608.77623231524706</v>
          </cell>
          <cell r="BQ866">
            <v>-2745.9648590836327</v>
          </cell>
        </row>
        <row r="867">
          <cell r="F867" t="str">
            <v>미주FLK2700</v>
          </cell>
          <cell r="G867" t="str">
            <v>FLK2700</v>
          </cell>
          <cell r="H867">
            <v>0</v>
          </cell>
          <cell r="I867">
            <v>0</v>
          </cell>
          <cell r="J867">
            <v>0</v>
          </cell>
          <cell r="K867">
            <v>0</v>
          </cell>
          <cell r="L867">
            <v>0</v>
          </cell>
          <cell r="M867">
            <v>0</v>
          </cell>
          <cell r="N867">
            <v>0</v>
          </cell>
          <cell r="O867">
            <v>0</v>
          </cell>
          <cell r="P867">
            <v>0</v>
          </cell>
          <cell r="Q867">
            <v>0</v>
          </cell>
          <cell r="R867">
            <v>0</v>
          </cell>
          <cell r="S867">
            <v>0</v>
          </cell>
          <cell r="T867">
            <v>0</v>
          </cell>
          <cell r="U867">
            <v>0</v>
          </cell>
          <cell r="V867">
            <v>0</v>
          </cell>
          <cell r="W867">
            <v>0</v>
          </cell>
          <cell r="X867">
            <v>0</v>
          </cell>
          <cell r="Y867">
            <v>0</v>
          </cell>
          <cell r="Z867">
            <v>0</v>
          </cell>
          <cell r="AA867">
            <v>0</v>
          </cell>
          <cell r="AB867">
            <v>0</v>
          </cell>
          <cell r="AC867">
            <v>0</v>
          </cell>
          <cell r="AD867">
            <v>0</v>
          </cell>
          <cell r="AE867">
            <v>0</v>
          </cell>
          <cell r="AF867">
            <v>0</v>
          </cell>
          <cell r="AG867">
            <v>0</v>
          </cell>
          <cell r="AH867">
            <v>0</v>
          </cell>
          <cell r="AI867">
            <v>0</v>
          </cell>
          <cell r="AJ867">
            <v>0</v>
          </cell>
          <cell r="AK867">
            <v>0</v>
          </cell>
          <cell r="AL867">
            <v>0</v>
          </cell>
          <cell r="AN867">
            <v>0</v>
          </cell>
          <cell r="AO867">
            <v>0</v>
          </cell>
          <cell r="AP867">
            <v>0</v>
          </cell>
          <cell r="AQ867">
            <v>0</v>
          </cell>
          <cell r="AR867">
            <v>0</v>
          </cell>
          <cell r="AS867">
            <v>0</v>
          </cell>
          <cell r="AT867">
            <v>0</v>
          </cell>
          <cell r="AU867">
            <v>0</v>
          </cell>
          <cell r="AV867">
            <v>0</v>
          </cell>
          <cell r="AW867">
            <v>0</v>
          </cell>
          <cell r="AX867">
            <v>0</v>
          </cell>
          <cell r="AY867">
            <v>0</v>
          </cell>
          <cell r="AZ867">
            <v>0</v>
          </cell>
          <cell r="BA867">
            <v>0</v>
          </cell>
          <cell r="BB867">
            <v>0</v>
          </cell>
          <cell r="BC867">
            <v>0</v>
          </cell>
          <cell r="BD867">
            <v>0</v>
          </cell>
          <cell r="BE867">
            <v>0</v>
          </cell>
          <cell r="BF867">
            <v>0</v>
          </cell>
          <cell r="BG867">
            <v>0</v>
          </cell>
          <cell r="BH867">
            <v>0</v>
          </cell>
          <cell r="BI867">
            <v>0</v>
          </cell>
          <cell r="BJ867">
            <v>0</v>
          </cell>
          <cell r="BK867">
            <v>0</v>
          </cell>
          <cell r="BL867">
            <v>0</v>
          </cell>
          <cell r="BM867">
            <v>0</v>
          </cell>
          <cell r="BN867">
            <v>0</v>
          </cell>
          <cell r="BO867">
            <v>0</v>
          </cell>
          <cell r="BP867">
            <v>0</v>
          </cell>
          <cell r="BQ867">
            <v>0</v>
          </cell>
        </row>
        <row r="868">
          <cell r="F868" t="str">
            <v>미주TOTPICANTO</v>
          </cell>
          <cell r="G868" t="str">
            <v>TOTPICANTO</v>
          </cell>
          <cell r="H868">
            <v>0</v>
          </cell>
          <cell r="I868">
            <v>0</v>
          </cell>
          <cell r="J868">
            <v>0</v>
          </cell>
          <cell r="K868">
            <v>0</v>
          </cell>
          <cell r="L868">
            <v>0</v>
          </cell>
          <cell r="M868">
            <v>0</v>
          </cell>
          <cell r="N868">
            <v>0</v>
          </cell>
          <cell r="O868">
            <v>0</v>
          </cell>
          <cell r="P868">
            <v>0</v>
          </cell>
          <cell r="Q868">
            <v>0</v>
          </cell>
          <cell r="R868">
            <v>0</v>
          </cell>
          <cell r="S868">
            <v>0</v>
          </cell>
          <cell r="T868">
            <v>0</v>
          </cell>
          <cell r="U868">
            <v>0</v>
          </cell>
          <cell r="V868">
            <v>0</v>
          </cell>
          <cell r="W868">
            <v>0</v>
          </cell>
          <cell r="X868">
            <v>0</v>
          </cell>
          <cell r="Y868">
            <v>0</v>
          </cell>
          <cell r="Z868">
            <v>0</v>
          </cell>
          <cell r="AA868">
            <v>0</v>
          </cell>
          <cell r="AB868">
            <v>0</v>
          </cell>
          <cell r="AC868">
            <v>0</v>
          </cell>
          <cell r="AD868">
            <v>0</v>
          </cell>
          <cell r="AE868">
            <v>0</v>
          </cell>
          <cell r="AF868">
            <v>0</v>
          </cell>
          <cell r="AG868">
            <v>0</v>
          </cell>
          <cell r="AH868">
            <v>0</v>
          </cell>
          <cell r="AI868">
            <v>0</v>
          </cell>
          <cell r="AJ868">
            <v>0</v>
          </cell>
          <cell r="AK868">
            <v>0</v>
          </cell>
          <cell r="AL868">
            <v>0</v>
          </cell>
          <cell r="AN868">
            <v>0</v>
          </cell>
          <cell r="AO868">
            <v>0</v>
          </cell>
          <cell r="AP868">
            <v>0</v>
          </cell>
          <cell r="AQ868">
            <v>0</v>
          </cell>
          <cell r="AR868">
            <v>0</v>
          </cell>
          <cell r="AS868">
            <v>0</v>
          </cell>
          <cell r="AT868">
            <v>0</v>
          </cell>
          <cell r="AU868">
            <v>0</v>
          </cell>
          <cell r="AV868">
            <v>0</v>
          </cell>
          <cell r="AW868">
            <v>0</v>
          </cell>
          <cell r="AX868">
            <v>0</v>
          </cell>
          <cell r="AY868">
            <v>0</v>
          </cell>
          <cell r="AZ868">
            <v>0</v>
          </cell>
          <cell r="BA868">
            <v>0</v>
          </cell>
          <cell r="BB868">
            <v>0</v>
          </cell>
          <cell r="BC868">
            <v>0</v>
          </cell>
          <cell r="BD868">
            <v>0</v>
          </cell>
          <cell r="BE868">
            <v>0</v>
          </cell>
          <cell r="BF868">
            <v>0</v>
          </cell>
          <cell r="BG868">
            <v>0</v>
          </cell>
          <cell r="BH868">
            <v>0</v>
          </cell>
          <cell r="BI868">
            <v>0</v>
          </cell>
          <cell r="BJ868">
            <v>0</v>
          </cell>
          <cell r="BK868">
            <v>0</v>
          </cell>
          <cell r="BL868">
            <v>0</v>
          </cell>
          <cell r="BM868">
            <v>0</v>
          </cell>
          <cell r="BN868">
            <v>0</v>
          </cell>
          <cell r="BO868">
            <v>0</v>
          </cell>
          <cell r="BP868">
            <v>0</v>
          </cell>
          <cell r="BQ868">
            <v>0</v>
          </cell>
        </row>
        <row r="869">
          <cell r="F869" t="str">
            <v>미주TOTPRIDE</v>
          </cell>
          <cell r="G869" t="str">
            <v>TOTPRIDE</v>
          </cell>
          <cell r="H869">
            <v>2700</v>
          </cell>
          <cell r="I869">
            <v>34783.472574719999</v>
          </cell>
          <cell r="J869">
            <v>1673.3223882548368</v>
          </cell>
          <cell r="K869">
            <v>36456.79496297484</v>
          </cell>
          <cell r="L869">
            <v>26005.784755840003</v>
          </cell>
          <cell r="M869">
            <v>855.25109599999996</v>
          </cell>
          <cell r="N869">
            <v>16.292631280000002</v>
          </cell>
          <cell r="O869">
            <v>0</v>
          </cell>
          <cell r="P869">
            <v>26877.328483120004</v>
          </cell>
          <cell r="Q869">
            <v>819.53556488000663</v>
          </cell>
          <cell r="R869">
            <v>471.45356984</v>
          </cell>
          <cell r="S869">
            <v>863.95469825315718</v>
          </cell>
          <cell r="T869">
            <v>29032.272316093171</v>
          </cell>
          <cell r="U869">
            <v>7424.5226468816709</v>
          </cell>
          <cell r="V869">
            <v>5137.1715852003035</v>
          </cell>
          <cell r="W869">
            <v>92.437813504000005</v>
          </cell>
          <cell r="X869">
            <v>29.591296</v>
          </cell>
          <cell r="Y869">
            <v>5259.2006947043037</v>
          </cell>
          <cell r="Z869">
            <v>2165.3219521773676</v>
          </cell>
          <cell r="AA869">
            <v>1472.3006954213947</v>
          </cell>
          <cell r="AB869">
            <v>415.1671004782678</v>
          </cell>
          <cell r="AC869">
            <v>452.97735451195359</v>
          </cell>
          <cell r="AD869">
            <v>625.68302580233626</v>
          </cell>
          <cell r="AE869">
            <v>99.891307939576578</v>
          </cell>
          <cell r="AF869">
            <v>3066.0194841535285</v>
          </cell>
          <cell r="AG869">
            <v>-900.6975319761608</v>
          </cell>
          <cell r="AH869">
            <v>0</v>
          </cell>
          <cell r="AI869">
            <v>0</v>
          </cell>
          <cell r="AJ869">
            <v>-900.6975319761608</v>
          </cell>
          <cell r="AK869">
            <v>311.68973323419374</v>
          </cell>
          <cell r="AL869">
            <v>-589.00779874196701</v>
          </cell>
          <cell r="AN869">
            <v>12882.767620266666</v>
          </cell>
          <cell r="AO869">
            <v>619.74903268697653</v>
          </cell>
          <cell r="AP869">
            <v>13502.516652953645</v>
          </cell>
          <cell r="AQ869">
            <v>9631.7721317925952</v>
          </cell>
          <cell r="AR869">
            <v>316.75966518518516</v>
          </cell>
          <cell r="AS869">
            <v>6.0343078814814826</v>
          </cell>
          <cell r="AT869">
            <v>0</v>
          </cell>
          <cell r="AU869">
            <v>9954.566104859261</v>
          </cell>
          <cell r="AV869">
            <v>303.53169069629877</v>
          </cell>
          <cell r="AW869">
            <v>174.61243327407408</v>
          </cell>
          <cell r="AX869">
            <v>319.98322157524342</v>
          </cell>
          <cell r="AY869">
            <v>10752.693450404879</v>
          </cell>
          <cell r="AZ869">
            <v>2749.8232025487669</v>
          </cell>
          <cell r="BA869">
            <v>1902.6561426667793</v>
          </cell>
          <cell r="BB869">
            <v>34.2362272237037</v>
          </cell>
          <cell r="BC869">
            <v>10.95973925925926</v>
          </cell>
          <cell r="BD869">
            <v>1947.8521091497421</v>
          </cell>
          <cell r="BE869">
            <v>801.97109339902511</v>
          </cell>
          <cell r="BF869">
            <v>545.29655385977583</v>
          </cell>
          <cell r="BG869">
            <v>153.76559276972881</v>
          </cell>
          <cell r="BH869">
            <v>167.76939055998281</v>
          </cell>
          <cell r="BI869">
            <v>231.7344540008653</v>
          </cell>
          <cell r="BJ869">
            <v>36.996780718361698</v>
          </cell>
          <cell r="BK869">
            <v>1135.5627719087142</v>
          </cell>
          <cell r="BL869">
            <v>-333.59167850968919</v>
          </cell>
          <cell r="BM869">
            <v>0</v>
          </cell>
          <cell r="BN869">
            <v>0</v>
          </cell>
          <cell r="BO869">
            <v>-333.59167850968919</v>
          </cell>
          <cell r="BP869">
            <v>115.44064193859028</v>
          </cell>
          <cell r="BQ869">
            <v>-218.15103657109887</v>
          </cell>
        </row>
        <row r="870">
          <cell r="F870" t="str">
            <v>미주TOTCERATO</v>
          </cell>
          <cell r="G870" t="str">
            <v>TOTCERATO</v>
          </cell>
          <cell r="H870">
            <v>4934</v>
          </cell>
          <cell r="I870">
            <v>72537.233874240017</v>
          </cell>
          <cell r="J870">
            <v>3153.5221379874602</v>
          </cell>
          <cell r="K870">
            <v>75690.756012227474</v>
          </cell>
          <cell r="L870">
            <v>52480.751892159999</v>
          </cell>
          <cell r="M870">
            <v>1605.301944</v>
          </cell>
          <cell r="N870">
            <v>32.833133920000016</v>
          </cell>
          <cell r="O870">
            <v>0</v>
          </cell>
          <cell r="P870">
            <v>54118.886970079999</v>
          </cell>
          <cell r="Q870">
            <v>1662.1737977600087</v>
          </cell>
          <cell r="R870">
            <v>1017.0366993599997</v>
          </cell>
          <cell r="S870">
            <v>1592.5996584920697</v>
          </cell>
          <cell r="T870">
            <v>58390.697125692081</v>
          </cell>
          <cell r="U870">
            <v>17300.058886535386</v>
          </cell>
          <cell r="V870">
            <v>15201.172888802259</v>
          </cell>
          <cell r="W870">
            <v>202.6858732</v>
          </cell>
          <cell r="X870">
            <v>52.46416</v>
          </cell>
          <cell r="Y870">
            <v>15456.322922002259</v>
          </cell>
          <cell r="Z870">
            <v>1843.7359645331253</v>
          </cell>
          <cell r="AA870">
            <v>4563.5536840103332</v>
          </cell>
          <cell r="AB870">
            <v>863.83274718701591</v>
          </cell>
          <cell r="AC870">
            <v>943.3113253766428</v>
          </cell>
          <cell r="AD870">
            <v>1239.1850175771942</v>
          </cell>
          <cell r="AE870">
            <v>207.49881813464663</v>
          </cell>
          <cell r="AF870">
            <v>7817.3815922858321</v>
          </cell>
          <cell r="AG870">
            <v>-5973.6456277527068</v>
          </cell>
          <cell r="AH870">
            <v>0</v>
          </cell>
          <cell r="AI870">
            <v>0</v>
          </cell>
          <cell r="AJ870">
            <v>-5973.6456277527068</v>
          </cell>
          <cell r="AK870">
            <v>645.12503257644244</v>
          </cell>
          <cell r="AL870">
            <v>-5328.5205951762646</v>
          </cell>
          <cell r="AN870">
            <v>14701.506662796923</v>
          </cell>
          <cell r="AO870">
            <v>639.14108998529798</v>
          </cell>
          <cell r="AP870">
            <v>15340.647752782219</v>
          </cell>
          <cell r="AQ870">
            <v>10636.552876400487</v>
          </cell>
          <cell r="AR870">
            <v>325.35507580056748</v>
          </cell>
          <cell r="AS870">
            <v>6.6544657316578872</v>
          </cell>
          <cell r="AT870">
            <v>0</v>
          </cell>
          <cell r="AU870">
            <v>10968.562417932711</v>
          </cell>
          <cell r="AV870">
            <v>336.8815966274845</v>
          </cell>
          <cell r="AW870">
            <v>206.12823254154839</v>
          </cell>
          <cell r="AX870">
            <v>322.78063609486617</v>
          </cell>
          <cell r="AY870">
            <v>11834.352883196612</v>
          </cell>
          <cell r="AZ870">
            <v>3506.2948695856071</v>
          </cell>
          <cell r="BA870">
            <v>3080.9024906368581</v>
          </cell>
          <cell r="BB870">
            <v>41.079423023915687</v>
          </cell>
          <cell r="BC870">
            <v>10.633190109444669</v>
          </cell>
          <cell r="BD870">
            <v>3132.6151037702184</v>
          </cell>
          <cell r="BE870">
            <v>373.67976581538818</v>
          </cell>
          <cell r="BF870">
            <v>924.9196765322929</v>
          </cell>
          <cell r="BG870">
            <v>175.07757340636724</v>
          </cell>
          <cell r="BH870">
            <v>191.18591920888585</v>
          </cell>
          <cell r="BI870">
            <v>251.15221272338755</v>
          </cell>
          <cell r="BJ870">
            <v>42.054888150516142</v>
          </cell>
          <cell r="BK870">
            <v>1584.3902700214496</v>
          </cell>
          <cell r="BL870">
            <v>-1210.7105042060614</v>
          </cell>
          <cell r="BM870">
            <v>0</v>
          </cell>
          <cell r="BN870">
            <v>0</v>
          </cell>
          <cell r="BO870">
            <v>-1210.7105042060614</v>
          </cell>
          <cell r="BP870">
            <v>130.75091864135436</v>
          </cell>
          <cell r="BQ870">
            <v>-1079.9595855647071</v>
          </cell>
        </row>
        <row r="871">
          <cell r="F871" t="str">
            <v>미주TOTED</v>
          </cell>
          <cell r="G871" t="str">
            <v>TOTED</v>
          </cell>
          <cell r="H871">
            <v>0</v>
          </cell>
          <cell r="I871">
            <v>0</v>
          </cell>
          <cell r="J871">
            <v>0</v>
          </cell>
          <cell r="K871">
            <v>0</v>
          </cell>
          <cell r="L871">
            <v>0</v>
          </cell>
          <cell r="M871">
            <v>0</v>
          </cell>
          <cell r="N871">
            <v>0</v>
          </cell>
          <cell r="O871">
            <v>0</v>
          </cell>
          <cell r="P871">
            <v>0</v>
          </cell>
          <cell r="Q871">
            <v>0</v>
          </cell>
          <cell r="R871">
            <v>0</v>
          </cell>
          <cell r="S871">
            <v>0</v>
          </cell>
          <cell r="T871">
            <v>0</v>
          </cell>
          <cell r="U871">
            <v>0</v>
          </cell>
          <cell r="V871">
            <v>0</v>
          </cell>
          <cell r="W871">
            <v>0</v>
          </cell>
          <cell r="X871">
            <v>0</v>
          </cell>
          <cell r="Y871">
            <v>0</v>
          </cell>
          <cell r="Z871">
            <v>0</v>
          </cell>
          <cell r="AA871">
            <v>0</v>
          </cell>
          <cell r="AB871">
            <v>0</v>
          </cell>
          <cell r="AC871">
            <v>0</v>
          </cell>
          <cell r="AD871">
            <v>0</v>
          </cell>
          <cell r="AE871">
            <v>0</v>
          </cell>
          <cell r="AF871">
            <v>0</v>
          </cell>
          <cell r="AG871">
            <v>0</v>
          </cell>
          <cell r="AH871">
            <v>0</v>
          </cell>
          <cell r="AI871">
            <v>0</v>
          </cell>
          <cell r="AJ871">
            <v>0</v>
          </cell>
          <cell r="AK871">
            <v>0</v>
          </cell>
          <cell r="AL871">
            <v>0</v>
          </cell>
          <cell r="AN871">
            <v>0</v>
          </cell>
          <cell r="AO871">
            <v>0</v>
          </cell>
          <cell r="AP871">
            <v>0</v>
          </cell>
          <cell r="AQ871">
            <v>0</v>
          </cell>
          <cell r="AR871">
            <v>0</v>
          </cell>
          <cell r="AS871">
            <v>0</v>
          </cell>
          <cell r="AT871">
            <v>0</v>
          </cell>
          <cell r="AU871">
            <v>0</v>
          </cell>
          <cell r="AV871">
            <v>0</v>
          </cell>
          <cell r="AW871">
            <v>0</v>
          </cell>
          <cell r="AX871">
            <v>0</v>
          </cell>
          <cell r="AY871">
            <v>0</v>
          </cell>
          <cell r="AZ871">
            <v>0</v>
          </cell>
          <cell r="BA871">
            <v>0</v>
          </cell>
          <cell r="BB871">
            <v>0</v>
          </cell>
          <cell r="BC871">
            <v>0</v>
          </cell>
          <cell r="BD871">
            <v>0</v>
          </cell>
          <cell r="BE871">
            <v>0</v>
          </cell>
          <cell r="BF871">
            <v>0</v>
          </cell>
          <cell r="BG871">
            <v>0</v>
          </cell>
          <cell r="BH871">
            <v>0</v>
          </cell>
          <cell r="BI871">
            <v>0</v>
          </cell>
          <cell r="BJ871">
            <v>0</v>
          </cell>
          <cell r="BK871">
            <v>0</v>
          </cell>
          <cell r="BL871">
            <v>0</v>
          </cell>
          <cell r="BM871">
            <v>0</v>
          </cell>
          <cell r="BN871">
            <v>0</v>
          </cell>
          <cell r="BO871">
            <v>0</v>
          </cell>
          <cell r="BP871">
            <v>0</v>
          </cell>
          <cell r="BQ871">
            <v>0</v>
          </cell>
        </row>
        <row r="872">
          <cell r="F872" t="str">
            <v>미주TOTOPTIMA</v>
          </cell>
          <cell r="G872" t="str">
            <v>TOTOPTIMA</v>
          </cell>
          <cell r="H872">
            <v>4</v>
          </cell>
          <cell r="I872">
            <v>58.653351680000007</v>
          </cell>
          <cell r="J872">
            <v>2.5804800000000001</v>
          </cell>
          <cell r="K872">
            <v>61.233831680000009</v>
          </cell>
          <cell r="L872">
            <v>46.547343360000006</v>
          </cell>
          <cell r="M872">
            <v>0</v>
          </cell>
          <cell r="N872">
            <v>0</v>
          </cell>
          <cell r="O872">
            <v>0</v>
          </cell>
          <cell r="P872">
            <v>46.547343360000006</v>
          </cell>
          <cell r="Q872">
            <v>0</v>
          </cell>
          <cell r="R872">
            <v>0</v>
          </cell>
          <cell r="S872">
            <v>0.35840000000000005</v>
          </cell>
          <cell r="T872">
            <v>46.90574336000001</v>
          </cell>
          <cell r="U872">
            <v>14.328088319999999</v>
          </cell>
          <cell r="V872">
            <v>18.48859264</v>
          </cell>
          <cell r="W872">
            <v>0.84697087999999998</v>
          </cell>
          <cell r="X872">
            <v>0.301952</v>
          </cell>
          <cell r="Y872">
            <v>19.637515520000001</v>
          </cell>
          <cell r="Z872">
            <v>-5.3094272000000018</v>
          </cell>
          <cell r="AA872">
            <v>3.257987998747208</v>
          </cell>
          <cell r="AB872">
            <v>1.0448292271430724</v>
          </cell>
          <cell r="AC872">
            <v>0.85711064931480063</v>
          </cell>
          <cell r="AD872">
            <v>7.0017809715235274E-2</v>
          </cell>
          <cell r="AE872">
            <v>0.37183136288859953</v>
          </cell>
          <cell r="AF872">
            <v>5.6017770478089153</v>
          </cell>
          <cell r="AG872">
            <v>-10.911204247808918</v>
          </cell>
          <cell r="AH872">
            <v>0</v>
          </cell>
          <cell r="AI872">
            <v>0</v>
          </cell>
          <cell r="AJ872">
            <v>-10.911204247808918</v>
          </cell>
          <cell r="AK872">
            <v>1.4707847112540231</v>
          </cell>
          <cell r="AL872">
            <v>-9.4404195365548951</v>
          </cell>
          <cell r="AN872">
            <v>14663.337920000002</v>
          </cell>
          <cell r="AO872">
            <v>645.12</v>
          </cell>
          <cell r="AP872">
            <v>15308.457920000003</v>
          </cell>
          <cell r="AQ872">
            <v>11636.835840000002</v>
          </cell>
          <cell r="AR872">
            <v>0</v>
          </cell>
          <cell r="AS872">
            <v>0</v>
          </cell>
          <cell r="AT872">
            <v>0</v>
          </cell>
          <cell r="AU872">
            <v>11636.835840000002</v>
          </cell>
          <cell r="AV872">
            <v>0</v>
          </cell>
          <cell r="AW872">
            <v>0</v>
          </cell>
          <cell r="AX872">
            <v>89.600000000000009</v>
          </cell>
          <cell r="AY872">
            <v>11726.435840000002</v>
          </cell>
          <cell r="AZ872">
            <v>3582.0220799999997</v>
          </cell>
          <cell r="BA872">
            <v>4622.1481599999997</v>
          </cell>
          <cell r="BB872">
            <v>211.74271999999999</v>
          </cell>
          <cell r="BC872">
            <v>75.488</v>
          </cell>
          <cell r="BD872">
            <v>4909.3788800000002</v>
          </cell>
          <cell r="BE872">
            <v>-1327.3568000000005</v>
          </cell>
          <cell r="BF872">
            <v>814.49699968680204</v>
          </cell>
          <cell r="BG872">
            <v>261.20730678576808</v>
          </cell>
          <cell r="BH872">
            <v>214.27766232870016</v>
          </cell>
          <cell r="BI872">
            <v>17.504452428808818</v>
          </cell>
          <cell r="BJ872">
            <v>92.957840722149882</v>
          </cell>
          <cell r="BK872">
            <v>1400.4442619522288</v>
          </cell>
          <cell r="BL872">
            <v>-2727.8010619522297</v>
          </cell>
          <cell r="BM872">
            <v>0</v>
          </cell>
          <cell r="BN872">
            <v>0</v>
          </cell>
          <cell r="BO872">
            <v>-2727.8010619522297</v>
          </cell>
          <cell r="BP872">
            <v>367.69617781350576</v>
          </cell>
          <cell r="BQ872">
            <v>-2360.1048841387237</v>
          </cell>
        </row>
        <row r="873">
          <cell r="F873" t="str">
            <v>미주TOTLOTZE</v>
          </cell>
          <cell r="G873" t="str">
            <v>TOTLOTZE</v>
          </cell>
          <cell r="H873">
            <v>1759</v>
          </cell>
          <cell r="I873">
            <v>30821.837004800003</v>
          </cell>
          <cell r="J873">
            <v>1114.6053066335653</v>
          </cell>
          <cell r="K873">
            <v>31936.44231143357</v>
          </cell>
          <cell r="L873">
            <v>23928.933983039999</v>
          </cell>
          <cell r="M873">
            <v>707.02755999999999</v>
          </cell>
          <cell r="N873">
            <v>14.947087839999947</v>
          </cell>
          <cell r="O873">
            <v>0</v>
          </cell>
          <cell r="P873">
            <v>24650.90863088</v>
          </cell>
          <cell r="Q873">
            <v>674.93245383999999</v>
          </cell>
          <cell r="R873">
            <v>248.38676104000007</v>
          </cell>
          <cell r="S873">
            <v>565.2536562121054</v>
          </cell>
          <cell r="T873">
            <v>26139.481501972106</v>
          </cell>
          <cell r="U873">
            <v>5796.9608094614632</v>
          </cell>
          <cell r="V873">
            <v>5476.5688214097663</v>
          </cell>
          <cell r="W873">
            <v>51.765045759999992</v>
          </cell>
          <cell r="X873">
            <v>6.265504</v>
          </cell>
          <cell r="Y873">
            <v>5534.5993711697674</v>
          </cell>
          <cell r="Z873">
            <v>262.36143829169612</v>
          </cell>
          <cell r="AA873">
            <v>2368.4585547683241</v>
          </cell>
          <cell r="AB873">
            <v>345.93019946189361</v>
          </cell>
          <cell r="AC873">
            <v>394.82961451938343</v>
          </cell>
          <cell r="AD873">
            <v>540.06698306100213</v>
          </cell>
          <cell r="AE873">
            <v>75.826340587217615</v>
          </cell>
          <cell r="AF873">
            <v>3725.1116923978202</v>
          </cell>
          <cell r="AG873">
            <v>-3462.750254106124</v>
          </cell>
          <cell r="AH873">
            <v>0</v>
          </cell>
          <cell r="AI873">
            <v>0</v>
          </cell>
          <cell r="AJ873">
            <v>-3462.750254106124</v>
          </cell>
          <cell r="AK873">
            <v>215.68167444005763</v>
          </cell>
          <cell r="AL873">
            <v>-3247.0685796660664</v>
          </cell>
          <cell r="AN873">
            <v>17522.363277316661</v>
          </cell>
          <cell r="AO873">
            <v>633.65850291845675</v>
          </cell>
          <cell r="AP873">
            <v>18156.021780235114</v>
          </cell>
          <cell r="AQ873">
            <v>13603.714600932348</v>
          </cell>
          <cell r="AR873">
            <v>401.9485844229676</v>
          </cell>
          <cell r="AS873">
            <v>8.497491665719128</v>
          </cell>
          <cell r="AT873">
            <v>0</v>
          </cell>
          <cell r="AU873">
            <v>14014.160677021035</v>
          </cell>
          <cell r="AV873">
            <v>383.70236147811255</v>
          </cell>
          <cell r="AW873">
            <v>141.20907392836844</v>
          </cell>
          <cell r="AX873">
            <v>321.34943502677964</v>
          </cell>
          <cell r="AY873">
            <v>14860.421547454296</v>
          </cell>
          <cell r="AZ873">
            <v>3295.6002327808201</v>
          </cell>
          <cell r="BA873">
            <v>3113.4558393460866</v>
          </cell>
          <cell r="BB873">
            <v>29.428678658328593</v>
          </cell>
          <cell r="BC873">
            <v>3.5619693007390563</v>
          </cell>
          <cell r="BD873">
            <v>3146.4464873051552</v>
          </cell>
          <cell r="BE873">
            <v>149.1537454756658</v>
          </cell>
          <cell r="BF873">
            <v>1346.4801334669266</v>
          </cell>
          <cell r="BG873">
            <v>196.66299002950177</v>
          </cell>
          <cell r="BH873">
            <v>224.46254378589168</v>
          </cell>
          <cell r="BI873">
            <v>307.03068963104158</v>
          </cell>
          <cell r="BJ873">
            <v>43.107641038782042</v>
          </cell>
          <cell r="BK873">
            <v>2117.7439979521437</v>
          </cell>
          <cell r="BL873">
            <v>-1968.5902524764776</v>
          </cell>
          <cell r="BM873">
            <v>0</v>
          </cell>
          <cell r="BN873">
            <v>0</v>
          </cell>
          <cell r="BO873">
            <v>-1968.5902524764776</v>
          </cell>
          <cell r="BP873">
            <v>122.61607415580309</v>
          </cell>
          <cell r="BQ873">
            <v>-1845.9741783206744</v>
          </cell>
        </row>
        <row r="874">
          <cell r="F874" t="str">
            <v>미주TOTOPIRUS</v>
          </cell>
          <cell r="G874" t="str">
            <v>TOTOPIRUS</v>
          </cell>
          <cell r="H874">
            <v>755</v>
          </cell>
          <cell r="I874">
            <v>19278.210599999999</v>
          </cell>
          <cell r="J874">
            <v>544.34330709796984</v>
          </cell>
          <cell r="K874">
            <v>19822.553907097968</v>
          </cell>
          <cell r="L874">
            <v>14679.737408000001</v>
          </cell>
          <cell r="M874">
            <v>325.40921600000001</v>
          </cell>
          <cell r="N874">
            <v>9.1043297600000006</v>
          </cell>
          <cell r="O874">
            <v>0</v>
          </cell>
          <cell r="P874">
            <v>15014.25095376</v>
          </cell>
          <cell r="Q874">
            <v>402.96347008000004</v>
          </cell>
          <cell r="R874">
            <v>116.37306504</v>
          </cell>
          <cell r="S874">
            <v>262.13593284458631</v>
          </cell>
          <cell r="T874">
            <v>15795.723421724586</v>
          </cell>
          <cell r="U874">
            <v>4026.8304853733839</v>
          </cell>
          <cell r="V874">
            <v>2879.2756711245456</v>
          </cell>
          <cell r="W874">
            <v>41.225218047999988</v>
          </cell>
          <cell r="X874">
            <v>1.434272</v>
          </cell>
          <cell r="Y874">
            <v>2921.9351611725456</v>
          </cell>
          <cell r="Z874">
            <v>1104.8953242008383</v>
          </cell>
          <cell r="AA874">
            <v>865.9134698602013</v>
          </cell>
          <cell r="AB874">
            <v>212.88745611927399</v>
          </cell>
          <cell r="AC874">
            <v>245.97165029478455</v>
          </cell>
          <cell r="AD874">
            <v>325.49175665484159</v>
          </cell>
          <cell r="AE874">
            <v>45.390392476721594</v>
          </cell>
          <cell r="AF874">
            <v>1695.6547254058232</v>
          </cell>
          <cell r="AG874">
            <v>-590.7594012049849</v>
          </cell>
          <cell r="AH874">
            <v>0</v>
          </cell>
          <cell r="AI874">
            <v>0</v>
          </cell>
          <cell r="AJ874">
            <v>-590.7594012049849</v>
          </cell>
          <cell r="AK874">
            <v>124.58909507939221</v>
          </cell>
          <cell r="AL874">
            <v>-466.17030612559267</v>
          </cell>
          <cell r="AN874">
            <v>25534.053774834436</v>
          </cell>
          <cell r="AO874">
            <v>720.98451271254282</v>
          </cell>
          <cell r="AP874">
            <v>26255.038287546977</v>
          </cell>
          <cell r="AQ874">
            <v>19443.360805298013</v>
          </cell>
          <cell r="AR874">
            <v>431.00558410596028</v>
          </cell>
          <cell r="AS874">
            <v>12.058714913907284</v>
          </cell>
          <cell r="AT874">
            <v>0</v>
          </cell>
          <cell r="AU874">
            <v>19886.425104317881</v>
          </cell>
          <cell r="AV874">
            <v>533.7264504370861</v>
          </cell>
          <cell r="AW874">
            <v>154.13650998675496</v>
          </cell>
          <cell r="AX874">
            <v>347.19991105243218</v>
          </cell>
          <cell r="AY874">
            <v>20921.487975794153</v>
          </cell>
          <cell r="AZ874">
            <v>5333.550311752826</v>
          </cell>
          <cell r="BA874">
            <v>3813.6101604298615</v>
          </cell>
          <cell r="BB874">
            <v>54.602937811920512</v>
          </cell>
          <cell r="BC874">
            <v>1.8996980132450332</v>
          </cell>
          <cell r="BD874">
            <v>3870.1127962550277</v>
          </cell>
          <cell r="BE874">
            <v>1463.4375154977993</v>
          </cell>
          <cell r="BF874">
            <v>1146.905258092982</v>
          </cell>
          <cell r="BG874">
            <v>281.97014055532981</v>
          </cell>
          <cell r="BH874">
            <v>325.79026529110541</v>
          </cell>
          <cell r="BI874">
            <v>431.11490947661139</v>
          </cell>
          <cell r="BJ874">
            <v>60.119725134730587</v>
          </cell>
          <cell r="BK874">
            <v>2245.9002985507595</v>
          </cell>
          <cell r="BL874">
            <v>-782.46278305296016</v>
          </cell>
          <cell r="BM874">
            <v>0</v>
          </cell>
          <cell r="BN874">
            <v>0</v>
          </cell>
          <cell r="BO874">
            <v>-782.46278305296016</v>
          </cell>
          <cell r="BP874">
            <v>165.01866897932743</v>
          </cell>
          <cell r="BQ874">
            <v>-617.44411407363259</v>
          </cell>
        </row>
        <row r="875">
          <cell r="F875" t="str">
            <v>미주TOTCARENS</v>
          </cell>
          <cell r="G875" t="str">
            <v>TOTCARENS</v>
          </cell>
          <cell r="H875">
            <v>0</v>
          </cell>
          <cell r="I875">
            <v>0</v>
          </cell>
          <cell r="J875">
            <v>0</v>
          </cell>
          <cell r="K875">
            <v>0</v>
          </cell>
          <cell r="L875">
            <v>0</v>
          </cell>
          <cell r="M875">
            <v>0</v>
          </cell>
          <cell r="N875">
            <v>0</v>
          </cell>
          <cell r="O875">
            <v>0</v>
          </cell>
          <cell r="P875">
            <v>0</v>
          </cell>
          <cell r="Q875">
            <v>0</v>
          </cell>
          <cell r="R875">
            <v>0</v>
          </cell>
          <cell r="S875">
            <v>0</v>
          </cell>
          <cell r="T875">
            <v>0</v>
          </cell>
          <cell r="U875">
            <v>0</v>
          </cell>
          <cell r="V875">
            <v>0</v>
          </cell>
          <cell r="W875">
            <v>0</v>
          </cell>
          <cell r="X875">
            <v>0</v>
          </cell>
          <cell r="Y875">
            <v>0</v>
          </cell>
          <cell r="Z875">
            <v>0</v>
          </cell>
          <cell r="AA875">
            <v>0</v>
          </cell>
          <cell r="AB875">
            <v>0</v>
          </cell>
          <cell r="AC875">
            <v>0</v>
          </cell>
          <cell r="AD875">
            <v>0</v>
          </cell>
          <cell r="AE875">
            <v>0</v>
          </cell>
          <cell r="AF875">
            <v>0</v>
          </cell>
          <cell r="AG875">
            <v>0</v>
          </cell>
          <cell r="AH875">
            <v>0</v>
          </cell>
          <cell r="AI875">
            <v>0</v>
          </cell>
          <cell r="AJ875">
            <v>0</v>
          </cell>
          <cell r="AK875">
            <v>0</v>
          </cell>
          <cell r="AL875">
            <v>0</v>
          </cell>
          <cell r="AN875">
            <v>0</v>
          </cell>
          <cell r="AO875">
            <v>0</v>
          </cell>
          <cell r="AP875">
            <v>0</v>
          </cell>
          <cell r="AQ875">
            <v>0</v>
          </cell>
          <cell r="AR875">
            <v>0</v>
          </cell>
          <cell r="AS875">
            <v>0</v>
          </cell>
          <cell r="AT875">
            <v>0</v>
          </cell>
          <cell r="AU875">
            <v>0</v>
          </cell>
          <cell r="AV875">
            <v>0</v>
          </cell>
          <cell r="AW875">
            <v>0</v>
          </cell>
          <cell r="AX875">
            <v>0</v>
          </cell>
          <cell r="AY875">
            <v>0</v>
          </cell>
          <cell r="AZ875">
            <v>0</v>
          </cell>
          <cell r="BA875">
            <v>0</v>
          </cell>
          <cell r="BB875">
            <v>0</v>
          </cell>
          <cell r="BC875">
            <v>0</v>
          </cell>
          <cell r="BD875">
            <v>0</v>
          </cell>
          <cell r="BE875">
            <v>0</v>
          </cell>
          <cell r="BF875">
            <v>0</v>
          </cell>
          <cell r="BG875">
            <v>0</v>
          </cell>
          <cell r="BH875">
            <v>0</v>
          </cell>
          <cell r="BI875">
            <v>0</v>
          </cell>
          <cell r="BJ875">
            <v>0</v>
          </cell>
          <cell r="BK875">
            <v>0</v>
          </cell>
          <cell r="BL875">
            <v>0</v>
          </cell>
          <cell r="BM875">
            <v>0</v>
          </cell>
          <cell r="BN875">
            <v>0</v>
          </cell>
          <cell r="BO875">
            <v>0</v>
          </cell>
          <cell r="BP875">
            <v>0</v>
          </cell>
          <cell r="BQ875">
            <v>0</v>
          </cell>
        </row>
        <row r="876">
          <cell r="F876" t="str">
            <v>미주TOTN.CARENS</v>
          </cell>
          <cell r="G876" t="str">
            <v>TOTN.CARENS</v>
          </cell>
          <cell r="H876">
            <v>1896</v>
          </cell>
          <cell r="I876">
            <v>34558.475017919991</v>
          </cell>
          <cell r="J876">
            <v>1318.672543856771</v>
          </cell>
          <cell r="K876">
            <v>35877.147561776765</v>
          </cell>
          <cell r="L876">
            <v>25444.155528000003</v>
          </cell>
          <cell r="M876">
            <v>793.66838400000006</v>
          </cell>
          <cell r="N876">
            <v>15.967086079999994</v>
          </cell>
          <cell r="O876">
            <v>0</v>
          </cell>
          <cell r="P876">
            <v>26253.79099808</v>
          </cell>
          <cell r="Q876">
            <v>930.34685760000002</v>
          </cell>
          <cell r="R876">
            <v>279.85558760000009</v>
          </cell>
          <cell r="S876">
            <v>723.34363000431745</v>
          </cell>
          <cell r="T876">
            <v>28187.337073284318</v>
          </cell>
          <cell r="U876">
            <v>7689.8104884924487</v>
          </cell>
          <cell r="V876">
            <v>3591.1391578084149</v>
          </cell>
          <cell r="W876">
            <v>136.95409791999998</v>
          </cell>
          <cell r="X876">
            <v>40.461568</v>
          </cell>
          <cell r="Y876">
            <v>3768.5548237284147</v>
          </cell>
          <cell r="Z876">
            <v>3921.2556647640345</v>
          </cell>
          <cell r="AA876">
            <v>4522.0933049139576</v>
          </cell>
          <cell r="AB876">
            <v>445.06596422127251</v>
          </cell>
          <cell r="AC876">
            <v>458.65110185811295</v>
          </cell>
          <cell r="AD876">
            <v>460.95714399422059</v>
          </cell>
          <cell r="AE876">
            <v>118.55890782101341</v>
          </cell>
          <cell r="AF876">
            <v>6005.3264228085764</v>
          </cell>
          <cell r="AG876">
            <v>-2084.0707580445423</v>
          </cell>
          <cell r="AH876">
            <v>0</v>
          </cell>
          <cell r="AI876">
            <v>0</v>
          </cell>
          <cell r="AJ876">
            <v>-2084.0707580445423</v>
          </cell>
          <cell r="AK876">
            <v>397.81135573637016</v>
          </cell>
          <cell r="AL876">
            <v>-1686.2594023081722</v>
          </cell>
          <cell r="AN876">
            <v>18227.043785822778</v>
          </cell>
          <cell r="AO876">
            <v>695.50239654892982</v>
          </cell>
          <cell r="AP876">
            <v>18922.546182371712</v>
          </cell>
          <cell r="AQ876">
            <v>13419.913253164559</v>
          </cell>
          <cell r="AR876">
            <v>418.60146835443038</v>
          </cell>
          <cell r="AS876">
            <v>8.4214589029535833</v>
          </cell>
          <cell r="AT876">
            <v>0</v>
          </cell>
          <cell r="AU876">
            <v>13846.936180421941</v>
          </cell>
          <cell r="AV876">
            <v>490.68927088607597</v>
          </cell>
          <cell r="AW876">
            <v>147.60315801687767</v>
          </cell>
          <cell r="AX876">
            <v>381.51035337780451</v>
          </cell>
          <cell r="AY876">
            <v>14866.738962702699</v>
          </cell>
          <cell r="AZ876">
            <v>4055.8072196690132</v>
          </cell>
          <cell r="BA876">
            <v>1894.0607372407253</v>
          </cell>
          <cell r="BB876">
            <v>72.233174008438809</v>
          </cell>
          <cell r="BC876">
            <v>21.340489451476795</v>
          </cell>
          <cell r="BD876">
            <v>1987.6344007006405</v>
          </cell>
          <cell r="BE876">
            <v>2068.1728189683727</v>
          </cell>
          <cell r="BF876">
            <v>2385.0703084989227</v>
          </cell>
          <cell r="BG876">
            <v>234.73943260615638</v>
          </cell>
          <cell r="BH876">
            <v>241.90458958761232</v>
          </cell>
          <cell r="BI876">
            <v>243.12085653703616</v>
          </cell>
          <cell r="BJ876">
            <v>62.531069525850953</v>
          </cell>
          <cell r="BK876">
            <v>3167.366256755578</v>
          </cell>
          <cell r="BL876">
            <v>-1099.193437787206</v>
          </cell>
          <cell r="BM876">
            <v>0</v>
          </cell>
          <cell r="BN876">
            <v>0</v>
          </cell>
          <cell r="BO876">
            <v>-1099.193437787206</v>
          </cell>
          <cell r="BP876">
            <v>209.81611589471001</v>
          </cell>
          <cell r="BQ876">
            <v>-889.37732189249584</v>
          </cell>
        </row>
        <row r="877">
          <cell r="F877" t="str">
            <v>미주TOTSPORTAGE</v>
          </cell>
          <cell r="G877" t="str">
            <v>TOTSPORTAGE</v>
          </cell>
          <cell r="H877">
            <v>3570</v>
          </cell>
          <cell r="I877">
            <v>69132.038245439995</v>
          </cell>
          <cell r="J877">
            <v>2341.9143252920203</v>
          </cell>
          <cell r="K877">
            <v>71473.952570732014</v>
          </cell>
          <cell r="L877">
            <v>52583.76591504128</v>
          </cell>
          <cell r="M877">
            <v>1519.6966640000001</v>
          </cell>
          <cell r="N877">
            <v>32.837079759999995</v>
          </cell>
          <cell r="O877">
            <v>0</v>
          </cell>
          <cell r="P877">
            <v>54136.299658801276</v>
          </cell>
          <cell r="Q877">
            <v>1653.5607688</v>
          </cell>
          <cell r="R877">
            <v>645.35586127999943</v>
          </cell>
          <cell r="S877">
            <v>1238.3564533109773</v>
          </cell>
          <cell r="T877">
            <v>57673.572742192257</v>
          </cell>
          <cell r="U877">
            <v>13800.379828539761</v>
          </cell>
          <cell r="V877">
            <v>11210.050668330005</v>
          </cell>
          <cell r="W877">
            <v>167.92369584000005</v>
          </cell>
          <cell r="X877">
            <v>36.007776</v>
          </cell>
          <cell r="Y877">
            <v>11413.982140170005</v>
          </cell>
          <cell r="Z877">
            <v>2386.397688369756</v>
          </cell>
          <cell r="AA877">
            <v>2900.7421722635154</v>
          </cell>
          <cell r="AB877">
            <v>822.20478498853026</v>
          </cell>
          <cell r="AC877">
            <v>897.9702299839912</v>
          </cell>
          <cell r="AD877">
            <v>1066.9672496743233</v>
          </cell>
          <cell r="AE877">
            <v>197.44969885620714</v>
          </cell>
          <cell r="AF877">
            <v>5885.3341357665668</v>
          </cell>
          <cell r="AG877">
            <v>-3498.9364473968112</v>
          </cell>
          <cell r="AH877">
            <v>0</v>
          </cell>
          <cell r="AI877">
            <v>0</v>
          </cell>
          <cell r="AJ877">
            <v>-3498.9364473968112</v>
          </cell>
          <cell r="AK877">
            <v>610.40983994644625</v>
          </cell>
          <cell r="AL877">
            <v>-2888.5266074503652</v>
          </cell>
          <cell r="AN877">
            <v>19364.716595361344</v>
          </cell>
          <cell r="AO877">
            <v>655.99841044594405</v>
          </cell>
          <cell r="AP877">
            <v>20020.715005807288</v>
          </cell>
          <cell r="AQ877">
            <v>14729.346194689433</v>
          </cell>
          <cell r="AR877">
            <v>425.68534005602243</v>
          </cell>
          <cell r="AS877">
            <v>9.1980615574229674</v>
          </cell>
          <cell r="AT877">
            <v>0</v>
          </cell>
          <cell r="AU877">
            <v>15164.229596302877</v>
          </cell>
          <cell r="AV877">
            <v>463.18228817927172</v>
          </cell>
          <cell r="AW877">
            <v>180.7719499383752</v>
          </cell>
          <cell r="AX877">
            <v>346.87855835041381</v>
          </cell>
          <cell r="AY877">
            <v>16155.06239277094</v>
          </cell>
          <cell r="AZ877">
            <v>3865.6526130363472</v>
          </cell>
          <cell r="BA877">
            <v>3140.0702152184886</v>
          </cell>
          <cell r="BB877">
            <v>47.037449815126067</v>
          </cell>
          <cell r="BC877">
            <v>10.086211764705883</v>
          </cell>
          <cell r="BD877">
            <v>3197.1938767983206</v>
          </cell>
          <cell r="BE877">
            <v>668.45873623802686</v>
          </cell>
          <cell r="BF877">
            <v>812.53282136232929</v>
          </cell>
          <cell r="BG877">
            <v>230.30946358222138</v>
          </cell>
          <cell r="BH877">
            <v>251.53227730644011</v>
          </cell>
          <cell r="BI877">
            <v>298.87037806003451</v>
          </cell>
          <cell r="BJ877">
            <v>55.308038895296121</v>
          </cell>
          <cell r="BK877">
            <v>1648.5529792063212</v>
          </cell>
          <cell r="BL877">
            <v>-980.09424296829445</v>
          </cell>
          <cell r="BM877">
            <v>0</v>
          </cell>
          <cell r="BN877">
            <v>0</v>
          </cell>
          <cell r="BO877">
            <v>-980.09424296829445</v>
          </cell>
          <cell r="BP877">
            <v>170.98314844438269</v>
          </cell>
          <cell r="BQ877">
            <v>-809.11109452391179</v>
          </cell>
        </row>
        <row r="878">
          <cell r="F878" t="str">
            <v>미주TOTSPORTAGE(KMS)</v>
          </cell>
          <cell r="G878" t="str">
            <v>TOTSPORTAGE(KMS)</v>
          </cell>
          <cell r="H878">
            <v>0</v>
          </cell>
          <cell r="I878">
            <v>0</v>
          </cell>
          <cell r="J878">
            <v>0</v>
          </cell>
          <cell r="K878">
            <v>0</v>
          </cell>
          <cell r="L878">
            <v>0</v>
          </cell>
          <cell r="M878">
            <v>0</v>
          </cell>
          <cell r="N878">
            <v>0</v>
          </cell>
          <cell r="O878">
            <v>0</v>
          </cell>
          <cell r="P878">
            <v>0</v>
          </cell>
          <cell r="Q878">
            <v>0</v>
          </cell>
          <cell r="R878">
            <v>0</v>
          </cell>
          <cell r="S878">
            <v>0</v>
          </cell>
          <cell r="T878">
            <v>0</v>
          </cell>
          <cell r="U878">
            <v>0</v>
          </cell>
          <cell r="V878">
            <v>0</v>
          </cell>
          <cell r="W878">
            <v>0</v>
          </cell>
          <cell r="X878">
            <v>0</v>
          </cell>
          <cell r="Y878">
            <v>0</v>
          </cell>
          <cell r="Z878">
            <v>0</v>
          </cell>
          <cell r="AA878">
            <v>0</v>
          </cell>
          <cell r="AB878">
            <v>0</v>
          </cell>
          <cell r="AC878">
            <v>0</v>
          </cell>
          <cell r="AD878">
            <v>0</v>
          </cell>
          <cell r="AE878">
            <v>0</v>
          </cell>
          <cell r="AF878">
            <v>0</v>
          </cell>
          <cell r="AG878">
            <v>0</v>
          </cell>
          <cell r="AH878">
            <v>0</v>
          </cell>
          <cell r="AI878">
            <v>0</v>
          </cell>
          <cell r="AJ878">
            <v>0</v>
          </cell>
          <cell r="AK878">
            <v>0</v>
          </cell>
          <cell r="AL878">
            <v>0</v>
          </cell>
          <cell r="AN878">
            <v>0</v>
          </cell>
          <cell r="AO878">
            <v>0</v>
          </cell>
          <cell r="AP878">
            <v>0</v>
          </cell>
          <cell r="AQ878">
            <v>0</v>
          </cell>
          <cell r="AR878">
            <v>0</v>
          </cell>
          <cell r="AS878">
            <v>0</v>
          </cell>
          <cell r="AT878">
            <v>0</v>
          </cell>
          <cell r="AU878">
            <v>0</v>
          </cell>
          <cell r="AV878">
            <v>0</v>
          </cell>
          <cell r="AW878">
            <v>0</v>
          </cell>
          <cell r="AX878">
            <v>0</v>
          </cell>
          <cell r="AY878">
            <v>0</v>
          </cell>
          <cell r="AZ878">
            <v>0</v>
          </cell>
          <cell r="BA878">
            <v>0</v>
          </cell>
          <cell r="BB878">
            <v>0</v>
          </cell>
          <cell r="BC878">
            <v>0</v>
          </cell>
          <cell r="BD878">
            <v>0</v>
          </cell>
          <cell r="BE878">
            <v>0</v>
          </cell>
          <cell r="BF878">
            <v>0</v>
          </cell>
          <cell r="BG878">
            <v>0</v>
          </cell>
          <cell r="BH878">
            <v>0</v>
          </cell>
          <cell r="BI878">
            <v>0</v>
          </cell>
          <cell r="BJ878">
            <v>0</v>
          </cell>
          <cell r="BK878">
            <v>0</v>
          </cell>
          <cell r="BL878">
            <v>0</v>
          </cell>
          <cell r="BM878">
            <v>0</v>
          </cell>
          <cell r="BN878">
            <v>0</v>
          </cell>
          <cell r="BO878">
            <v>0</v>
          </cell>
          <cell r="BP878">
            <v>0</v>
          </cell>
          <cell r="BQ878">
            <v>0</v>
          </cell>
        </row>
        <row r="879">
          <cell r="F879" t="str">
            <v>미주TOTSORENTO</v>
          </cell>
          <cell r="G879" t="str">
            <v>TOTSORENTO</v>
          </cell>
          <cell r="H879">
            <v>2180</v>
          </cell>
          <cell r="I879">
            <v>49714.14051392</v>
          </cell>
          <cell r="J879">
            <v>1551.7287746150143</v>
          </cell>
          <cell r="K879">
            <v>51265.869288535017</v>
          </cell>
          <cell r="L879">
            <v>38628.716586879993</v>
          </cell>
          <cell r="M879">
            <v>1042.7305759999999</v>
          </cell>
          <cell r="N879">
            <v>23.878325760000003</v>
          </cell>
          <cell r="O879">
            <v>0</v>
          </cell>
          <cell r="P879">
            <v>39695.325488639995</v>
          </cell>
          <cell r="Q879">
            <v>1113.032886</v>
          </cell>
          <cell r="R879">
            <v>413.39176631999999</v>
          </cell>
          <cell r="S879">
            <v>744.94112496671619</v>
          </cell>
          <cell r="T879">
            <v>41966.691265926711</v>
          </cell>
          <cell r="U879">
            <v>9299.1780226083065</v>
          </cell>
          <cell r="V879">
            <v>9354.8387081028068</v>
          </cell>
          <cell r="W879">
            <v>130.2481488</v>
          </cell>
          <cell r="X879">
            <v>11.3232</v>
          </cell>
          <cell r="Y879">
            <v>9496.4100569028069</v>
          </cell>
          <cell r="Z879">
            <v>-197.23203429450189</v>
          </cell>
          <cell r="AA879">
            <v>2802.2620409464653</v>
          </cell>
          <cell r="AB879">
            <v>567.63153366832205</v>
          </cell>
          <cell r="AC879">
            <v>639.03153957685367</v>
          </cell>
          <cell r="AD879">
            <v>779.32873458571123</v>
          </cell>
          <cell r="AE879">
            <v>128.18538535620644</v>
          </cell>
          <cell r="AF879">
            <v>4916.4392341335588</v>
          </cell>
          <cell r="AG879">
            <v>-5113.671268428061</v>
          </cell>
          <cell r="AH879">
            <v>0</v>
          </cell>
          <cell r="AI879">
            <v>0</v>
          </cell>
          <cell r="AJ879">
            <v>-5113.671268428061</v>
          </cell>
          <cell r="AK879">
            <v>374.29298627380916</v>
          </cell>
          <cell r="AL879">
            <v>-4739.3782821542518</v>
          </cell>
          <cell r="AN879">
            <v>22804.651611889909</v>
          </cell>
          <cell r="AO879">
            <v>711.80219019037361</v>
          </cell>
          <cell r="AP879">
            <v>23516.453802080283</v>
          </cell>
          <cell r="AQ879">
            <v>17719.594764623849</v>
          </cell>
          <cell r="AR879">
            <v>478.31677798165134</v>
          </cell>
          <cell r="AS879">
            <v>10.953360440366975</v>
          </cell>
          <cell r="AT879">
            <v>0</v>
          </cell>
          <cell r="AU879">
            <v>18208.864903045873</v>
          </cell>
          <cell r="AV879">
            <v>510.56554403669719</v>
          </cell>
          <cell r="AW879">
            <v>189.62925060550458</v>
          </cell>
          <cell r="AX879">
            <v>341.71611237005328</v>
          </cell>
          <cell r="AY879">
            <v>19250.775810058123</v>
          </cell>
          <cell r="AZ879">
            <v>4265.6779920221588</v>
          </cell>
          <cell r="BA879">
            <v>4291.2104165609207</v>
          </cell>
          <cell r="BB879">
            <v>59.746857247706416</v>
          </cell>
          <cell r="BC879">
            <v>5.1941284403669723</v>
          </cell>
          <cell r="BD879">
            <v>4356.1514022489937</v>
          </cell>
          <cell r="BE879">
            <v>-90.473410226835725</v>
          </cell>
          <cell r="BF879">
            <v>1285.4413031864519</v>
          </cell>
          <cell r="BG879">
            <v>260.38143746253309</v>
          </cell>
          <cell r="BH879">
            <v>293.13373375085035</v>
          </cell>
          <cell r="BI879">
            <v>357.49024522280331</v>
          </cell>
          <cell r="BJ879">
            <v>58.800635484498372</v>
          </cell>
          <cell r="BK879">
            <v>2255.2473551071371</v>
          </cell>
          <cell r="BL879">
            <v>-2345.7207653339733</v>
          </cell>
          <cell r="BM879">
            <v>0</v>
          </cell>
          <cell r="BN879">
            <v>0</v>
          </cell>
          <cell r="BO879">
            <v>-2345.7207653339733</v>
          </cell>
          <cell r="BP879">
            <v>171.69403040082989</v>
          </cell>
          <cell r="BQ879">
            <v>-2174.0267349331434</v>
          </cell>
        </row>
        <row r="880">
          <cell r="F880" t="str">
            <v>미주TOTHM</v>
          </cell>
          <cell r="G880" t="str">
            <v>TOTHM</v>
          </cell>
          <cell r="H880">
            <v>0</v>
          </cell>
          <cell r="I880">
            <v>0</v>
          </cell>
          <cell r="J880">
            <v>0</v>
          </cell>
          <cell r="K880">
            <v>0</v>
          </cell>
          <cell r="L880">
            <v>0</v>
          </cell>
          <cell r="M880">
            <v>0</v>
          </cell>
          <cell r="N880">
            <v>0</v>
          </cell>
          <cell r="O880">
            <v>0</v>
          </cell>
          <cell r="P880">
            <v>0</v>
          </cell>
          <cell r="Q880">
            <v>0</v>
          </cell>
          <cell r="R880">
            <v>0</v>
          </cell>
          <cell r="S880">
            <v>0</v>
          </cell>
          <cell r="T880">
            <v>0</v>
          </cell>
          <cell r="U880">
            <v>0</v>
          </cell>
          <cell r="V880">
            <v>0</v>
          </cell>
          <cell r="W880">
            <v>0</v>
          </cell>
          <cell r="X880">
            <v>0</v>
          </cell>
          <cell r="Y880">
            <v>0</v>
          </cell>
          <cell r="Z880">
            <v>0</v>
          </cell>
          <cell r="AA880">
            <v>0</v>
          </cell>
          <cell r="AB880">
            <v>0</v>
          </cell>
          <cell r="AC880">
            <v>0</v>
          </cell>
          <cell r="AD880">
            <v>0</v>
          </cell>
          <cell r="AE880">
            <v>0</v>
          </cell>
          <cell r="AF880">
            <v>0</v>
          </cell>
          <cell r="AG880">
            <v>0</v>
          </cell>
          <cell r="AH880">
            <v>0</v>
          </cell>
          <cell r="AI880">
            <v>0</v>
          </cell>
          <cell r="AJ880">
            <v>0</v>
          </cell>
          <cell r="AK880">
            <v>0</v>
          </cell>
          <cell r="AL880">
            <v>0</v>
          </cell>
          <cell r="AN880">
            <v>0</v>
          </cell>
          <cell r="AO880">
            <v>0</v>
          </cell>
          <cell r="AP880">
            <v>0</v>
          </cell>
          <cell r="AQ880">
            <v>0</v>
          </cell>
          <cell r="AR880">
            <v>0</v>
          </cell>
          <cell r="AS880">
            <v>0</v>
          </cell>
          <cell r="AT880">
            <v>0</v>
          </cell>
          <cell r="AU880">
            <v>0</v>
          </cell>
          <cell r="AV880">
            <v>0</v>
          </cell>
          <cell r="AW880">
            <v>0</v>
          </cell>
          <cell r="AX880">
            <v>0</v>
          </cell>
          <cell r="AY880">
            <v>0</v>
          </cell>
          <cell r="AZ880">
            <v>0</v>
          </cell>
          <cell r="BA880">
            <v>0</v>
          </cell>
          <cell r="BB880">
            <v>0</v>
          </cell>
          <cell r="BC880">
            <v>0</v>
          </cell>
          <cell r="BD880">
            <v>0</v>
          </cell>
          <cell r="BE880">
            <v>0</v>
          </cell>
          <cell r="BF880">
            <v>0</v>
          </cell>
          <cell r="BG880">
            <v>0</v>
          </cell>
          <cell r="BH880">
            <v>0</v>
          </cell>
          <cell r="BI880">
            <v>0</v>
          </cell>
          <cell r="BJ880">
            <v>0</v>
          </cell>
          <cell r="BK880">
            <v>0</v>
          </cell>
          <cell r="BL880">
            <v>0</v>
          </cell>
          <cell r="BM880">
            <v>0</v>
          </cell>
          <cell r="BN880">
            <v>0</v>
          </cell>
          <cell r="BO880">
            <v>0</v>
          </cell>
          <cell r="BP880">
            <v>0</v>
          </cell>
          <cell r="BQ880">
            <v>0</v>
          </cell>
        </row>
        <row r="881">
          <cell r="F881" t="str">
            <v>미주TOTCARNIVAL</v>
          </cell>
          <cell r="G881" t="str">
            <v>TOTCARNIVAL</v>
          </cell>
          <cell r="H881">
            <v>1</v>
          </cell>
          <cell r="I881">
            <v>17.497410559999999</v>
          </cell>
          <cell r="J881">
            <v>0.76607999999999998</v>
          </cell>
          <cell r="K881">
            <v>18.263490559999997</v>
          </cell>
          <cell r="L881">
            <v>8.2536563200000064</v>
          </cell>
          <cell r="M881">
            <v>0</v>
          </cell>
          <cell r="N881">
            <v>0</v>
          </cell>
          <cell r="O881">
            <v>0</v>
          </cell>
          <cell r="P881">
            <v>8.2536563200000064</v>
          </cell>
          <cell r="Q881">
            <v>0</v>
          </cell>
          <cell r="R881">
            <v>0</v>
          </cell>
          <cell r="S881">
            <v>8.9600000000000013E-2</v>
          </cell>
          <cell r="T881">
            <v>8.3432563200000072</v>
          </cell>
          <cell r="U881">
            <v>9.9202342399999903</v>
          </cell>
          <cell r="V881">
            <v>4.7712000000000003</v>
          </cell>
          <cell r="W881">
            <v>0.23322521599999999</v>
          </cell>
          <cell r="X881">
            <v>7.5488E-2</v>
          </cell>
          <cell r="Y881">
            <v>5.0799132160000005</v>
          </cell>
          <cell r="Z881">
            <v>4.8403210239999899</v>
          </cell>
          <cell r="AA881">
            <v>0.97172153737926781</v>
          </cell>
          <cell r="AB881">
            <v>0.31162885292661135</v>
          </cell>
          <cell r="AC881">
            <v>0.25564025348668712</v>
          </cell>
          <cell r="AD881">
            <v>2.0883383771388968E-2</v>
          </cell>
          <cell r="AE881">
            <v>0.11090174172859914</v>
          </cell>
          <cell r="AF881">
            <v>1.6707757692925542</v>
          </cell>
          <cell r="AG881">
            <v>3.1695452547074359</v>
          </cell>
          <cell r="AH881">
            <v>0</v>
          </cell>
          <cell r="AI881">
            <v>0</v>
          </cell>
          <cell r="AJ881">
            <v>3.1695452547074359</v>
          </cell>
          <cell r="AK881">
            <v>0.4386735559870843</v>
          </cell>
          <cell r="AL881">
            <v>3.6082188106945203</v>
          </cell>
          <cell r="AN881">
            <v>17497.41056</v>
          </cell>
          <cell r="AO881">
            <v>766.07999999999993</v>
          </cell>
          <cell r="AP881">
            <v>18263.490559999998</v>
          </cell>
          <cell r="AQ881">
            <v>8253.6563200000055</v>
          </cell>
          <cell r="AR881">
            <v>0</v>
          </cell>
          <cell r="AS881">
            <v>0</v>
          </cell>
          <cell r="AT881">
            <v>0</v>
          </cell>
          <cell r="AU881">
            <v>8253.6563200000055</v>
          </cell>
          <cell r="AV881">
            <v>0</v>
          </cell>
          <cell r="AW881">
            <v>0</v>
          </cell>
          <cell r="AX881">
            <v>89.600000000000009</v>
          </cell>
          <cell r="AY881">
            <v>8343.2563200000077</v>
          </cell>
          <cell r="AZ881">
            <v>9920.2342399999907</v>
          </cell>
          <cell r="BA881">
            <v>4771.2000000000007</v>
          </cell>
          <cell r="BB881">
            <v>233.22521599999999</v>
          </cell>
          <cell r="BC881">
            <v>75.488</v>
          </cell>
          <cell r="BD881">
            <v>5079.9132160000008</v>
          </cell>
          <cell r="BE881">
            <v>4840.3210239999898</v>
          </cell>
          <cell r="BF881">
            <v>971.72153737926783</v>
          </cell>
          <cell r="BG881">
            <v>311.62885292661133</v>
          </cell>
          <cell r="BH881">
            <v>255.64025348668713</v>
          </cell>
          <cell r="BI881">
            <v>20.883383771388967</v>
          </cell>
          <cell r="BJ881">
            <v>110.90174172859913</v>
          </cell>
          <cell r="BK881">
            <v>1670.7757692925543</v>
          </cell>
          <cell r="BL881">
            <v>3169.545254707436</v>
          </cell>
          <cell r="BM881">
            <v>0</v>
          </cell>
          <cell r="BN881">
            <v>0</v>
          </cell>
          <cell r="BO881">
            <v>3169.545254707436</v>
          </cell>
          <cell r="BP881">
            <v>438.67355598708428</v>
          </cell>
          <cell r="BQ881">
            <v>3608.2188106945205</v>
          </cell>
        </row>
        <row r="882">
          <cell r="F882" t="str">
            <v>미주TOTVQ</v>
          </cell>
          <cell r="G882" t="str">
            <v>TOTVQ</v>
          </cell>
          <cell r="H882">
            <v>1841</v>
          </cell>
          <cell r="I882">
            <v>43232.566331200011</v>
          </cell>
          <cell r="J882">
            <v>1372.8987862623624</v>
          </cell>
          <cell r="K882">
            <v>44605.465117462372</v>
          </cell>
          <cell r="L882">
            <v>33236.790784640005</v>
          </cell>
          <cell r="M882">
            <v>988.24160799999993</v>
          </cell>
          <cell r="N882">
            <v>20.769698000000002</v>
          </cell>
          <cell r="O882">
            <v>0</v>
          </cell>
          <cell r="P882">
            <v>34245.802090639998</v>
          </cell>
          <cell r="Q882">
            <v>974.1021123999991</v>
          </cell>
          <cell r="R882">
            <v>390.56767896000002</v>
          </cell>
          <cell r="S882">
            <v>644.05955910782779</v>
          </cell>
          <cell r="T882">
            <v>36254.531441107829</v>
          </cell>
          <cell r="U882">
            <v>8350.9336763545471</v>
          </cell>
          <cell r="V882">
            <v>9944.5053606117963</v>
          </cell>
          <cell r="W882">
            <v>122.49620588799999</v>
          </cell>
          <cell r="X882">
            <v>10.794784</v>
          </cell>
          <cell r="Y882">
            <v>10077.796350499795</v>
          </cell>
          <cell r="Z882">
            <v>-1726.8626741452485</v>
          </cell>
          <cell r="AA882">
            <v>2934.5715797156458</v>
          </cell>
          <cell r="AB882">
            <v>495.39467500205012</v>
          </cell>
          <cell r="AC882">
            <v>556.27144226859104</v>
          </cell>
          <cell r="AD882">
            <v>709.47263733511147</v>
          </cell>
          <cell r="AE882">
            <v>112.48427682302356</v>
          </cell>
          <cell r="AF882">
            <v>4808.1946111444222</v>
          </cell>
          <cell r="AG882">
            <v>-6535.0572852896703</v>
          </cell>
          <cell r="AH882">
            <v>0</v>
          </cell>
          <cell r="AI882">
            <v>0</v>
          </cell>
          <cell r="AJ882">
            <v>-6535.0572852896703</v>
          </cell>
          <cell r="AK882">
            <v>330.25428557464198</v>
          </cell>
          <cell r="AL882">
            <v>-6204.8029997150279</v>
          </cell>
          <cell r="AN882">
            <v>23483.197355350359</v>
          </cell>
          <cell r="AO882">
            <v>745.73535375467816</v>
          </cell>
          <cell r="AP882">
            <v>24228.932709105036</v>
          </cell>
          <cell r="AQ882">
            <v>18053.661479978273</v>
          </cell>
          <cell r="AR882">
            <v>536.79609342748506</v>
          </cell>
          <cell r="AS882">
            <v>11.281747963063554</v>
          </cell>
          <cell r="AT882">
            <v>0</v>
          </cell>
          <cell r="AU882">
            <v>18601.739321368823</v>
          </cell>
          <cell r="AV882">
            <v>529.11575904399729</v>
          </cell>
          <cell r="AW882">
            <v>212.14974413905489</v>
          </cell>
          <cell r="AX882">
            <v>349.84223742956425</v>
          </cell>
          <cell r="AY882">
            <v>19692.84706198144</v>
          </cell>
          <cell r="AZ882">
            <v>4536.0856471236002</v>
          </cell>
          <cell r="BA882">
            <v>5401.6867792568155</v>
          </cell>
          <cell r="BB882">
            <v>66.537863057034215</v>
          </cell>
          <cell r="BC882">
            <v>5.8635437262357417</v>
          </cell>
          <cell r="BD882">
            <v>5474.0881860400841</v>
          </cell>
          <cell r="BE882">
            <v>-938.00253891648481</v>
          </cell>
          <cell r="BF882">
            <v>1594.0095490036099</v>
          </cell>
          <cell r="BG882">
            <v>269.08999185336779</v>
          </cell>
          <cell r="BH882">
            <v>302.15722013503046</v>
          </cell>
          <cell r="BI882">
            <v>385.37351294682861</v>
          </cell>
          <cell r="BJ882">
            <v>61.099552864217031</v>
          </cell>
          <cell r="BK882">
            <v>2611.729826803054</v>
          </cell>
          <cell r="BL882">
            <v>-3549.7323657195384</v>
          </cell>
          <cell r="BM882">
            <v>0</v>
          </cell>
          <cell r="BN882">
            <v>0</v>
          </cell>
          <cell r="BO882">
            <v>-3549.7323657195384</v>
          </cell>
          <cell r="BP882">
            <v>179.38853100197827</v>
          </cell>
          <cell r="BQ882">
            <v>-3370.3438347175602</v>
          </cell>
        </row>
        <row r="883">
          <cell r="F883" t="str">
            <v>미주TOTK2700</v>
          </cell>
          <cell r="G883" t="str">
            <v>TOTK2700</v>
          </cell>
          <cell r="H883">
            <v>0</v>
          </cell>
          <cell r="I883">
            <v>0</v>
          </cell>
          <cell r="J883">
            <v>0</v>
          </cell>
          <cell r="K883">
            <v>0</v>
          </cell>
          <cell r="L883">
            <v>0</v>
          </cell>
          <cell r="M883">
            <v>0</v>
          </cell>
          <cell r="N883">
            <v>0</v>
          </cell>
          <cell r="O883">
            <v>0</v>
          </cell>
          <cell r="P883">
            <v>0</v>
          </cell>
          <cell r="Q883">
            <v>0</v>
          </cell>
          <cell r="R883">
            <v>0</v>
          </cell>
          <cell r="S883">
            <v>0</v>
          </cell>
          <cell r="T883">
            <v>0</v>
          </cell>
          <cell r="U883">
            <v>0</v>
          </cell>
          <cell r="V883">
            <v>0</v>
          </cell>
          <cell r="W883">
            <v>0</v>
          </cell>
          <cell r="X883">
            <v>0</v>
          </cell>
          <cell r="Y883">
            <v>0</v>
          </cell>
          <cell r="Z883">
            <v>0</v>
          </cell>
          <cell r="AA883">
            <v>0</v>
          </cell>
          <cell r="AB883">
            <v>0</v>
          </cell>
          <cell r="AC883">
            <v>0</v>
          </cell>
          <cell r="AD883">
            <v>0</v>
          </cell>
          <cell r="AE883">
            <v>0</v>
          </cell>
          <cell r="AF883">
            <v>0</v>
          </cell>
          <cell r="AG883">
            <v>0</v>
          </cell>
          <cell r="AH883">
            <v>0</v>
          </cell>
          <cell r="AI883">
            <v>0</v>
          </cell>
          <cell r="AJ883">
            <v>0</v>
          </cell>
          <cell r="AK883">
            <v>0</v>
          </cell>
          <cell r="AL883">
            <v>0</v>
          </cell>
          <cell r="AN883">
            <v>0</v>
          </cell>
          <cell r="AO883">
            <v>0</v>
          </cell>
          <cell r="AP883">
            <v>0</v>
          </cell>
          <cell r="AQ883">
            <v>0</v>
          </cell>
          <cell r="AR883">
            <v>0</v>
          </cell>
          <cell r="AS883">
            <v>0</v>
          </cell>
          <cell r="AT883">
            <v>0</v>
          </cell>
          <cell r="AU883">
            <v>0</v>
          </cell>
          <cell r="AV883">
            <v>0</v>
          </cell>
          <cell r="AW883">
            <v>0</v>
          </cell>
          <cell r="AX883">
            <v>0</v>
          </cell>
          <cell r="AY883">
            <v>0</v>
          </cell>
          <cell r="AZ883">
            <v>0</v>
          </cell>
          <cell r="BA883">
            <v>0</v>
          </cell>
          <cell r="BB883">
            <v>0</v>
          </cell>
          <cell r="BC883">
            <v>0</v>
          </cell>
          <cell r="BD883">
            <v>0</v>
          </cell>
          <cell r="BE883">
            <v>0</v>
          </cell>
          <cell r="BF883">
            <v>0</v>
          </cell>
          <cell r="BG883">
            <v>0</v>
          </cell>
          <cell r="BH883">
            <v>0</v>
          </cell>
          <cell r="BI883">
            <v>0</v>
          </cell>
          <cell r="BJ883">
            <v>0</v>
          </cell>
          <cell r="BK883">
            <v>0</v>
          </cell>
          <cell r="BL883">
            <v>0</v>
          </cell>
          <cell r="BM883">
            <v>0</v>
          </cell>
          <cell r="BN883">
            <v>0</v>
          </cell>
          <cell r="BO883">
            <v>0</v>
          </cell>
          <cell r="BP883">
            <v>0</v>
          </cell>
          <cell r="BQ883">
            <v>0</v>
          </cell>
        </row>
        <row r="884">
          <cell r="F884" t="str">
            <v>미주TOTTOT</v>
          </cell>
          <cell r="G884" t="str">
            <v>TOTTOT</v>
          </cell>
          <cell r="H884">
            <v>19640</v>
          </cell>
          <cell r="I884">
            <v>354134.12492448004</v>
          </cell>
          <cell r="J884">
            <v>13074.354129999998</v>
          </cell>
          <cell r="K884">
            <v>367208.47905448009</v>
          </cell>
          <cell r="L884">
            <v>267043.43785328127</v>
          </cell>
          <cell r="M884">
            <v>7837.3270480000001</v>
          </cell>
          <cell r="N884">
            <v>166.62937239999997</v>
          </cell>
          <cell r="O884">
            <v>0</v>
          </cell>
          <cell r="P884">
            <v>275047.39427368128</v>
          </cell>
          <cell r="Q884">
            <v>8230.6479113600144</v>
          </cell>
          <cell r="R884">
            <v>3582.4209894399992</v>
          </cell>
          <cell r="S884">
            <v>6635.0927131917588</v>
          </cell>
          <cell r="T884">
            <v>293495.55588767305</v>
          </cell>
          <cell r="U884">
            <v>73712.92316680697</v>
          </cell>
          <cell r="V884">
            <v>62817.982654029896</v>
          </cell>
          <cell r="W884">
            <v>946.81629505600006</v>
          </cell>
          <cell r="X884">
            <v>188.71999999999997</v>
          </cell>
          <cell r="Y884">
            <v>63953.518949085905</v>
          </cell>
          <cell r="Z884">
            <v>9759.4042177210667</v>
          </cell>
          <cell r="AA884">
            <v>22434.125211435963</v>
          </cell>
          <cell r="AB884">
            <v>4169.4709192066957</v>
          </cell>
          <cell r="AC884">
            <v>4590.1270092931145</v>
          </cell>
          <cell r="AD884">
            <v>5747.2434498782277</v>
          </cell>
          <cell r="AE884">
            <v>985.76786109923023</v>
          </cell>
          <cell r="AF884">
            <v>37926.734450913231</v>
          </cell>
          <cell r="AG884">
            <v>-28167.330233192162</v>
          </cell>
          <cell r="AH884">
            <v>0</v>
          </cell>
          <cell r="AI884">
            <v>0</v>
          </cell>
          <cell r="AJ884">
            <v>-28167.330233192162</v>
          </cell>
          <cell r="AK884">
            <v>3011.7634611285944</v>
          </cell>
          <cell r="AL884">
            <v>-25155.566772063568</v>
          </cell>
          <cell r="AN884">
            <v>18031.269089841142</v>
          </cell>
          <cell r="AO884">
            <v>665.70031211812625</v>
          </cell>
          <cell r="AP884">
            <v>18696.969401959272</v>
          </cell>
          <cell r="AQ884">
            <v>13596.916387641613</v>
          </cell>
          <cell r="AR884">
            <v>399.04923869653771</v>
          </cell>
          <cell r="AS884">
            <v>8.4841839307535629</v>
          </cell>
          <cell r="AT884">
            <v>0</v>
          </cell>
          <cell r="AU884">
            <v>14004.449810268903</v>
          </cell>
          <cell r="AV884">
            <v>419.07575923421666</v>
          </cell>
          <cell r="AW884">
            <v>182.40432736456208</v>
          </cell>
          <cell r="AX884">
            <v>337.83567786108756</v>
          </cell>
          <cell r="AY884">
            <v>14943.76557472877</v>
          </cell>
          <cell r="AZ884">
            <v>3753.2038272304976</v>
          </cell>
          <cell r="BA884">
            <v>3198.471621895616</v>
          </cell>
          <cell r="BB884">
            <v>48.208568994704684</v>
          </cell>
          <cell r="BC884">
            <v>9.6089613034623209</v>
          </cell>
          <cell r="BD884">
            <v>3256.2891521937831</v>
          </cell>
          <cell r="BE884">
            <v>496.91467503671424</v>
          </cell>
          <cell r="BF884">
            <v>1142.2670677920553</v>
          </cell>
          <cell r="BG884">
            <v>212.29485332009651</v>
          </cell>
          <cell r="BH884">
            <v>233.71318784588161</v>
          </cell>
          <cell r="BI884">
            <v>292.62950355795459</v>
          </cell>
          <cell r="BJ884">
            <v>50.191846288148177</v>
          </cell>
          <cell r="BK884">
            <v>1931.0964588041359</v>
          </cell>
          <cell r="BL884">
            <v>-1434.1817837674218</v>
          </cell>
          <cell r="BM884">
            <v>0</v>
          </cell>
          <cell r="BN884">
            <v>0</v>
          </cell>
          <cell r="BO884">
            <v>-1434.1817837674218</v>
          </cell>
          <cell r="BP884">
            <v>153.34844506764736</v>
          </cell>
          <cell r="BQ884">
            <v>-1280.8333386997742</v>
          </cell>
        </row>
        <row r="885">
          <cell r="F885" t="str">
            <v>기타유럽DLPICANTO</v>
          </cell>
          <cell r="G885" t="str">
            <v>DLPICANTO</v>
          </cell>
          <cell r="H885">
            <v>797</v>
          </cell>
          <cell r="I885">
            <v>7444.10909124104</v>
          </cell>
          <cell r="J885">
            <v>54.893875000000001</v>
          </cell>
          <cell r="K885">
            <v>7499.0029662410398</v>
          </cell>
          <cell r="L885">
            <v>5711.5026278225805</v>
          </cell>
          <cell r="M885">
            <v>431.28902789269932</v>
          </cell>
          <cell r="N885">
            <v>10.006268798470403</v>
          </cell>
          <cell r="O885">
            <v>0</v>
          </cell>
          <cell r="P885">
            <v>6152.7979245137503</v>
          </cell>
          <cell r="Q885">
            <v>614.22712979344146</v>
          </cell>
          <cell r="R885">
            <v>467.05089346474108</v>
          </cell>
          <cell r="S885">
            <v>41.589093800785591</v>
          </cell>
          <cell r="T885">
            <v>7275.6650415727163</v>
          </cell>
          <cell r="U885">
            <v>223.33792466832119</v>
          </cell>
          <cell r="V885">
            <v>635.81445443272617</v>
          </cell>
          <cell r="W885">
            <v>42.387520102212271</v>
          </cell>
          <cell r="X885">
            <v>0</v>
          </cell>
          <cell r="Y885">
            <v>678.20197453493847</v>
          </cell>
          <cell r="Z885">
            <v>-454.86404986661728</v>
          </cell>
          <cell r="AA885">
            <v>795.22347235202551</v>
          </cell>
          <cell r="AB885">
            <v>136.16279618867597</v>
          </cell>
          <cell r="AC885">
            <v>158.84712552985269</v>
          </cell>
          <cell r="AD885">
            <v>74.830414821342799</v>
          </cell>
          <cell r="AE885">
            <v>163.08452753448034</v>
          </cell>
          <cell r="AF885">
            <v>1328.1483364263772</v>
          </cell>
          <cell r="AG885">
            <v>-1783.0123862929945</v>
          </cell>
          <cell r="AH885">
            <v>0</v>
          </cell>
          <cell r="AI885">
            <v>0</v>
          </cell>
          <cell r="AJ885">
            <v>-1783.0123862929945</v>
          </cell>
          <cell r="AK885">
            <v>171.68751263513519</v>
          </cell>
          <cell r="AL885">
            <v>-1611.3248736578594</v>
          </cell>
          <cell r="AN885">
            <v>9340.1619714442168</v>
          </cell>
          <cell r="AO885">
            <v>68.875627352572153</v>
          </cell>
          <cell r="AP885">
            <v>9409.0375987967873</v>
          </cell>
          <cell r="AQ885">
            <v>7166.2517287610799</v>
          </cell>
          <cell r="AR885">
            <v>541.14056197327398</v>
          </cell>
          <cell r="AS885">
            <v>12.554916936600256</v>
          </cell>
          <cell r="AT885">
            <v>0</v>
          </cell>
          <cell r="AU885">
            <v>7719.9472076709535</v>
          </cell>
          <cell r="AV885">
            <v>770.67393951498298</v>
          </cell>
          <cell r="AW885">
            <v>586.01115867596116</v>
          </cell>
          <cell r="AX885">
            <v>52.182049938250429</v>
          </cell>
          <cell r="AY885">
            <v>9128.8143558001448</v>
          </cell>
          <cell r="AZ885">
            <v>280.22324299663887</v>
          </cell>
          <cell r="BA885">
            <v>797.75966679137537</v>
          </cell>
          <cell r="BB885">
            <v>53.183839525987793</v>
          </cell>
          <cell r="BC885">
            <v>0</v>
          </cell>
          <cell r="BD885">
            <v>850.94350631736313</v>
          </cell>
          <cell r="BE885">
            <v>-570.72026332072437</v>
          </cell>
          <cell r="BF885">
            <v>997.7709816211111</v>
          </cell>
          <cell r="BG885">
            <v>170.84416083899117</v>
          </cell>
          <cell r="BH885">
            <v>199.30630555815895</v>
          </cell>
          <cell r="BI885">
            <v>93.890106425775159</v>
          </cell>
          <cell r="BJ885">
            <v>204.62299565179464</v>
          </cell>
          <cell r="BK885">
            <v>1666.4345500958309</v>
          </cell>
          <cell r="BL885">
            <v>-2237.1548134165555</v>
          </cell>
          <cell r="BM885">
            <v>0</v>
          </cell>
          <cell r="BN885">
            <v>0</v>
          </cell>
          <cell r="BO885">
            <v>-2237.1548134165555</v>
          </cell>
          <cell r="BP885">
            <v>215.41720531384593</v>
          </cell>
          <cell r="BQ885">
            <v>-2021.7376081027094</v>
          </cell>
        </row>
        <row r="886">
          <cell r="F886" t="str">
            <v>기타유럽DLPRIDE</v>
          </cell>
          <cell r="G886" t="str">
            <v>DLPRIDE</v>
          </cell>
          <cell r="H886">
            <v>597</v>
          </cell>
          <cell r="I886">
            <v>7418.4017852545358</v>
          </cell>
          <cell r="J886">
            <v>108.5715</v>
          </cell>
          <cell r="K886">
            <v>7526.9732852545339</v>
          </cell>
          <cell r="L886">
            <v>5362.1905412049355</v>
          </cell>
          <cell r="M886">
            <v>418.32568956925348</v>
          </cell>
          <cell r="N886">
            <v>7.5751592640946184</v>
          </cell>
          <cell r="O886">
            <v>0</v>
          </cell>
          <cell r="P886">
            <v>5788.0913900382839</v>
          </cell>
          <cell r="Q886">
            <v>577.41116299689702</v>
          </cell>
          <cell r="R886">
            <v>513.35945239759781</v>
          </cell>
          <cell r="S886">
            <v>40.124755785817364</v>
          </cell>
          <cell r="T886">
            <v>6918.9867612185963</v>
          </cell>
          <cell r="U886">
            <v>607.98652403593928</v>
          </cell>
          <cell r="V886">
            <v>528.84980670233369</v>
          </cell>
          <cell r="W886">
            <v>51.822393737665152</v>
          </cell>
          <cell r="X886">
            <v>0</v>
          </cell>
          <cell r="Y886">
            <v>580.67220043999885</v>
          </cell>
          <cell r="Z886">
            <v>27.314323595940394</v>
          </cell>
          <cell r="AA886">
            <v>634.13093009886722</v>
          </cell>
          <cell r="AB886">
            <v>103.77530763656006</v>
          </cell>
          <cell r="AC886">
            <v>129.25002391457696</v>
          </cell>
          <cell r="AD886">
            <v>83.642784906550361</v>
          </cell>
          <cell r="AE886">
            <v>77.627097912800565</v>
          </cell>
          <cell r="AF886">
            <v>1028.4261444693552</v>
          </cell>
          <cell r="AG886">
            <v>-1001.1118208734147</v>
          </cell>
          <cell r="AH886">
            <v>0</v>
          </cell>
          <cell r="AI886">
            <v>0</v>
          </cell>
          <cell r="AJ886">
            <v>-1001.1118208734147</v>
          </cell>
          <cell r="AK886">
            <v>123.46045993818424</v>
          </cell>
          <cell r="AL886">
            <v>-877.6513609352304</v>
          </cell>
          <cell r="AN886">
            <v>12426.133643642439</v>
          </cell>
          <cell r="AO886">
            <v>181.86180904522615</v>
          </cell>
          <cell r="AP886">
            <v>12607.995452687663</v>
          </cell>
          <cell r="AQ886">
            <v>8981.8937038608638</v>
          </cell>
          <cell r="AR886">
            <v>700.7130478546959</v>
          </cell>
          <cell r="AS886">
            <v>12.688708985083112</v>
          </cell>
          <cell r="AT886">
            <v>0</v>
          </cell>
          <cell r="AU886">
            <v>9695.2954607006432</v>
          </cell>
          <cell r="AV886">
            <v>967.18787771674545</v>
          </cell>
          <cell r="AW886">
            <v>859.89858023048203</v>
          </cell>
          <cell r="AX886">
            <v>67.210646207399265</v>
          </cell>
          <cell r="AY886">
            <v>11589.592564855269</v>
          </cell>
          <cell r="AZ886">
            <v>1018.4028878323941</v>
          </cell>
          <cell r="BA886">
            <v>885.845572365718</v>
          </cell>
          <cell r="BB886">
            <v>86.804679627579816</v>
          </cell>
          <cell r="BC886">
            <v>0</v>
          </cell>
          <cell r="BD886">
            <v>972.65025199329796</v>
          </cell>
          <cell r="BE886">
            <v>45.752635839096136</v>
          </cell>
          <cell r="BF886">
            <v>1062.1958628121729</v>
          </cell>
          <cell r="BG886">
            <v>173.82798599088787</v>
          </cell>
          <cell r="BH886">
            <v>216.49920253697982</v>
          </cell>
          <cell r="BI886">
            <v>140.10516734765554</v>
          </cell>
          <cell r="BJ886">
            <v>130.02863971993395</v>
          </cell>
          <cell r="BK886">
            <v>1722.6568584076304</v>
          </cell>
          <cell r="BL886">
            <v>-1676.9042225685337</v>
          </cell>
          <cell r="BM886">
            <v>0</v>
          </cell>
          <cell r="BN886">
            <v>0</v>
          </cell>
          <cell r="BO886">
            <v>-1676.9042225685337</v>
          </cell>
          <cell r="BP886">
            <v>206.80144043246943</v>
          </cell>
          <cell r="BQ886">
            <v>-1470.1027821360644</v>
          </cell>
        </row>
        <row r="887">
          <cell r="F887" t="str">
            <v>기타유럽DLCERATO</v>
          </cell>
          <cell r="G887" t="str">
            <v>DLCERATO</v>
          </cell>
          <cell r="H887">
            <v>165</v>
          </cell>
          <cell r="I887">
            <v>2412.4235035146376</v>
          </cell>
          <cell r="J887">
            <v>2.7749999999999999</v>
          </cell>
          <cell r="K887">
            <v>2415.1985035146372</v>
          </cell>
          <cell r="L887">
            <v>1763.8533898523872</v>
          </cell>
          <cell r="M887">
            <v>130.68158831909511</v>
          </cell>
          <cell r="N887">
            <v>2.2456955615696019</v>
          </cell>
          <cell r="O887">
            <v>0</v>
          </cell>
          <cell r="P887">
            <v>1896.7806737330518</v>
          </cell>
          <cell r="Q887">
            <v>189.00098952528819</v>
          </cell>
          <cell r="R887">
            <v>119.70236065144303</v>
          </cell>
          <cell r="S887">
            <v>9.983187623852201</v>
          </cell>
          <cell r="T887">
            <v>2215.4672115336352</v>
          </cell>
          <cell r="U887">
            <v>199.73129198100182</v>
          </cell>
          <cell r="V887">
            <v>598.20177306352934</v>
          </cell>
          <cell r="W887">
            <v>16.42026122919015</v>
          </cell>
          <cell r="X887">
            <v>0</v>
          </cell>
          <cell r="Y887">
            <v>614.62203429271949</v>
          </cell>
          <cell r="Z887">
            <v>-414.89074231171764</v>
          </cell>
          <cell r="AA887">
            <v>169.55689880711697</v>
          </cell>
          <cell r="AB887">
            <v>58.383289188496718</v>
          </cell>
          <cell r="AC887">
            <v>49.655854266665578</v>
          </cell>
          <cell r="AD887">
            <v>32.395895217069594</v>
          </cell>
          <cell r="AE887">
            <v>84.171090144992519</v>
          </cell>
          <cell r="AF887">
            <v>394.1630276243414</v>
          </cell>
          <cell r="AG887">
            <v>-809.0537699360591</v>
          </cell>
          <cell r="AH887">
            <v>0</v>
          </cell>
          <cell r="AI887">
            <v>0</v>
          </cell>
          <cell r="AJ887">
            <v>-809.0537699360591</v>
          </cell>
          <cell r="AK887">
            <v>75.209266694036245</v>
          </cell>
          <cell r="AL887">
            <v>-733.84450324202282</v>
          </cell>
          <cell r="AN887">
            <v>14620.748506149319</v>
          </cell>
          <cell r="AO887">
            <v>16.81818181818182</v>
          </cell>
          <cell r="AP887">
            <v>14637.566687967497</v>
          </cell>
          <cell r="AQ887">
            <v>10690.020544559922</v>
          </cell>
          <cell r="AR887">
            <v>792.009626176334</v>
          </cell>
          <cell r="AS887">
            <v>13.610276130724861</v>
          </cell>
          <cell r="AT887">
            <v>0</v>
          </cell>
          <cell r="AU887">
            <v>11495.640446866981</v>
          </cell>
          <cell r="AV887">
            <v>1145.4605425775042</v>
          </cell>
          <cell r="AW887">
            <v>725.46885243298811</v>
          </cell>
          <cell r="AX887">
            <v>60.504167417286062</v>
          </cell>
          <cell r="AY887">
            <v>13427.07400929476</v>
          </cell>
          <cell r="AZ887">
            <v>1210.4926786727383</v>
          </cell>
          <cell r="BA887">
            <v>3625.4652912941174</v>
          </cell>
          <cell r="BB887">
            <v>99.516734722364532</v>
          </cell>
          <cell r="BC887">
            <v>0</v>
          </cell>
          <cell r="BD887">
            <v>3724.9820260164815</v>
          </cell>
          <cell r="BE887">
            <v>-2514.4893473437432</v>
          </cell>
          <cell r="BF887">
            <v>1027.6175685279816</v>
          </cell>
          <cell r="BG887">
            <v>353.83811629391948</v>
          </cell>
          <cell r="BH887">
            <v>300.94457131312475</v>
          </cell>
          <cell r="BI887">
            <v>196.33875889133088</v>
          </cell>
          <cell r="BJ887">
            <v>510.12781906056068</v>
          </cell>
          <cell r="BK887">
            <v>2388.8668340869176</v>
          </cell>
          <cell r="BL887">
            <v>-4903.3561814306613</v>
          </cell>
          <cell r="BM887">
            <v>0</v>
          </cell>
          <cell r="BN887">
            <v>0</v>
          </cell>
          <cell r="BO887">
            <v>-4903.3561814306613</v>
          </cell>
          <cell r="BP887">
            <v>455.81373753961361</v>
          </cell>
          <cell r="BQ887">
            <v>-4447.5424438910477</v>
          </cell>
        </row>
        <row r="888">
          <cell r="F888" t="str">
            <v>기타유럽DLED</v>
          </cell>
          <cell r="G888" t="str">
            <v>DLED</v>
          </cell>
          <cell r="H888">
            <v>1773</v>
          </cell>
          <cell r="I888">
            <v>28710.740312712634</v>
          </cell>
          <cell r="J888">
            <v>89.996237500000007</v>
          </cell>
          <cell r="K888">
            <v>28800.736550212634</v>
          </cell>
          <cell r="L888">
            <v>22105.815302956325</v>
          </cell>
          <cell r="M888">
            <v>776.93606978871094</v>
          </cell>
          <cell r="N888">
            <v>27.122398971035214</v>
          </cell>
          <cell r="O888">
            <v>0</v>
          </cell>
          <cell r="P888">
            <v>22909.873771716069</v>
          </cell>
          <cell r="Q888">
            <v>0</v>
          </cell>
          <cell r="R888">
            <v>769.5338969421166</v>
          </cell>
          <cell r="S888">
            <v>128.40691264707664</v>
          </cell>
          <cell r="T888">
            <v>23807.814581305262</v>
          </cell>
          <cell r="U888">
            <v>4992.9219689073725</v>
          </cell>
          <cell r="V888">
            <v>1702.3468786178241</v>
          </cell>
          <cell r="W888">
            <v>147.13759648328735</v>
          </cell>
          <cell r="X888">
            <v>0</v>
          </cell>
          <cell r="Y888">
            <v>1849.4844751011112</v>
          </cell>
          <cell r="Z888">
            <v>3143.437493806262</v>
          </cell>
          <cell r="AA888">
            <v>2239.8931622992877</v>
          </cell>
          <cell r="AB888">
            <v>460.08432406214342</v>
          </cell>
          <cell r="AC888">
            <v>556.60590464872882</v>
          </cell>
          <cell r="AD888">
            <v>314.64914063724348</v>
          </cell>
          <cell r="AE888">
            <v>384.21922080271173</v>
          </cell>
          <cell r="AF888">
            <v>3955.4517524501152</v>
          </cell>
          <cell r="AG888">
            <v>-812.01425864385305</v>
          </cell>
          <cell r="AH888">
            <v>0</v>
          </cell>
          <cell r="AI888">
            <v>0</v>
          </cell>
          <cell r="AJ888">
            <v>-812.01425864385305</v>
          </cell>
          <cell r="AK888">
            <v>662.04403250516998</v>
          </cell>
          <cell r="AL888">
            <v>-149.97022613868307</v>
          </cell>
          <cell r="AN888">
            <v>16193.310949076502</v>
          </cell>
          <cell r="AO888">
            <v>50.759299210377897</v>
          </cell>
          <cell r="AP888">
            <v>16244.070248286878</v>
          </cell>
          <cell r="AQ888">
            <v>12468.028935677567</v>
          </cell>
          <cell r="AR888">
            <v>438.20421307879917</v>
          </cell>
          <cell r="AS888">
            <v>15.297461348581621</v>
          </cell>
          <cell r="AT888">
            <v>0</v>
          </cell>
          <cell r="AU888">
            <v>12921.530610104946</v>
          </cell>
          <cell r="AV888">
            <v>0</v>
          </cell>
          <cell r="AW888">
            <v>434.02927069493325</v>
          </cell>
          <cell r="AX888">
            <v>72.42352659169579</v>
          </cell>
          <cell r="AY888">
            <v>13427.983407391574</v>
          </cell>
          <cell r="AZ888">
            <v>2816.0868408953029</v>
          </cell>
          <cell r="BA888">
            <v>960.150523755118</v>
          </cell>
          <cell r="BB888">
            <v>82.987928078560273</v>
          </cell>
          <cell r="BC888">
            <v>0</v>
          </cell>
          <cell r="BD888">
            <v>1043.1384518336781</v>
          </cell>
          <cell r="BE888">
            <v>1772.9483890616254</v>
          </cell>
          <cell r="BF888">
            <v>1263.3351169200719</v>
          </cell>
          <cell r="BG888">
            <v>259.49482462613844</v>
          </cell>
          <cell r="BH888">
            <v>313.9345203884539</v>
          </cell>
          <cell r="BI888">
            <v>177.46708439776845</v>
          </cell>
          <cell r="BJ888">
            <v>216.70570829256161</v>
          </cell>
          <cell r="BK888">
            <v>2230.9372546249942</v>
          </cell>
          <cell r="BL888">
            <v>-457.98886556336885</v>
          </cell>
          <cell r="BM888">
            <v>0</v>
          </cell>
          <cell r="BN888">
            <v>0</v>
          </cell>
          <cell r="BO888">
            <v>-457.98886556336885</v>
          </cell>
          <cell r="BP888">
            <v>373.40328962502537</v>
          </cell>
          <cell r="BQ888">
            <v>-84.585575938343524</v>
          </cell>
        </row>
        <row r="889">
          <cell r="F889" t="str">
            <v>기타유럽DLOPTIMA</v>
          </cell>
          <cell r="G889" t="str">
            <v>DLOPTIMA</v>
          </cell>
          <cell r="H889">
            <v>2</v>
          </cell>
          <cell r="I889">
            <v>47.174125000000004</v>
          </cell>
          <cell r="J889">
            <v>0</v>
          </cell>
          <cell r="K889">
            <v>47.174125000000004</v>
          </cell>
          <cell r="L889">
            <v>30.723749999999999</v>
          </cell>
          <cell r="M889">
            <v>1.88</v>
          </cell>
          <cell r="N889">
            <v>3.7180659999999997E-2</v>
          </cell>
          <cell r="O889">
            <v>0</v>
          </cell>
          <cell r="P889">
            <v>32.640930659999995</v>
          </cell>
          <cell r="Q889">
            <v>3.2603750000000002</v>
          </cell>
          <cell r="R889">
            <v>2.0512699999999962</v>
          </cell>
          <cell r="S889">
            <v>0</v>
          </cell>
          <cell r="T889">
            <v>37.952575659999994</v>
          </cell>
          <cell r="U889">
            <v>9.2215493400000099</v>
          </cell>
          <cell r="V889">
            <v>22.536625000000001</v>
          </cell>
          <cell r="W889">
            <v>1.3892660537627834E-2</v>
          </cell>
          <cell r="X889">
            <v>0</v>
          </cell>
          <cell r="Y889">
            <v>22.550517660537629</v>
          </cell>
          <cell r="Z889">
            <v>-13.328968320537619</v>
          </cell>
          <cell r="AA889">
            <v>0.72061642824689398</v>
          </cell>
          <cell r="AB889">
            <v>1.1392336377954335</v>
          </cell>
          <cell r="AC889">
            <v>0.95769491160638254</v>
          </cell>
          <cell r="AD889">
            <v>0.72417541493349069</v>
          </cell>
          <cell r="AE889">
            <v>1.8776828291412129</v>
          </cell>
          <cell r="AF889">
            <v>5.4194032217234129</v>
          </cell>
          <cell r="AG889">
            <v>-18.748371542261033</v>
          </cell>
          <cell r="AH889">
            <v>0</v>
          </cell>
          <cell r="AI889">
            <v>0</v>
          </cell>
          <cell r="AJ889">
            <v>-18.748371542261033</v>
          </cell>
          <cell r="AK889">
            <v>0.76096586759554941</v>
          </cell>
          <cell r="AL889">
            <v>-17.987405674665485</v>
          </cell>
          <cell r="AN889">
            <v>23587.0625</v>
          </cell>
          <cell r="AO889">
            <v>0</v>
          </cell>
          <cell r="AP889">
            <v>23587.0625</v>
          </cell>
          <cell r="AQ889">
            <v>15361.875</v>
          </cell>
          <cell r="AR889">
            <v>940</v>
          </cell>
          <cell r="AS889">
            <v>18.590329999999998</v>
          </cell>
          <cell r="AT889">
            <v>0</v>
          </cell>
          <cell r="AU889">
            <v>16320.465329999997</v>
          </cell>
          <cell r="AV889">
            <v>1630.1875000000002</v>
          </cell>
          <cell r="AW889">
            <v>1025.6349999999982</v>
          </cell>
          <cell r="AX889">
            <v>0</v>
          </cell>
          <cell r="AY889">
            <v>18976.287829999997</v>
          </cell>
          <cell r="AZ889">
            <v>4610.7746700000052</v>
          </cell>
          <cell r="BA889">
            <v>11268.3125</v>
          </cell>
          <cell r="BB889">
            <v>6.9463302688139166</v>
          </cell>
          <cell r="BC889">
            <v>0</v>
          </cell>
          <cell r="BD889">
            <v>11275.258830268815</v>
          </cell>
          <cell r="BE889">
            <v>-6664.4841602688093</v>
          </cell>
          <cell r="BF889">
            <v>360.30821412344699</v>
          </cell>
          <cell r="BG889">
            <v>569.61681889771671</v>
          </cell>
          <cell r="BH889">
            <v>478.84745580319128</v>
          </cell>
          <cell r="BI889">
            <v>362.08770746674537</v>
          </cell>
          <cell r="BJ889">
            <v>938.84141457060639</v>
          </cell>
          <cell r="BK889">
            <v>2709.7016108617063</v>
          </cell>
          <cell r="BL889">
            <v>-9374.1857711305165</v>
          </cell>
          <cell r="BM889">
            <v>0</v>
          </cell>
          <cell r="BN889">
            <v>0</v>
          </cell>
          <cell r="BO889">
            <v>-9374.1857711305165</v>
          </cell>
          <cell r="BP889">
            <v>380.48293379777471</v>
          </cell>
          <cell r="BQ889">
            <v>-8993.702837332743</v>
          </cell>
        </row>
        <row r="890">
          <cell r="F890" t="str">
            <v>기타유럽DLLOTZE</v>
          </cell>
          <cell r="G890" t="str">
            <v>DLLOTZE</v>
          </cell>
          <cell r="H890">
            <v>56</v>
          </cell>
          <cell r="I890">
            <v>1223.2456556210745</v>
          </cell>
          <cell r="J890">
            <v>6.0105000000000004</v>
          </cell>
          <cell r="K890">
            <v>1229.2561556210744</v>
          </cell>
          <cell r="L890">
            <v>839.50639156258057</v>
          </cell>
          <cell r="M890">
            <v>48.062071452463542</v>
          </cell>
          <cell r="N890">
            <v>1.4003702532422171</v>
          </cell>
          <cell r="O890">
            <v>0</v>
          </cell>
          <cell r="P890">
            <v>888.96883326828629</v>
          </cell>
          <cell r="Q890">
            <v>88.684721335522298</v>
          </cell>
          <cell r="R890">
            <v>65.581337043736667</v>
          </cell>
          <cell r="S890">
            <v>3.7308784396292207</v>
          </cell>
          <cell r="T890">
            <v>1046.9657700871742</v>
          </cell>
          <cell r="U890">
            <v>182.29038553390015</v>
          </cell>
          <cell r="V890">
            <v>181.55892745716184</v>
          </cell>
          <cell r="W890">
            <v>6.8169265339011931</v>
          </cell>
          <cell r="X890">
            <v>0</v>
          </cell>
          <cell r="Y890">
            <v>188.37585399106305</v>
          </cell>
          <cell r="Z890">
            <v>-6.0854684571628717</v>
          </cell>
          <cell r="AA890">
            <v>104.48434103756546</v>
          </cell>
          <cell r="AB890">
            <v>22.187244178327681</v>
          </cell>
          <cell r="AC890">
            <v>22.504192808080958</v>
          </cell>
          <cell r="AD890">
            <v>13.452075895262608</v>
          </cell>
          <cell r="AE890">
            <v>22.691631370856808</v>
          </cell>
          <cell r="AF890">
            <v>185.3194852900935</v>
          </cell>
          <cell r="AG890">
            <v>-191.4049537472564</v>
          </cell>
          <cell r="AH890">
            <v>0</v>
          </cell>
          <cell r="AI890">
            <v>0</v>
          </cell>
          <cell r="AJ890">
            <v>-191.4049537472564</v>
          </cell>
          <cell r="AK890">
            <v>32.159680766629812</v>
          </cell>
          <cell r="AL890">
            <v>-159.24527298062659</v>
          </cell>
          <cell r="AN890">
            <v>21843.672421804902</v>
          </cell>
          <cell r="AO890">
            <v>107.33035714285714</v>
          </cell>
          <cell r="AP890">
            <v>21951.002778947757</v>
          </cell>
          <cell r="AQ890">
            <v>14991.18556361751</v>
          </cell>
          <cell r="AR890">
            <v>858.25127593684886</v>
          </cell>
          <cell r="AS890">
            <v>25.006611665039593</v>
          </cell>
          <cell r="AT890">
            <v>0</v>
          </cell>
          <cell r="AU890">
            <v>15874.443451219397</v>
          </cell>
          <cell r="AV890">
            <v>1583.6557381343268</v>
          </cell>
          <cell r="AW890">
            <v>1171.0953043524405</v>
          </cell>
          <cell r="AX890">
            <v>66.622829279093224</v>
          </cell>
          <cell r="AY890">
            <v>18695.817322985251</v>
          </cell>
          <cell r="AZ890">
            <v>3255.1854559625031</v>
          </cell>
          <cell r="BA890">
            <v>3242.1237045921757</v>
          </cell>
          <cell r="BB890">
            <v>121.73083096252131</v>
          </cell>
          <cell r="BC890">
            <v>0</v>
          </cell>
          <cell r="BD890">
            <v>3363.8545355546976</v>
          </cell>
          <cell r="BE890">
            <v>-108.66907959219414</v>
          </cell>
          <cell r="BF890">
            <v>1865.7918042422402</v>
          </cell>
          <cell r="BG890">
            <v>396.20078889870859</v>
          </cell>
          <cell r="BH890">
            <v>401.86058585858854</v>
          </cell>
          <cell r="BI890">
            <v>240.21564098683228</v>
          </cell>
          <cell r="BJ890">
            <v>405.20770305101445</v>
          </cell>
          <cell r="BK890">
            <v>3309.2765230373839</v>
          </cell>
          <cell r="BL890">
            <v>-3417.9456026295788</v>
          </cell>
          <cell r="BM890">
            <v>0</v>
          </cell>
          <cell r="BN890">
            <v>0</v>
          </cell>
          <cell r="BO890">
            <v>-3417.9456026295788</v>
          </cell>
          <cell r="BP890">
            <v>574.28001368981802</v>
          </cell>
          <cell r="BQ890">
            <v>-2843.6655889397607</v>
          </cell>
        </row>
        <row r="891">
          <cell r="F891" t="str">
            <v>기타유럽DLOPIRUS</v>
          </cell>
          <cell r="G891" t="str">
            <v>DLOPIRUS</v>
          </cell>
          <cell r="H891">
            <v>10</v>
          </cell>
          <cell r="I891">
            <v>324.79145937499999</v>
          </cell>
          <cell r="J891">
            <v>0.23808750000000001</v>
          </cell>
          <cell r="K891">
            <v>325.02954687499999</v>
          </cell>
          <cell r="L891">
            <v>229.34090889236001</v>
          </cell>
          <cell r="M891">
            <v>9.5680004826400005</v>
          </cell>
          <cell r="N891">
            <v>0.41608690625</v>
          </cell>
          <cell r="O891">
            <v>0</v>
          </cell>
          <cell r="P891">
            <v>239.32499628125001</v>
          </cell>
          <cell r="Q891">
            <v>23.520499999999998</v>
          </cell>
          <cell r="R891">
            <v>13.600637499999987</v>
          </cell>
          <cell r="S891">
            <v>0.39869999999999994</v>
          </cell>
          <cell r="T891">
            <v>276.84483378125003</v>
          </cell>
          <cell r="U891">
            <v>48.184713093749977</v>
          </cell>
          <cell r="V891">
            <v>92.844471250000012</v>
          </cell>
          <cell r="W891">
            <v>0.80624027931228093</v>
          </cell>
          <cell r="X891">
            <v>0</v>
          </cell>
          <cell r="Y891">
            <v>93.650711529312289</v>
          </cell>
          <cell r="Z891">
            <v>-45.465998435562319</v>
          </cell>
          <cell r="AA891">
            <v>27.044416698637384</v>
          </cell>
          <cell r="AB891">
            <v>7.095502480013101</v>
          </cell>
          <cell r="AC891">
            <v>7.0697660566019866</v>
          </cell>
          <cell r="AD891">
            <v>4.4142538342405606</v>
          </cell>
          <cell r="AE891">
            <v>10.108308859230469</v>
          </cell>
          <cell r="AF891">
            <v>55.732247928723503</v>
          </cell>
          <cell r="AG891">
            <v>-101.19824636428582</v>
          </cell>
          <cell r="AH891">
            <v>0</v>
          </cell>
          <cell r="AI891">
            <v>0</v>
          </cell>
          <cell r="AJ891">
            <v>-101.19824636428582</v>
          </cell>
          <cell r="AK891">
            <v>6.0091977755545543</v>
          </cell>
          <cell r="AL891">
            <v>-95.189048588731268</v>
          </cell>
          <cell r="AN891">
            <v>32479.145937500001</v>
          </cell>
          <cell r="AO891">
            <v>23.80875</v>
          </cell>
          <cell r="AP891">
            <v>32502.954687500001</v>
          </cell>
          <cell r="AQ891">
            <v>22934.090889235998</v>
          </cell>
          <cell r="AR891">
            <v>956.800048264</v>
          </cell>
          <cell r="AS891">
            <v>41.608690625000001</v>
          </cell>
          <cell r="AT891">
            <v>0</v>
          </cell>
          <cell r="AU891">
            <v>23932.499628125002</v>
          </cell>
          <cell r="AV891">
            <v>2352.0499999999997</v>
          </cell>
          <cell r="AW891">
            <v>1360.0637499999989</v>
          </cell>
          <cell r="AX891">
            <v>39.869999999999997</v>
          </cell>
          <cell r="AY891">
            <v>27684.483378125002</v>
          </cell>
          <cell r="AZ891">
            <v>4818.471309374997</v>
          </cell>
          <cell r="BA891">
            <v>9284.4471250000024</v>
          </cell>
          <cell r="BB891">
            <v>80.624027931228099</v>
          </cell>
          <cell r="BC891">
            <v>0</v>
          </cell>
          <cell r="BD891">
            <v>9365.0711529312284</v>
          </cell>
          <cell r="BE891">
            <v>-4546.5998435562315</v>
          </cell>
          <cell r="BF891">
            <v>2704.4416698637383</v>
          </cell>
          <cell r="BG891">
            <v>709.55024800131002</v>
          </cell>
          <cell r="BH891">
            <v>706.97660566019874</v>
          </cell>
          <cell r="BI891">
            <v>441.42538342405606</v>
          </cell>
          <cell r="BJ891">
            <v>1010.8308859230468</v>
          </cell>
          <cell r="BK891">
            <v>5573.2247928723509</v>
          </cell>
          <cell r="BL891">
            <v>-10119.824636428582</v>
          </cell>
          <cell r="BM891">
            <v>0</v>
          </cell>
          <cell r="BN891">
            <v>0</v>
          </cell>
          <cell r="BO891">
            <v>-10119.824636428582</v>
          </cell>
          <cell r="BP891">
            <v>600.91977755545543</v>
          </cell>
          <cell r="BQ891">
            <v>-9518.9048588731257</v>
          </cell>
        </row>
        <row r="892">
          <cell r="F892" t="str">
            <v>기타유럽DLCARENS</v>
          </cell>
          <cell r="G892" t="str">
            <v>DLCARENS</v>
          </cell>
          <cell r="H892">
            <v>82</v>
          </cell>
          <cell r="I892">
            <v>1590.6852412875585</v>
          </cell>
          <cell r="J892">
            <v>0</v>
          </cell>
          <cell r="K892">
            <v>1590.6852412875585</v>
          </cell>
          <cell r="L892">
            <v>1228.9005993324395</v>
          </cell>
          <cell r="M892">
            <v>96.257494417752213</v>
          </cell>
          <cell r="N892">
            <v>1.6335699450252235</v>
          </cell>
          <cell r="O892">
            <v>0</v>
          </cell>
          <cell r="P892">
            <v>1326.791663695217</v>
          </cell>
          <cell r="Q892">
            <v>132.21530290445182</v>
          </cell>
          <cell r="R892">
            <v>35.719938093695689</v>
          </cell>
          <cell r="S892">
            <v>11.524418439498591</v>
          </cell>
          <cell r="T892">
            <v>1506.2513231328624</v>
          </cell>
          <cell r="U892">
            <v>84.43391815469576</v>
          </cell>
          <cell r="V892">
            <v>320.66594166037498</v>
          </cell>
          <cell r="W892">
            <v>27.328024693557801</v>
          </cell>
          <cell r="X892">
            <v>0</v>
          </cell>
          <cell r="Y892">
            <v>347.99396635393288</v>
          </cell>
          <cell r="Z892">
            <v>-263.56004819923703</v>
          </cell>
          <cell r="AA892">
            <v>117.06449451517287</v>
          </cell>
          <cell r="AB892">
            <v>45.256849856210309</v>
          </cell>
          <cell r="AC892">
            <v>43.018276822823118</v>
          </cell>
          <cell r="AD892">
            <v>20.303876283938529</v>
          </cell>
          <cell r="AE892">
            <v>46.169139850527607</v>
          </cell>
          <cell r="AF892">
            <v>271.81263732867239</v>
          </cell>
          <cell r="AG892">
            <v>-535.37268552790954</v>
          </cell>
          <cell r="AH892">
            <v>0</v>
          </cell>
          <cell r="AI892">
            <v>0</v>
          </cell>
          <cell r="AJ892">
            <v>-535.37268552790954</v>
          </cell>
          <cell r="AK892">
            <v>75.552501104545584</v>
          </cell>
          <cell r="AL892">
            <v>-459.82018442336397</v>
          </cell>
          <cell r="AN892">
            <v>19398.600503506808</v>
          </cell>
          <cell r="AO892">
            <v>0</v>
          </cell>
          <cell r="AP892">
            <v>19398.600503506808</v>
          </cell>
          <cell r="AQ892">
            <v>14986.592674785847</v>
          </cell>
          <cell r="AR892">
            <v>1173.8718831433198</v>
          </cell>
          <cell r="AS892">
            <v>19.921584695429555</v>
          </cell>
          <cell r="AT892">
            <v>0</v>
          </cell>
          <cell r="AU892">
            <v>16180.386142624599</v>
          </cell>
          <cell r="AV892">
            <v>1612.3817427372173</v>
          </cell>
          <cell r="AW892">
            <v>435.60900114263035</v>
          </cell>
          <cell r="AX892">
            <v>140.54168828656819</v>
          </cell>
          <cell r="AY892">
            <v>18368.918574791001</v>
          </cell>
          <cell r="AZ892">
            <v>1029.6819287158019</v>
          </cell>
          <cell r="BA892">
            <v>3910.5602641509145</v>
          </cell>
          <cell r="BB892">
            <v>333.26859382387562</v>
          </cell>
          <cell r="BC892">
            <v>0</v>
          </cell>
          <cell r="BD892">
            <v>4243.8288579747914</v>
          </cell>
          <cell r="BE892">
            <v>-3214.1469292589882</v>
          </cell>
          <cell r="BF892">
            <v>1427.615786770401</v>
          </cell>
          <cell r="BG892">
            <v>551.9128031245159</v>
          </cell>
          <cell r="BH892">
            <v>524.61313198564778</v>
          </cell>
          <cell r="BI892">
            <v>247.60824736510401</v>
          </cell>
          <cell r="BJ892">
            <v>563.03829086009273</v>
          </cell>
          <cell r="BK892">
            <v>3314.7882601057609</v>
          </cell>
          <cell r="BL892">
            <v>-6528.9351893647499</v>
          </cell>
          <cell r="BM892">
            <v>0</v>
          </cell>
          <cell r="BN892">
            <v>0</v>
          </cell>
          <cell r="BO892">
            <v>-6528.9351893647499</v>
          </cell>
          <cell r="BP892">
            <v>921.3719646895803</v>
          </cell>
          <cell r="BQ892">
            <v>-5607.5632246751711</v>
          </cell>
        </row>
        <row r="893">
          <cell r="F893" t="str">
            <v>기타유럽DLN.CARENS</v>
          </cell>
          <cell r="G893" t="str">
            <v>DLN.CARENS</v>
          </cell>
          <cell r="H893">
            <v>343</v>
          </cell>
          <cell r="I893">
            <v>6988.8058211201342</v>
          </cell>
          <cell r="J893">
            <v>43.465625000000003</v>
          </cell>
          <cell r="K893">
            <v>7032.271446120134</v>
          </cell>
          <cell r="L893">
            <v>5266.4105575546837</v>
          </cell>
          <cell r="M893">
            <v>286.40760711105997</v>
          </cell>
          <cell r="N893">
            <v>5.8094999225644521</v>
          </cell>
          <cell r="O893">
            <v>0</v>
          </cell>
          <cell r="P893">
            <v>5558.6276645883081</v>
          </cell>
          <cell r="Q893">
            <v>555.40917208373457</v>
          </cell>
          <cell r="R893">
            <v>221.40137392670565</v>
          </cell>
          <cell r="S893">
            <v>21.358427032076008</v>
          </cell>
          <cell r="T893">
            <v>6356.796637630825</v>
          </cell>
          <cell r="U893">
            <v>675.47480848930923</v>
          </cell>
          <cell r="V893">
            <v>348.44751319100891</v>
          </cell>
          <cell r="W893">
            <v>47.606414494912556</v>
          </cell>
          <cell r="X893">
            <v>0</v>
          </cell>
          <cell r="Y893">
            <v>396.05392768592151</v>
          </cell>
          <cell r="Z893">
            <v>279.42088080338777</v>
          </cell>
          <cell r="AA893">
            <v>548.49786285461335</v>
          </cell>
          <cell r="AB893">
            <v>120.93569387648995</v>
          </cell>
          <cell r="AC893">
            <v>114.53675285928064</v>
          </cell>
          <cell r="AD893">
            <v>75.241961386201325</v>
          </cell>
          <cell r="AE893">
            <v>133.03498270420349</v>
          </cell>
          <cell r="AF893">
            <v>992.24725368078862</v>
          </cell>
          <cell r="AG893">
            <v>-712.8263728774009</v>
          </cell>
          <cell r="AH893">
            <v>0</v>
          </cell>
          <cell r="AI893">
            <v>0</v>
          </cell>
          <cell r="AJ893">
            <v>-712.8263728774009</v>
          </cell>
          <cell r="AK893">
            <v>125.78176274648285</v>
          </cell>
          <cell r="AL893">
            <v>-587.04461013091804</v>
          </cell>
          <cell r="AN893">
            <v>20375.527175277359</v>
          </cell>
          <cell r="AO893">
            <v>126.72193877551022</v>
          </cell>
          <cell r="AP893">
            <v>20502.249114052869</v>
          </cell>
          <cell r="AQ893">
            <v>15353.966640101118</v>
          </cell>
          <cell r="AR893">
            <v>835.00760090688038</v>
          </cell>
          <cell r="AS893">
            <v>16.937317558496943</v>
          </cell>
          <cell r="AT893">
            <v>0</v>
          </cell>
          <cell r="AU893">
            <v>16205.911558566495</v>
          </cell>
          <cell r="AV893">
            <v>1619.2687232761941</v>
          </cell>
          <cell r="AW893">
            <v>645.48505517989986</v>
          </cell>
          <cell r="AX893">
            <v>62.269466565819272</v>
          </cell>
          <cell r="AY893">
            <v>18532.93480358841</v>
          </cell>
          <cell r="AZ893">
            <v>1969.3143104644585</v>
          </cell>
          <cell r="BA893">
            <v>1015.8819626560028</v>
          </cell>
          <cell r="BB893">
            <v>138.79421135543018</v>
          </cell>
          <cell r="BC893">
            <v>0</v>
          </cell>
          <cell r="BD893">
            <v>1154.676174011433</v>
          </cell>
          <cell r="BE893">
            <v>814.6381364530256</v>
          </cell>
          <cell r="BF893">
            <v>1599.1191336869192</v>
          </cell>
          <cell r="BG893">
            <v>352.58219789064128</v>
          </cell>
          <cell r="BH893">
            <v>333.92639317574532</v>
          </cell>
          <cell r="BI893">
            <v>219.36431891020794</v>
          </cell>
          <cell r="BJ893">
            <v>387.85709243208009</v>
          </cell>
          <cell r="BK893">
            <v>2892.8491360955936</v>
          </cell>
          <cell r="BL893">
            <v>-2078.2109996425684</v>
          </cell>
          <cell r="BM893">
            <v>0</v>
          </cell>
          <cell r="BN893">
            <v>0</v>
          </cell>
          <cell r="BO893">
            <v>-2078.2109996425684</v>
          </cell>
          <cell r="BP893">
            <v>366.71067856117452</v>
          </cell>
          <cell r="BQ893">
            <v>-1711.5003210813936</v>
          </cell>
        </row>
        <row r="894">
          <cell r="F894" t="str">
            <v>기타유럽DLSPORTAGE</v>
          </cell>
          <cell r="G894" t="str">
            <v>DLSPORTAGE</v>
          </cell>
          <cell r="H894">
            <v>511</v>
          </cell>
          <cell r="I894">
            <v>12241.349450955518</v>
          </cell>
          <cell r="J894">
            <v>78.575487500000008</v>
          </cell>
          <cell r="K894">
            <v>12319.924938455517</v>
          </cell>
          <cell r="L894">
            <v>8621.6452825973629</v>
          </cell>
          <cell r="M894">
            <v>465.57497310697698</v>
          </cell>
          <cell r="N894">
            <v>10.506740191520958</v>
          </cell>
          <cell r="O894">
            <v>0</v>
          </cell>
          <cell r="P894">
            <v>9097.7269958958605</v>
          </cell>
          <cell r="Q894">
            <v>858.77029363044903</v>
          </cell>
          <cell r="R894">
            <v>572.3108705130802</v>
          </cell>
          <cell r="S894">
            <v>48.988842676898564</v>
          </cell>
          <cell r="T894">
            <v>10577.797002716288</v>
          </cell>
          <cell r="U894">
            <v>1742.1279357392309</v>
          </cell>
          <cell r="V894">
            <v>712.26347965854711</v>
          </cell>
          <cell r="W894">
            <v>138.63801444426451</v>
          </cell>
          <cell r="X894">
            <v>0</v>
          </cell>
          <cell r="Y894">
            <v>850.90149410281174</v>
          </cell>
          <cell r="Z894">
            <v>891.22644163641917</v>
          </cell>
          <cell r="AA894">
            <v>1233.4766814557834</v>
          </cell>
          <cell r="AB894">
            <v>209.72294689647018</v>
          </cell>
          <cell r="AC894">
            <v>229.33316512255311</v>
          </cell>
          <cell r="AD894">
            <v>142.17550137207147</v>
          </cell>
          <cell r="AE894">
            <v>236.43496289845461</v>
          </cell>
          <cell r="AF894">
            <v>2051.1432577453329</v>
          </cell>
          <cell r="AG894">
            <v>-1159.9168161089137</v>
          </cell>
          <cell r="AH894">
            <v>0</v>
          </cell>
          <cell r="AI894">
            <v>0</v>
          </cell>
          <cell r="AJ894">
            <v>-1159.9168161089137</v>
          </cell>
          <cell r="AK894">
            <v>272.91609428090317</v>
          </cell>
          <cell r="AL894">
            <v>-887.00072182801057</v>
          </cell>
          <cell r="AN894">
            <v>23955.674072319998</v>
          </cell>
          <cell r="AO894">
            <v>153.76807729941294</v>
          </cell>
          <cell r="AP894">
            <v>24109.442149619408</v>
          </cell>
          <cell r="AQ894">
            <v>16872.104271227716</v>
          </cell>
          <cell r="AR894">
            <v>911.10562251854594</v>
          </cell>
          <cell r="AS894">
            <v>20.561135404150605</v>
          </cell>
          <cell r="AT894">
            <v>0</v>
          </cell>
          <cell r="AU894">
            <v>17803.771029150412</v>
          </cell>
          <cell r="AV894">
            <v>1680.5680892963776</v>
          </cell>
          <cell r="AW894">
            <v>1119.9821340764779</v>
          </cell>
          <cell r="AX894">
            <v>95.868576667120479</v>
          </cell>
          <cell r="AY894">
            <v>20700.189829190389</v>
          </cell>
          <cell r="AZ894">
            <v>3409.2523204290233</v>
          </cell>
          <cell r="BA894">
            <v>1393.8619954179003</v>
          </cell>
          <cell r="BB894">
            <v>271.30726897116341</v>
          </cell>
          <cell r="BC894">
            <v>0</v>
          </cell>
          <cell r="BD894">
            <v>1665.1692643890642</v>
          </cell>
          <cell r="BE894">
            <v>1744.0830560399593</v>
          </cell>
          <cell r="BF894">
            <v>2413.8486916942925</v>
          </cell>
          <cell r="BG894">
            <v>410.41672582479487</v>
          </cell>
          <cell r="BH894">
            <v>448.79288673689456</v>
          </cell>
          <cell r="BI894">
            <v>278.2299439766565</v>
          </cell>
          <cell r="BJ894">
            <v>462.69072974257261</v>
          </cell>
          <cell r="BK894">
            <v>4013.9789779752109</v>
          </cell>
          <cell r="BL894">
            <v>-2269.8959219352523</v>
          </cell>
          <cell r="BM894">
            <v>0</v>
          </cell>
          <cell r="BN894">
            <v>0</v>
          </cell>
          <cell r="BO894">
            <v>-2269.8959219352523</v>
          </cell>
          <cell r="BP894">
            <v>534.08237628356778</v>
          </cell>
          <cell r="BQ894">
            <v>-1735.8135456516841</v>
          </cell>
        </row>
        <row r="895">
          <cell r="F895" t="str">
            <v>기타유럽DLSPORTAGE(KMS)</v>
          </cell>
          <cell r="G895" t="str">
            <v>DLSPORTAGE(KMS)</v>
          </cell>
          <cell r="H895">
            <v>0</v>
          </cell>
          <cell r="I895">
            <v>0</v>
          </cell>
          <cell r="J895">
            <v>0</v>
          </cell>
          <cell r="K895">
            <v>0</v>
          </cell>
          <cell r="L895">
            <v>0</v>
          </cell>
          <cell r="M895">
            <v>0</v>
          </cell>
          <cell r="N895">
            <v>0</v>
          </cell>
          <cell r="O895">
            <v>0</v>
          </cell>
          <cell r="P895">
            <v>0</v>
          </cell>
          <cell r="Q895">
            <v>0</v>
          </cell>
          <cell r="R895">
            <v>0</v>
          </cell>
          <cell r="S895">
            <v>0</v>
          </cell>
          <cell r="T895">
            <v>0</v>
          </cell>
          <cell r="U895">
            <v>0</v>
          </cell>
          <cell r="V895">
            <v>0</v>
          </cell>
          <cell r="W895">
            <v>0</v>
          </cell>
          <cell r="X895">
            <v>0</v>
          </cell>
          <cell r="Y895">
            <v>0</v>
          </cell>
          <cell r="Z895">
            <v>0</v>
          </cell>
          <cell r="AA895">
            <v>0</v>
          </cell>
          <cell r="AB895">
            <v>0</v>
          </cell>
          <cell r="AC895">
            <v>0</v>
          </cell>
          <cell r="AD895">
            <v>0</v>
          </cell>
          <cell r="AE895">
            <v>0</v>
          </cell>
          <cell r="AF895">
            <v>0</v>
          </cell>
          <cell r="AG895">
            <v>0</v>
          </cell>
          <cell r="AH895">
            <v>0</v>
          </cell>
          <cell r="AI895">
            <v>0</v>
          </cell>
          <cell r="AJ895">
            <v>0</v>
          </cell>
          <cell r="AK895">
            <v>0</v>
          </cell>
          <cell r="AL895">
            <v>0</v>
          </cell>
          <cell r="AN895">
            <v>0</v>
          </cell>
          <cell r="AO895">
            <v>0</v>
          </cell>
          <cell r="AP895">
            <v>0</v>
          </cell>
          <cell r="AQ895">
            <v>0</v>
          </cell>
          <cell r="AR895">
            <v>0</v>
          </cell>
          <cell r="AS895">
            <v>0</v>
          </cell>
          <cell r="AT895">
            <v>0</v>
          </cell>
          <cell r="AU895">
            <v>0</v>
          </cell>
          <cell r="AV895">
            <v>0</v>
          </cell>
          <cell r="AW895">
            <v>0</v>
          </cell>
          <cell r="AX895">
            <v>0</v>
          </cell>
          <cell r="AY895">
            <v>0</v>
          </cell>
          <cell r="AZ895">
            <v>0</v>
          </cell>
          <cell r="BA895">
            <v>0</v>
          </cell>
          <cell r="BB895">
            <v>0</v>
          </cell>
          <cell r="BC895">
            <v>0</v>
          </cell>
          <cell r="BD895">
            <v>0</v>
          </cell>
          <cell r="BE895">
            <v>0</v>
          </cell>
          <cell r="BF895">
            <v>0</v>
          </cell>
          <cell r="BG895">
            <v>0</v>
          </cell>
          <cell r="BH895">
            <v>0</v>
          </cell>
          <cell r="BI895">
            <v>0</v>
          </cell>
          <cell r="BJ895">
            <v>0</v>
          </cell>
          <cell r="BK895">
            <v>0</v>
          </cell>
          <cell r="BL895">
            <v>0</v>
          </cell>
          <cell r="BM895">
            <v>0</v>
          </cell>
          <cell r="BN895">
            <v>0</v>
          </cell>
          <cell r="BO895">
            <v>0</v>
          </cell>
          <cell r="BP895">
            <v>0</v>
          </cell>
          <cell r="BQ895">
            <v>0</v>
          </cell>
        </row>
        <row r="896">
          <cell r="F896" t="str">
            <v>기타유럽DLSORENTO</v>
          </cell>
          <cell r="G896" t="str">
            <v>DLSORENTO</v>
          </cell>
          <cell r="H896">
            <v>619</v>
          </cell>
          <cell r="I896">
            <v>19099.38441823611</v>
          </cell>
          <cell r="J896">
            <v>81.044587500000006</v>
          </cell>
          <cell r="K896">
            <v>19180.42900573611</v>
          </cell>
          <cell r="L896">
            <v>11877.828243995873</v>
          </cell>
          <cell r="M896">
            <v>507.65313951395655</v>
          </cell>
          <cell r="N896">
            <v>13.06527780688614</v>
          </cell>
          <cell r="O896">
            <v>0</v>
          </cell>
          <cell r="P896">
            <v>12398.546661316714</v>
          </cell>
          <cell r="Q896">
            <v>1289.3987508998368</v>
          </cell>
          <cell r="R896">
            <v>871.67187194907774</v>
          </cell>
          <cell r="S896">
            <v>54.246774005226982</v>
          </cell>
          <cell r="T896">
            <v>14613.864058170853</v>
          </cell>
          <cell r="U896">
            <v>4566.5649475652554</v>
          </cell>
          <cell r="V896">
            <v>2721.5568964631357</v>
          </cell>
          <cell r="W896">
            <v>128.75530082869443</v>
          </cell>
          <cell r="X896">
            <v>0</v>
          </cell>
          <cell r="Y896">
            <v>2850.3121972918302</v>
          </cell>
          <cell r="Z896">
            <v>1716.2527502734238</v>
          </cell>
          <cell r="AA896">
            <v>1665.5181453905961</v>
          </cell>
          <cell r="AB896">
            <v>257.06574418193111</v>
          </cell>
          <cell r="AC896">
            <v>322.44950318053412</v>
          </cell>
          <cell r="AD896">
            <v>221.10095979352909</v>
          </cell>
          <cell r="AE896">
            <v>280.88499423358036</v>
          </cell>
          <cell r="AF896">
            <v>2747.019346780171</v>
          </cell>
          <cell r="AG896">
            <v>-1030.7665965067472</v>
          </cell>
          <cell r="AH896">
            <v>0</v>
          </cell>
          <cell r="AI896">
            <v>0</v>
          </cell>
          <cell r="AJ896">
            <v>-1030.7665965067472</v>
          </cell>
          <cell r="AK896">
            <v>312.6486438727141</v>
          </cell>
          <cell r="AL896">
            <v>-718.11795263403314</v>
          </cell>
          <cell r="AN896">
            <v>30855.22523139921</v>
          </cell>
          <cell r="AO896">
            <v>130.92825121163168</v>
          </cell>
          <cell r="AP896">
            <v>30986.15348261084</v>
          </cell>
          <cell r="AQ896">
            <v>19188.737066229198</v>
          </cell>
          <cell r="AR896">
            <v>820.11815753466317</v>
          </cell>
          <cell r="AS896">
            <v>21.107072385922685</v>
          </cell>
          <cell r="AT896">
            <v>0</v>
          </cell>
          <cell r="AU896">
            <v>20029.962296149781</v>
          </cell>
          <cell r="AV896">
            <v>2083.0351387719497</v>
          </cell>
          <cell r="AW896">
            <v>1408.1936541988332</v>
          </cell>
          <cell r="AX896">
            <v>87.636145404243919</v>
          </cell>
          <cell r="AY896">
            <v>23608.827234524804</v>
          </cell>
          <cell r="AZ896">
            <v>7377.3262480860349</v>
          </cell>
          <cell r="BA896">
            <v>4396.6993480826095</v>
          </cell>
          <cell r="BB896">
            <v>208.00533251808471</v>
          </cell>
          <cell r="BC896">
            <v>0</v>
          </cell>
          <cell r="BD896">
            <v>4604.7046806006947</v>
          </cell>
          <cell r="BE896">
            <v>2772.6215674853374</v>
          </cell>
          <cell r="BF896">
            <v>2690.6593625050018</v>
          </cell>
          <cell r="BG896">
            <v>415.29199383187574</v>
          </cell>
          <cell r="BH896">
            <v>520.92003744835881</v>
          </cell>
          <cell r="BI896">
            <v>357.19056509455424</v>
          </cell>
          <cell r="BJ896">
            <v>453.77220393147064</v>
          </cell>
          <cell r="BK896">
            <v>4437.8341628112621</v>
          </cell>
          <cell r="BL896">
            <v>-1665.2125953259244</v>
          </cell>
          <cell r="BM896">
            <v>0</v>
          </cell>
          <cell r="BN896">
            <v>0</v>
          </cell>
          <cell r="BO896">
            <v>-1665.2125953259244</v>
          </cell>
          <cell r="BP896">
            <v>505.08666215301145</v>
          </cell>
          <cell r="BQ896">
            <v>-1160.1259331729129</v>
          </cell>
        </row>
        <row r="897">
          <cell r="F897" t="str">
            <v>기타유럽DLHM</v>
          </cell>
          <cell r="G897" t="str">
            <v>DLHM</v>
          </cell>
          <cell r="H897">
            <v>0</v>
          </cell>
          <cell r="I897">
            <v>0</v>
          </cell>
          <cell r="J897">
            <v>0</v>
          </cell>
          <cell r="K897">
            <v>0</v>
          </cell>
          <cell r="L897">
            <v>0</v>
          </cell>
          <cell r="M897">
            <v>0</v>
          </cell>
          <cell r="N897">
            <v>0</v>
          </cell>
          <cell r="O897">
            <v>0</v>
          </cell>
          <cell r="P897">
            <v>0</v>
          </cell>
          <cell r="Q897">
            <v>0</v>
          </cell>
          <cell r="R897">
            <v>0</v>
          </cell>
          <cell r="S897">
            <v>0</v>
          </cell>
          <cell r="T897">
            <v>0</v>
          </cell>
          <cell r="U897">
            <v>0</v>
          </cell>
          <cell r="V897">
            <v>0</v>
          </cell>
          <cell r="W897">
            <v>0</v>
          </cell>
          <cell r="X897">
            <v>0</v>
          </cell>
          <cell r="Y897">
            <v>0</v>
          </cell>
          <cell r="Z897">
            <v>0</v>
          </cell>
          <cell r="AA897">
            <v>0</v>
          </cell>
          <cell r="AB897">
            <v>0</v>
          </cell>
          <cell r="AC897">
            <v>0</v>
          </cell>
          <cell r="AD897">
            <v>0</v>
          </cell>
          <cell r="AE897">
            <v>0</v>
          </cell>
          <cell r="AF897">
            <v>0</v>
          </cell>
          <cell r="AG897">
            <v>0</v>
          </cell>
          <cell r="AH897">
            <v>0</v>
          </cell>
          <cell r="AI897">
            <v>0</v>
          </cell>
          <cell r="AJ897">
            <v>0</v>
          </cell>
          <cell r="AK897">
            <v>0</v>
          </cell>
          <cell r="AL897">
            <v>0</v>
          </cell>
          <cell r="AN897">
            <v>0</v>
          </cell>
          <cell r="AO897">
            <v>0</v>
          </cell>
          <cell r="AP897">
            <v>0</v>
          </cell>
          <cell r="AQ897">
            <v>0</v>
          </cell>
          <cell r="AR897">
            <v>0</v>
          </cell>
          <cell r="AS897">
            <v>0</v>
          </cell>
          <cell r="AT897">
            <v>0</v>
          </cell>
          <cell r="AU897">
            <v>0</v>
          </cell>
          <cell r="AV897">
            <v>0</v>
          </cell>
          <cell r="AW897">
            <v>0</v>
          </cell>
          <cell r="AX897">
            <v>0</v>
          </cell>
          <cell r="AY897">
            <v>0</v>
          </cell>
          <cell r="AZ897">
            <v>0</v>
          </cell>
          <cell r="BA897">
            <v>0</v>
          </cell>
          <cell r="BB897">
            <v>0</v>
          </cell>
          <cell r="BC897">
            <v>0</v>
          </cell>
          <cell r="BD897">
            <v>0</v>
          </cell>
          <cell r="BE897">
            <v>0</v>
          </cell>
          <cell r="BF897">
            <v>0</v>
          </cell>
          <cell r="BG897">
            <v>0</v>
          </cell>
          <cell r="BH897">
            <v>0</v>
          </cell>
          <cell r="BI897">
            <v>0</v>
          </cell>
          <cell r="BJ897">
            <v>0</v>
          </cell>
          <cell r="BK897">
            <v>0</v>
          </cell>
          <cell r="BL897">
            <v>0</v>
          </cell>
          <cell r="BM897">
            <v>0</v>
          </cell>
          <cell r="BN897">
            <v>0</v>
          </cell>
          <cell r="BO897">
            <v>0</v>
          </cell>
          <cell r="BP897">
            <v>0</v>
          </cell>
          <cell r="BQ897">
            <v>0</v>
          </cell>
        </row>
        <row r="898">
          <cell r="F898" t="str">
            <v>기타유럽DLCARNIVAL</v>
          </cell>
          <cell r="G898" t="str">
            <v>DLCARNIVAL</v>
          </cell>
          <cell r="H898">
            <v>20</v>
          </cell>
          <cell r="I898">
            <v>504.56985000000009</v>
          </cell>
          <cell r="J898">
            <v>1.625</v>
          </cell>
          <cell r="K898">
            <v>506.19485000000009</v>
          </cell>
          <cell r="L898">
            <v>303.67463551968444</v>
          </cell>
          <cell r="M898">
            <v>28.141136880759376</v>
          </cell>
          <cell r="N898">
            <v>0.64620334398235291</v>
          </cell>
          <cell r="O898">
            <v>0</v>
          </cell>
          <cell r="P898">
            <v>332.46197574442624</v>
          </cell>
          <cell r="Q898">
            <v>32.72597934919262</v>
          </cell>
          <cell r="R898">
            <v>29.63577715888114</v>
          </cell>
          <cell r="S898">
            <v>0.69300000000000006</v>
          </cell>
          <cell r="T898">
            <v>395.51673225249999</v>
          </cell>
          <cell r="U898">
            <v>110.67811774750005</v>
          </cell>
          <cell r="V898">
            <v>142.18391148142109</v>
          </cell>
          <cell r="W898">
            <v>2.4620020976960704</v>
          </cell>
          <cell r="X898">
            <v>0</v>
          </cell>
          <cell r="Y898">
            <v>144.64591357911718</v>
          </cell>
          <cell r="Z898">
            <v>-33.967795831617131</v>
          </cell>
          <cell r="AA898">
            <v>36.590057057693237</v>
          </cell>
          <cell r="AB898">
            <v>8.4162155334320126</v>
          </cell>
          <cell r="AC898">
            <v>8.7158546729697051</v>
          </cell>
          <cell r="AD898">
            <v>7.7417113421152894</v>
          </cell>
          <cell r="AE898">
            <v>12.836318439478847</v>
          </cell>
          <cell r="AF898">
            <v>74.30015704568909</v>
          </cell>
          <cell r="AG898">
            <v>-108.26795287730621</v>
          </cell>
          <cell r="AH898">
            <v>0</v>
          </cell>
          <cell r="AI898">
            <v>0</v>
          </cell>
          <cell r="AJ898">
            <v>-108.26795287730621</v>
          </cell>
          <cell r="AK898">
            <v>8.3614234511574086</v>
          </cell>
          <cell r="AL898">
            <v>-99.906529426148808</v>
          </cell>
          <cell r="AN898">
            <v>25228.492500000004</v>
          </cell>
          <cell r="AO898">
            <v>81.25</v>
          </cell>
          <cell r="AP898">
            <v>25309.742500000008</v>
          </cell>
          <cell r="AQ898">
            <v>15183.731775984223</v>
          </cell>
          <cell r="AR898">
            <v>1407.0568440379686</v>
          </cell>
          <cell r="AS898">
            <v>32.31016719911765</v>
          </cell>
          <cell r="AT898">
            <v>0</v>
          </cell>
          <cell r="AU898">
            <v>16623.098787221312</v>
          </cell>
          <cell r="AV898">
            <v>1636.2989674596311</v>
          </cell>
          <cell r="AW898">
            <v>1481.7888579440571</v>
          </cell>
          <cell r="AX898">
            <v>34.65</v>
          </cell>
          <cell r="AY898">
            <v>19775.836612625</v>
          </cell>
          <cell r="AZ898">
            <v>5533.9058873750027</v>
          </cell>
          <cell r="BA898">
            <v>7109.1955740710546</v>
          </cell>
          <cell r="BB898">
            <v>123.10010488480353</v>
          </cell>
          <cell r="BC898">
            <v>0</v>
          </cell>
          <cell r="BD898">
            <v>7232.2956789558593</v>
          </cell>
          <cell r="BE898">
            <v>-1698.3897915808566</v>
          </cell>
          <cell r="BF898">
            <v>1829.5028528846617</v>
          </cell>
          <cell r="BG898">
            <v>420.81077667160059</v>
          </cell>
          <cell r="BH898">
            <v>435.79273364848524</v>
          </cell>
          <cell r="BI898">
            <v>387.08556710576448</v>
          </cell>
          <cell r="BJ898">
            <v>641.8159219739423</v>
          </cell>
          <cell r="BK898">
            <v>3715.0078522844547</v>
          </cell>
          <cell r="BL898">
            <v>-5413.3976438653108</v>
          </cell>
          <cell r="BM898">
            <v>0</v>
          </cell>
          <cell r="BN898">
            <v>0</v>
          </cell>
          <cell r="BO898">
            <v>-5413.3976438653108</v>
          </cell>
          <cell r="BP898">
            <v>418.0711725578704</v>
          </cell>
          <cell r="BQ898">
            <v>-4995.3264713074404</v>
          </cell>
        </row>
        <row r="899">
          <cell r="F899" t="str">
            <v>기타유럽DLVQ</v>
          </cell>
          <cell r="G899" t="str">
            <v>DLVQ</v>
          </cell>
          <cell r="H899">
            <v>151</v>
          </cell>
          <cell r="I899">
            <v>4279.2557522811285</v>
          </cell>
          <cell r="J899">
            <v>18.585037499999999</v>
          </cell>
          <cell r="K899">
            <v>4297.8407897811285</v>
          </cell>
          <cell r="L899">
            <v>3035.6162784350031</v>
          </cell>
          <cell r="M899">
            <v>171.97220324247405</v>
          </cell>
          <cell r="N899">
            <v>3.9585447986723468</v>
          </cell>
          <cell r="O899">
            <v>0</v>
          </cell>
          <cell r="P899">
            <v>3211.5470264761489</v>
          </cell>
          <cell r="Q899">
            <v>321.08320828761498</v>
          </cell>
          <cell r="R899">
            <v>115.61961666787857</v>
          </cell>
          <cell r="S899">
            <v>15.873749202127662</v>
          </cell>
          <cell r="T899">
            <v>3664.1236006337704</v>
          </cell>
          <cell r="U899">
            <v>633.71718914735834</v>
          </cell>
          <cell r="V899">
            <v>397.33284163578355</v>
          </cell>
          <cell r="W899">
            <v>39.240794348378266</v>
          </cell>
          <cell r="X899">
            <v>0</v>
          </cell>
          <cell r="Y899">
            <v>436.57363598416185</v>
          </cell>
          <cell r="Z899">
            <v>197.14355316319643</v>
          </cell>
          <cell r="AA899">
            <v>560.92767012593924</v>
          </cell>
          <cell r="AB899">
            <v>104.47556019172154</v>
          </cell>
          <cell r="AC899">
            <v>114.74727648212664</v>
          </cell>
          <cell r="AD899">
            <v>65.63227633319039</v>
          </cell>
          <cell r="AE899">
            <v>124.83939900190387</v>
          </cell>
          <cell r="AF899">
            <v>970.62218213488165</v>
          </cell>
          <cell r="AG899">
            <v>-773.47862897168534</v>
          </cell>
          <cell r="AH899">
            <v>0</v>
          </cell>
          <cell r="AI899">
            <v>0</v>
          </cell>
          <cell r="AJ899">
            <v>-773.47862897168534</v>
          </cell>
          <cell r="AK899">
            <v>116.12029735695285</v>
          </cell>
          <cell r="AL899">
            <v>-657.35833161473249</v>
          </cell>
          <cell r="AN899">
            <v>28339.442068086941</v>
          </cell>
          <cell r="AO899">
            <v>123.07971854304635</v>
          </cell>
          <cell r="AP899">
            <v>28462.52178662999</v>
          </cell>
          <cell r="AQ899">
            <v>20103.419062483463</v>
          </cell>
          <cell r="AR899">
            <v>1138.8887631951925</v>
          </cell>
          <cell r="AS899">
            <v>26.215528468028786</v>
          </cell>
          <cell r="AT899">
            <v>0</v>
          </cell>
          <cell r="AU899">
            <v>21268.523354146681</v>
          </cell>
          <cell r="AV899">
            <v>2126.3788628318871</v>
          </cell>
          <cell r="AW899">
            <v>765.69282561508987</v>
          </cell>
          <cell r="AX899">
            <v>105.12416690150769</v>
          </cell>
          <cell r="AY899">
            <v>24265.719209495168</v>
          </cell>
          <cell r="AZ899">
            <v>4196.802577134823</v>
          </cell>
          <cell r="BA899">
            <v>2631.3433220912821</v>
          </cell>
          <cell r="BB899">
            <v>259.8728102541607</v>
          </cell>
          <cell r="BC899">
            <v>0</v>
          </cell>
          <cell r="BD899">
            <v>2891.2161323454425</v>
          </cell>
          <cell r="BE899">
            <v>1305.5864447893803</v>
          </cell>
          <cell r="BF899">
            <v>3714.7527822909883</v>
          </cell>
          <cell r="BG899">
            <v>691.89112709749372</v>
          </cell>
          <cell r="BH899">
            <v>759.91573829222932</v>
          </cell>
          <cell r="BI899">
            <v>434.65083664364494</v>
          </cell>
          <cell r="BJ899">
            <v>826.75098676757534</v>
          </cell>
          <cell r="BK899">
            <v>6427.9614710919313</v>
          </cell>
          <cell r="BL899">
            <v>-5122.3750263025522</v>
          </cell>
          <cell r="BM899">
            <v>0</v>
          </cell>
          <cell r="BN899">
            <v>0</v>
          </cell>
          <cell r="BO899">
            <v>-5122.3750263025522</v>
          </cell>
          <cell r="BP899">
            <v>769.00859176789959</v>
          </cell>
          <cell r="BQ899">
            <v>-4353.3664345346524</v>
          </cell>
        </row>
        <row r="900">
          <cell r="F900" t="str">
            <v>기타유럽DLK2700</v>
          </cell>
          <cell r="G900" t="str">
            <v>DLK2700</v>
          </cell>
          <cell r="H900">
            <v>31</v>
          </cell>
          <cell r="I900">
            <v>494.38253750000001</v>
          </cell>
          <cell r="J900">
            <v>0.57499999999999996</v>
          </cell>
          <cell r="K900">
            <v>494.95753750000006</v>
          </cell>
          <cell r="L900">
            <v>309.83657849688325</v>
          </cell>
          <cell r="M900">
            <v>30.304065253116718</v>
          </cell>
          <cell r="N900">
            <v>1.1179223333333332</v>
          </cell>
          <cell r="O900">
            <v>0</v>
          </cell>
          <cell r="P900">
            <v>341.25856608333328</v>
          </cell>
          <cell r="Q900">
            <v>34.117011874999996</v>
          </cell>
          <cell r="R900">
            <v>10.529170249999998</v>
          </cell>
          <cell r="S900">
            <v>2.256875</v>
          </cell>
          <cell r="T900">
            <v>388.16162320833325</v>
          </cell>
          <cell r="U900">
            <v>106.79591429166678</v>
          </cell>
          <cell r="V900">
            <v>45.587775881874308</v>
          </cell>
          <cell r="W900">
            <v>3.4337622763939222</v>
          </cell>
          <cell r="X900">
            <v>0</v>
          </cell>
          <cell r="Y900">
            <v>49.021538158268221</v>
          </cell>
          <cell r="Z900">
            <v>57.774376133398555</v>
          </cell>
          <cell r="AA900">
            <v>55.946218656678056</v>
          </cell>
          <cell r="AB900">
            <v>7.4136409313789304</v>
          </cell>
          <cell r="AC900">
            <v>10.502063457170518</v>
          </cell>
          <cell r="AD900">
            <v>5.9720149161103278</v>
          </cell>
          <cell r="AE900">
            <v>12.44009531815303</v>
          </cell>
          <cell r="AF900">
            <v>92.274033279490851</v>
          </cell>
          <cell r="AG900">
            <v>-34.499657146092304</v>
          </cell>
          <cell r="AH900">
            <v>0</v>
          </cell>
          <cell r="AI900">
            <v>0</v>
          </cell>
          <cell r="AJ900">
            <v>-34.499657146092304</v>
          </cell>
          <cell r="AK900">
            <v>10.048939453057223</v>
          </cell>
          <cell r="AL900">
            <v>-24.450717693035081</v>
          </cell>
          <cell r="AN900">
            <v>15947.82379032258</v>
          </cell>
          <cell r="AO900">
            <v>18.548387096774192</v>
          </cell>
          <cell r="AP900">
            <v>15966.372177419356</v>
          </cell>
          <cell r="AQ900">
            <v>9994.7283386091367</v>
          </cell>
          <cell r="AR900">
            <v>977.55049203602323</v>
          </cell>
          <cell r="AS900">
            <v>36.062010752688167</v>
          </cell>
          <cell r="AT900">
            <v>0</v>
          </cell>
          <cell r="AU900">
            <v>11008.340841397849</v>
          </cell>
          <cell r="AV900">
            <v>1100.5487701612901</v>
          </cell>
          <cell r="AW900">
            <v>339.65065322580642</v>
          </cell>
          <cell r="AX900">
            <v>72.802419354838705</v>
          </cell>
          <cell r="AY900">
            <v>12521.342684139781</v>
          </cell>
          <cell r="AZ900">
            <v>3445.0294932795737</v>
          </cell>
          <cell r="BA900">
            <v>1470.5734155443324</v>
          </cell>
          <cell r="BB900">
            <v>110.76652504496523</v>
          </cell>
          <cell r="BC900">
            <v>0</v>
          </cell>
          <cell r="BD900">
            <v>1581.3399405892974</v>
          </cell>
          <cell r="BE900">
            <v>1863.6895526902758</v>
          </cell>
          <cell r="BF900">
            <v>1804.7167308605824</v>
          </cell>
          <cell r="BG900">
            <v>239.14970746383645</v>
          </cell>
          <cell r="BH900">
            <v>338.77624055388765</v>
          </cell>
          <cell r="BI900">
            <v>192.64564245517184</v>
          </cell>
          <cell r="BJ900">
            <v>401.29339735977516</v>
          </cell>
          <cell r="BK900">
            <v>2976.5817186932532</v>
          </cell>
          <cell r="BL900">
            <v>-1112.8921660029775</v>
          </cell>
          <cell r="BM900">
            <v>0</v>
          </cell>
          <cell r="BN900">
            <v>0</v>
          </cell>
          <cell r="BO900">
            <v>-1112.8921660029775</v>
          </cell>
          <cell r="BP900">
            <v>324.1593371953943</v>
          </cell>
          <cell r="BQ900">
            <v>-788.73282880758325</v>
          </cell>
        </row>
        <row r="901">
          <cell r="F901" t="str">
            <v>기타유럽FLPICANTO</v>
          </cell>
          <cell r="G901" t="str">
            <v>FLPICANTO</v>
          </cell>
          <cell r="H901">
            <v>0</v>
          </cell>
          <cell r="I901">
            <v>0</v>
          </cell>
          <cell r="J901">
            <v>0</v>
          </cell>
          <cell r="K901">
            <v>0</v>
          </cell>
          <cell r="L901">
            <v>0</v>
          </cell>
          <cell r="M901">
            <v>0</v>
          </cell>
          <cell r="N901">
            <v>0</v>
          </cell>
          <cell r="O901">
            <v>0</v>
          </cell>
          <cell r="P901">
            <v>0</v>
          </cell>
          <cell r="Q901">
            <v>0</v>
          </cell>
          <cell r="R901">
            <v>0</v>
          </cell>
          <cell r="S901">
            <v>0</v>
          </cell>
          <cell r="T901">
            <v>0</v>
          </cell>
          <cell r="U901">
            <v>0</v>
          </cell>
          <cell r="V901">
            <v>0</v>
          </cell>
          <cell r="W901">
            <v>0</v>
          </cell>
          <cell r="X901">
            <v>0</v>
          </cell>
          <cell r="Y901">
            <v>0</v>
          </cell>
          <cell r="Z901">
            <v>0</v>
          </cell>
          <cell r="AA901">
            <v>0</v>
          </cell>
          <cell r="AB901">
            <v>0</v>
          </cell>
          <cell r="AC901">
            <v>0</v>
          </cell>
          <cell r="AD901">
            <v>0</v>
          </cell>
          <cell r="AE901">
            <v>0</v>
          </cell>
          <cell r="AF901">
            <v>0</v>
          </cell>
          <cell r="AG901">
            <v>0</v>
          </cell>
          <cell r="AH901">
            <v>0</v>
          </cell>
          <cell r="AI901">
            <v>0</v>
          </cell>
          <cell r="AJ901">
            <v>0</v>
          </cell>
          <cell r="AK901">
            <v>0</v>
          </cell>
          <cell r="AL901">
            <v>0</v>
          </cell>
          <cell r="AN901">
            <v>0</v>
          </cell>
          <cell r="AO901">
            <v>0</v>
          </cell>
          <cell r="AP901">
            <v>0</v>
          </cell>
          <cell r="AQ901">
            <v>0</v>
          </cell>
          <cell r="AR901">
            <v>0</v>
          </cell>
          <cell r="AS901">
            <v>0</v>
          </cell>
          <cell r="AT901">
            <v>0</v>
          </cell>
          <cell r="AU901">
            <v>0</v>
          </cell>
          <cell r="AV901">
            <v>0</v>
          </cell>
          <cell r="AW901">
            <v>0</v>
          </cell>
          <cell r="AX901">
            <v>0</v>
          </cell>
          <cell r="AY901">
            <v>0</v>
          </cell>
          <cell r="AZ901">
            <v>0</v>
          </cell>
          <cell r="BA901">
            <v>0</v>
          </cell>
          <cell r="BB901">
            <v>0</v>
          </cell>
          <cell r="BC901">
            <v>0</v>
          </cell>
          <cell r="BD901">
            <v>0</v>
          </cell>
          <cell r="BE901">
            <v>0</v>
          </cell>
          <cell r="BF901">
            <v>0</v>
          </cell>
          <cell r="BG901">
            <v>0</v>
          </cell>
          <cell r="BH901">
            <v>0</v>
          </cell>
          <cell r="BI901">
            <v>0</v>
          </cell>
          <cell r="BJ901">
            <v>0</v>
          </cell>
          <cell r="BK901">
            <v>0</v>
          </cell>
          <cell r="BL901">
            <v>0</v>
          </cell>
          <cell r="BM901">
            <v>0</v>
          </cell>
          <cell r="BN901">
            <v>0</v>
          </cell>
          <cell r="BO901">
            <v>0</v>
          </cell>
          <cell r="BP901">
            <v>0</v>
          </cell>
          <cell r="BQ901">
            <v>0</v>
          </cell>
        </row>
        <row r="902">
          <cell r="F902" t="str">
            <v>기타유럽FLPRIDE</v>
          </cell>
          <cell r="G902" t="str">
            <v>FLPRIDE</v>
          </cell>
          <cell r="H902">
            <v>0</v>
          </cell>
          <cell r="I902">
            <v>0</v>
          </cell>
          <cell r="J902">
            <v>0</v>
          </cell>
          <cell r="K902">
            <v>0</v>
          </cell>
          <cell r="L902">
            <v>0</v>
          </cell>
          <cell r="M902">
            <v>0</v>
          </cell>
          <cell r="N902">
            <v>0</v>
          </cell>
          <cell r="O902">
            <v>0</v>
          </cell>
          <cell r="P902">
            <v>0</v>
          </cell>
          <cell r="Q902">
            <v>0</v>
          </cell>
          <cell r="R902">
            <v>0</v>
          </cell>
          <cell r="S902">
            <v>0</v>
          </cell>
          <cell r="T902">
            <v>0</v>
          </cell>
          <cell r="U902">
            <v>0</v>
          </cell>
          <cell r="V902">
            <v>0</v>
          </cell>
          <cell r="W902">
            <v>0</v>
          </cell>
          <cell r="X902">
            <v>0</v>
          </cell>
          <cell r="Y902">
            <v>0</v>
          </cell>
          <cell r="Z902">
            <v>0</v>
          </cell>
          <cell r="AA902">
            <v>0</v>
          </cell>
          <cell r="AB902">
            <v>0</v>
          </cell>
          <cell r="AC902">
            <v>0</v>
          </cell>
          <cell r="AD902">
            <v>0</v>
          </cell>
          <cell r="AE902">
            <v>0</v>
          </cell>
          <cell r="AF902">
            <v>0</v>
          </cell>
          <cell r="AG902">
            <v>0</v>
          </cell>
          <cell r="AH902">
            <v>0</v>
          </cell>
          <cell r="AI902">
            <v>0</v>
          </cell>
          <cell r="AJ902">
            <v>0</v>
          </cell>
          <cell r="AK902">
            <v>0</v>
          </cell>
          <cell r="AL902">
            <v>0</v>
          </cell>
          <cell r="AN902">
            <v>0</v>
          </cell>
          <cell r="AO902">
            <v>0</v>
          </cell>
          <cell r="AP902">
            <v>0</v>
          </cell>
          <cell r="AQ902">
            <v>0</v>
          </cell>
          <cell r="AR902">
            <v>0</v>
          </cell>
          <cell r="AS902">
            <v>0</v>
          </cell>
          <cell r="AT902">
            <v>0</v>
          </cell>
          <cell r="AU902">
            <v>0</v>
          </cell>
          <cell r="AV902">
            <v>0</v>
          </cell>
          <cell r="AW902">
            <v>0</v>
          </cell>
          <cell r="AX902">
            <v>0</v>
          </cell>
          <cell r="AY902">
            <v>0</v>
          </cell>
          <cell r="AZ902">
            <v>0</v>
          </cell>
          <cell r="BA902">
            <v>0</v>
          </cell>
          <cell r="BB902">
            <v>0</v>
          </cell>
          <cell r="BC902">
            <v>0</v>
          </cell>
          <cell r="BD902">
            <v>0</v>
          </cell>
          <cell r="BE902">
            <v>0</v>
          </cell>
          <cell r="BF902">
            <v>0</v>
          </cell>
          <cell r="BG902">
            <v>0</v>
          </cell>
          <cell r="BH902">
            <v>0</v>
          </cell>
          <cell r="BI902">
            <v>0</v>
          </cell>
          <cell r="BJ902">
            <v>0</v>
          </cell>
          <cell r="BK902">
            <v>0</v>
          </cell>
          <cell r="BL902">
            <v>0</v>
          </cell>
          <cell r="BM902">
            <v>0</v>
          </cell>
          <cell r="BN902">
            <v>0</v>
          </cell>
          <cell r="BO902">
            <v>0</v>
          </cell>
          <cell r="BP902">
            <v>0</v>
          </cell>
          <cell r="BQ902">
            <v>0</v>
          </cell>
        </row>
        <row r="903">
          <cell r="F903" t="str">
            <v>기타유럽FLCERATO</v>
          </cell>
          <cell r="G903" t="str">
            <v>FLCERATO</v>
          </cell>
          <cell r="H903">
            <v>0</v>
          </cell>
          <cell r="I903">
            <v>0</v>
          </cell>
          <cell r="J903">
            <v>0</v>
          </cell>
          <cell r="K903">
            <v>0</v>
          </cell>
          <cell r="L903">
            <v>0</v>
          </cell>
          <cell r="M903">
            <v>0</v>
          </cell>
          <cell r="N903">
            <v>0</v>
          </cell>
          <cell r="O903">
            <v>0</v>
          </cell>
          <cell r="P903">
            <v>0</v>
          </cell>
          <cell r="Q903">
            <v>0</v>
          </cell>
          <cell r="R903">
            <v>0</v>
          </cell>
          <cell r="S903">
            <v>0</v>
          </cell>
          <cell r="T903">
            <v>0</v>
          </cell>
          <cell r="U903">
            <v>0</v>
          </cell>
          <cell r="V903">
            <v>0</v>
          </cell>
          <cell r="W903">
            <v>0</v>
          </cell>
          <cell r="X903">
            <v>0</v>
          </cell>
          <cell r="Y903">
            <v>0</v>
          </cell>
          <cell r="Z903">
            <v>0</v>
          </cell>
          <cell r="AA903">
            <v>0</v>
          </cell>
          <cell r="AB903">
            <v>0</v>
          </cell>
          <cell r="AC903">
            <v>0</v>
          </cell>
          <cell r="AD903">
            <v>0</v>
          </cell>
          <cell r="AE903">
            <v>0</v>
          </cell>
          <cell r="AF903">
            <v>0</v>
          </cell>
          <cell r="AG903">
            <v>0</v>
          </cell>
          <cell r="AH903">
            <v>0</v>
          </cell>
          <cell r="AI903">
            <v>0</v>
          </cell>
          <cell r="AJ903">
            <v>0</v>
          </cell>
          <cell r="AK903">
            <v>0</v>
          </cell>
          <cell r="AL903">
            <v>0</v>
          </cell>
          <cell r="AN903">
            <v>0</v>
          </cell>
          <cell r="AO903">
            <v>0</v>
          </cell>
          <cell r="AP903">
            <v>0</v>
          </cell>
          <cell r="AQ903">
            <v>0</v>
          </cell>
          <cell r="AR903">
            <v>0</v>
          </cell>
          <cell r="AS903">
            <v>0</v>
          </cell>
          <cell r="AT903">
            <v>0</v>
          </cell>
          <cell r="AU903">
            <v>0</v>
          </cell>
          <cell r="AV903">
            <v>0</v>
          </cell>
          <cell r="AW903">
            <v>0</v>
          </cell>
          <cell r="AX903">
            <v>0</v>
          </cell>
          <cell r="AY903">
            <v>0</v>
          </cell>
          <cell r="AZ903">
            <v>0</v>
          </cell>
          <cell r="BA903">
            <v>0</v>
          </cell>
          <cell r="BB903">
            <v>0</v>
          </cell>
          <cell r="BC903">
            <v>0</v>
          </cell>
          <cell r="BD903">
            <v>0</v>
          </cell>
          <cell r="BE903">
            <v>0</v>
          </cell>
          <cell r="BF903">
            <v>0</v>
          </cell>
          <cell r="BG903">
            <v>0</v>
          </cell>
          <cell r="BH903">
            <v>0</v>
          </cell>
          <cell r="BI903">
            <v>0</v>
          </cell>
          <cell r="BJ903">
            <v>0</v>
          </cell>
          <cell r="BK903">
            <v>0</v>
          </cell>
          <cell r="BL903">
            <v>0</v>
          </cell>
          <cell r="BM903">
            <v>0</v>
          </cell>
          <cell r="BN903">
            <v>0</v>
          </cell>
          <cell r="BO903">
            <v>0</v>
          </cell>
          <cell r="BP903">
            <v>0</v>
          </cell>
          <cell r="BQ903">
            <v>0</v>
          </cell>
        </row>
        <row r="904">
          <cell r="F904" t="str">
            <v>기타유럽FLED</v>
          </cell>
          <cell r="G904" t="str">
            <v>FLED</v>
          </cell>
          <cell r="H904">
            <v>0</v>
          </cell>
          <cell r="I904">
            <v>0</v>
          </cell>
          <cell r="J904">
            <v>0</v>
          </cell>
          <cell r="K904">
            <v>0</v>
          </cell>
          <cell r="L904">
            <v>0</v>
          </cell>
          <cell r="M904">
            <v>0</v>
          </cell>
          <cell r="N904">
            <v>0</v>
          </cell>
          <cell r="O904">
            <v>0</v>
          </cell>
          <cell r="P904">
            <v>0</v>
          </cell>
          <cell r="Q904">
            <v>0</v>
          </cell>
          <cell r="R904">
            <v>0</v>
          </cell>
          <cell r="S904">
            <v>0</v>
          </cell>
          <cell r="T904">
            <v>0</v>
          </cell>
          <cell r="U904">
            <v>0</v>
          </cell>
          <cell r="V904">
            <v>0</v>
          </cell>
          <cell r="W904">
            <v>0</v>
          </cell>
          <cell r="X904">
            <v>0</v>
          </cell>
          <cell r="Y904">
            <v>0</v>
          </cell>
          <cell r="Z904">
            <v>0</v>
          </cell>
          <cell r="AA904">
            <v>0</v>
          </cell>
          <cell r="AB904">
            <v>0</v>
          </cell>
          <cell r="AC904">
            <v>0</v>
          </cell>
          <cell r="AD904">
            <v>0</v>
          </cell>
          <cell r="AE904">
            <v>0</v>
          </cell>
          <cell r="AF904">
            <v>0</v>
          </cell>
          <cell r="AG904">
            <v>0</v>
          </cell>
          <cell r="AH904">
            <v>0</v>
          </cell>
          <cell r="AI904">
            <v>0</v>
          </cell>
          <cell r="AJ904">
            <v>0</v>
          </cell>
          <cell r="AK904">
            <v>0</v>
          </cell>
          <cell r="AL904">
            <v>0</v>
          </cell>
          <cell r="AN904">
            <v>0</v>
          </cell>
          <cell r="AO904">
            <v>0</v>
          </cell>
          <cell r="AP904">
            <v>0</v>
          </cell>
          <cell r="AQ904">
            <v>0</v>
          </cell>
          <cell r="AR904">
            <v>0</v>
          </cell>
          <cell r="AS904">
            <v>0</v>
          </cell>
          <cell r="AT904">
            <v>0</v>
          </cell>
          <cell r="AU904">
            <v>0</v>
          </cell>
          <cell r="AV904">
            <v>0</v>
          </cell>
          <cell r="AW904">
            <v>0</v>
          </cell>
          <cell r="AX904">
            <v>0</v>
          </cell>
          <cell r="AY904">
            <v>0</v>
          </cell>
          <cell r="AZ904">
            <v>0</v>
          </cell>
          <cell r="BA904">
            <v>0</v>
          </cell>
          <cell r="BB904">
            <v>0</v>
          </cell>
          <cell r="BC904">
            <v>0</v>
          </cell>
          <cell r="BD904">
            <v>0</v>
          </cell>
          <cell r="BE904">
            <v>0</v>
          </cell>
          <cell r="BF904">
            <v>0</v>
          </cell>
          <cell r="BG904">
            <v>0</v>
          </cell>
          <cell r="BH904">
            <v>0</v>
          </cell>
          <cell r="BI904">
            <v>0</v>
          </cell>
          <cell r="BJ904">
            <v>0</v>
          </cell>
          <cell r="BK904">
            <v>0</v>
          </cell>
          <cell r="BL904">
            <v>0</v>
          </cell>
          <cell r="BM904">
            <v>0</v>
          </cell>
          <cell r="BN904">
            <v>0</v>
          </cell>
          <cell r="BO904">
            <v>0</v>
          </cell>
          <cell r="BP904">
            <v>0</v>
          </cell>
          <cell r="BQ904">
            <v>0</v>
          </cell>
        </row>
        <row r="905">
          <cell r="F905" t="str">
            <v>기타유럽FLOPTIMA</v>
          </cell>
          <cell r="G905" t="str">
            <v>FLOPTIMA</v>
          </cell>
          <cell r="H905">
            <v>0</v>
          </cell>
          <cell r="I905">
            <v>0</v>
          </cell>
          <cell r="J905">
            <v>0</v>
          </cell>
          <cell r="K905">
            <v>0</v>
          </cell>
          <cell r="L905">
            <v>0</v>
          </cell>
          <cell r="M905">
            <v>0</v>
          </cell>
          <cell r="N905">
            <v>0</v>
          </cell>
          <cell r="O905">
            <v>0</v>
          </cell>
          <cell r="P905">
            <v>0</v>
          </cell>
          <cell r="Q905">
            <v>0</v>
          </cell>
          <cell r="R905">
            <v>0</v>
          </cell>
          <cell r="S905">
            <v>0</v>
          </cell>
          <cell r="T905">
            <v>0</v>
          </cell>
          <cell r="U905">
            <v>0</v>
          </cell>
          <cell r="V905">
            <v>0</v>
          </cell>
          <cell r="W905">
            <v>0</v>
          </cell>
          <cell r="X905">
            <v>0</v>
          </cell>
          <cell r="Y905">
            <v>0</v>
          </cell>
          <cell r="Z905">
            <v>0</v>
          </cell>
          <cell r="AA905">
            <v>0</v>
          </cell>
          <cell r="AB905">
            <v>0</v>
          </cell>
          <cell r="AC905">
            <v>0</v>
          </cell>
          <cell r="AD905">
            <v>0</v>
          </cell>
          <cell r="AE905">
            <v>0</v>
          </cell>
          <cell r="AF905">
            <v>0</v>
          </cell>
          <cell r="AG905">
            <v>0</v>
          </cell>
          <cell r="AH905">
            <v>0</v>
          </cell>
          <cell r="AI905">
            <v>0</v>
          </cell>
          <cell r="AJ905">
            <v>0</v>
          </cell>
          <cell r="AK905">
            <v>0</v>
          </cell>
          <cell r="AL905">
            <v>0</v>
          </cell>
          <cell r="AN905">
            <v>0</v>
          </cell>
          <cell r="AO905">
            <v>0</v>
          </cell>
          <cell r="AP905">
            <v>0</v>
          </cell>
          <cell r="AQ905">
            <v>0</v>
          </cell>
          <cell r="AR905">
            <v>0</v>
          </cell>
          <cell r="AS905">
            <v>0</v>
          </cell>
          <cell r="AT905">
            <v>0</v>
          </cell>
          <cell r="AU905">
            <v>0</v>
          </cell>
          <cell r="AV905">
            <v>0</v>
          </cell>
          <cell r="AW905">
            <v>0</v>
          </cell>
          <cell r="AX905">
            <v>0</v>
          </cell>
          <cell r="AY905">
            <v>0</v>
          </cell>
          <cell r="AZ905">
            <v>0</v>
          </cell>
          <cell r="BA905">
            <v>0</v>
          </cell>
          <cell r="BB905">
            <v>0</v>
          </cell>
          <cell r="BC905">
            <v>0</v>
          </cell>
          <cell r="BD905">
            <v>0</v>
          </cell>
          <cell r="BE905">
            <v>0</v>
          </cell>
          <cell r="BF905">
            <v>0</v>
          </cell>
          <cell r="BG905">
            <v>0</v>
          </cell>
          <cell r="BH905">
            <v>0</v>
          </cell>
          <cell r="BI905">
            <v>0</v>
          </cell>
          <cell r="BJ905">
            <v>0</v>
          </cell>
          <cell r="BK905">
            <v>0</v>
          </cell>
          <cell r="BL905">
            <v>0</v>
          </cell>
          <cell r="BM905">
            <v>0</v>
          </cell>
          <cell r="BN905">
            <v>0</v>
          </cell>
          <cell r="BO905">
            <v>0</v>
          </cell>
          <cell r="BP905">
            <v>0</v>
          </cell>
          <cell r="BQ905">
            <v>0</v>
          </cell>
        </row>
        <row r="906">
          <cell r="F906" t="str">
            <v>기타유럽FLLOTZE</v>
          </cell>
          <cell r="G906" t="str">
            <v>FLLOTZE</v>
          </cell>
          <cell r="H906">
            <v>0</v>
          </cell>
          <cell r="I906">
            <v>0</v>
          </cell>
          <cell r="J906">
            <v>0</v>
          </cell>
          <cell r="K906">
            <v>0</v>
          </cell>
          <cell r="L906">
            <v>0</v>
          </cell>
          <cell r="M906">
            <v>0</v>
          </cell>
          <cell r="N906">
            <v>0</v>
          </cell>
          <cell r="O906">
            <v>0</v>
          </cell>
          <cell r="P906">
            <v>0</v>
          </cell>
          <cell r="Q906">
            <v>0</v>
          </cell>
          <cell r="R906">
            <v>0</v>
          </cell>
          <cell r="S906">
            <v>0</v>
          </cell>
          <cell r="T906">
            <v>0</v>
          </cell>
          <cell r="U906">
            <v>0</v>
          </cell>
          <cell r="V906">
            <v>0</v>
          </cell>
          <cell r="W906">
            <v>0</v>
          </cell>
          <cell r="X906">
            <v>0</v>
          </cell>
          <cell r="Y906">
            <v>0</v>
          </cell>
          <cell r="Z906">
            <v>0</v>
          </cell>
          <cell r="AA906">
            <v>0</v>
          </cell>
          <cell r="AB906">
            <v>0</v>
          </cell>
          <cell r="AC906">
            <v>0</v>
          </cell>
          <cell r="AD906">
            <v>0</v>
          </cell>
          <cell r="AE906">
            <v>0</v>
          </cell>
          <cell r="AF906">
            <v>0</v>
          </cell>
          <cell r="AG906">
            <v>0</v>
          </cell>
          <cell r="AH906">
            <v>0</v>
          </cell>
          <cell r="AI906">
            <v>0</v>
          </cell>
          <cell r="AJ906">
            <v>0</v>
          </cell>
          <cell r="AK906">
            <v>0</v>
          </cell>
          <cell r="AL906">
            <v>0</v>
          </cell>
          <cell r="AN906">
            <v>0</v>
          </cell>
          <cell r="AO906">
            <v>0</v>
          </cell>
          <cell r="AP906">
            <v>0</v>
          </cell>
          <cell r="AQ906">
            <v>0</v>
          </cell>
          <cell r="AR906">
            <v>0</v>
          </cell>
          <cell r="AS906">
            <v>0</v>
          </cell>
          <cell r="AT906">
            <v>0</v>
          </cell>
          <cell r="AU906">
            <v>0</v>
          </cell>
          <cell r="AV906">
            <v>0</v>
          </cell>
          <cell r="AW906">
            <v>0</v>
          </cell>
          <cell r="AX906">
            <v>0</v>
          </cell>
          <cell r="AY906">
            <v>0</v>
          </cell>
          <cell r="AZ906">
            <v>0</v>
          </cell>
          <cell r="BA906">
            <v>0</v>
          </cell>
          <cell r="BB906">
            <v>0</v>
          </cell>
          <cell r="BC906">
            <v>0</v>
          </cell>
          <cell r="BD906">
            <v>0</v>
          </cell>
          <cell r="BE906">
            <v>0</v>
          </cell>
          <cell r="BF906">
            <v>0</v>
          </cell>
          <cell r="BG906">
            <v>0</v>
          </cell>
          <cell r="BH906">
            <v>0</v>
          </cell>
          <cell r="BI906">
            <v>0</v>
          </cell>
          <cell r="BJ906">
            <v>0</v>
          </cell>
          <cell r="BK906">
            <v>0</v>
          </cell>
          <cell r="BL906">
            <v>0</v>
          </cell>
          <cell r="BM906">
            <v>0</v>
          </cell>
          <cell r="BN906">
            <v>0</v>
          </cell>
          <cell r="BO906">
            <v>0</v>
          </cell>
          <cell r="BP906">
            <v>0</v>
          </cell>
          <cell r="BQ906">
            <v>0</v>
          </cell>
        </row>
        <row r="907">
          <cell r="F907" t="str">
            <v>기타유럽FLOPIRUS</v>
          </cell>
          <cell r="G907" t="str">
            <v>FLOPIRUS</v>
          </cell>
          <cell r="H907">
            <v>0</v>
          </cell>
          <cell r="I907">
            <v>0</v>
          </cell>
          <cell r="J907">
            <v>0</v>
          </cell>
          <cell r="K907">
            <v>0</v>
          </cell>
          <cell r="L907">
            <v>0</v>
          </cell>
          <cell r="M907">
            <v>0</v>
          </cell>
          <cell r="N907">
            <v>0</v>
          </cell>
          <cell r="O907">
            <v>0</v>
          </cell>
          <cell r="P907">
            <v>0</v>
          </cell>
          <cell r="Q907">
            <v>0</v>
          </cell>
          <cell r="R907">
            <v>0</v>
          </cell>
          <cell r="S907">
            <v>0</v>
          </cell>
          <cell r="T907">
            <v>0</v>
          </cell>
          <cell r="U907">
            <v>0</v>
          </cell>
          <cell r="V907">
            <v>0</v>
          </cell>
          <cell r="W907">
            <v>0</v>
          </cell>
          <cell r="X907">
            <v>0</v>
          </cell>
          <cell r="Y907">
            <v>0</v>
          </cell>
          <cell r="Z907">
            <v>0</v>
          </cell>
          <cell r="AA907">
            <v>0</v>
          </cell>
          <cell r="AB907">
            <v>0</v>
          </cell>
          <cell r="AC907">
            <v>0</v>
          </cell>
          <cell r="AD907">
            <v>0</v>
          </cell>
          <cell r="AE907">
            <v>0</v>
          </cell>
          <cell r="AF907">
            <v>0</v>
          </cell>
          <cell r="AG907">
            <v>0</v>
          </cell>
          <cell r="AH907">
            <v>0</v>
          </cell>
          <cell r="AI907">
            <v>0</v>
          </cell>
          <cell r="AJ907">
            <v>0</v>
          </cell>
          <cell r="AK907">
            <v>0</v>
          </cell>
          <cell r="AL907">
            <v>0</v>
          </cell>
          <cell r="AN907">
            <v>0</v>
          </cell>
          <cell r="AO907">
            <v>0</v>
          </cell>
          <cell r="AP907">
            <v>0</v>
          </cell>
          <cell r="AQ907">
            <v>0</v>
          </cell>
          <cell r="AR907">
            <v>0</v>
          </cell>
          <cell r="AS907">
            <v>0</v>
          </cell>
          <cell r="AT907">
            <v>0</v>
          </cell>
          <cell r="AU907">
            <v>0</v>
          </cell>
          <cell r="AV907">
            <v>0</v>
          </cell>
          <cell r="AW907">
            <v>0</v>
          </cell>
          <cell r="AX907">
            <v>0</v>
          </cell>
          <cell r="AY907">
            <v>0</v>
          </cell>
          <cell r="AZ907">
            <v>0</v>
          </cell>
          <cell r="BA907">
            <v>0</v>
          </cell>
          <cell r="BB907">
            <v>0</v>
          </cell>
          <cell r="BC907">
            <v>0</v>
          </cell>
          <cell r="BD907">
            <v>0</v>
          </cell>
          <cell r="BE907">
            <v>0</v>
          </cell>
          <cell r="BF907">
            <v>0</v>
          </cell>
          <cell r="BG907">
            <v>0</v>
          </cell>
          <cell r="BH907">
            <v>0</v>
          </cell>
          <cell r="BI907">
            <v>0</v>
          </cell>
          <cell r="BJ907">
            <v>0</v>
          </cell>
          <cell r="BK907">
            <v>0</v>
          </cell>
          <cell r="BL907">
            <v>0</v>
          </cell>
          <cell r="BM907">
            <v>0</v>
          </cell>
          <cell r="BN907">
            <v>0</v>
          </cell>
          <cell r="BO907">
            <v>0</v>
          </cell>
          <cell r="BP907">
            <v>0</v>
          </cell>
          <cell r="BQ907">
            <v>0</v>
          </cell>
        </row>
        <row r="908">
          <cell r="F908" t="str">
            <v>기타유럽FLCARENS</v>
          </cell>
          <cell r="G908" t="str">
            <v>FLCARENS</v>
          </cell>
          <cell r="H908">
            <v>0</v>
          </cell>
          <cell r="I908">
            <v>0</v>
          </cell>
          <cell r="J908">
            <v>0</v>
          </cell>
          <cell r="K908">
            <v>0</v>
          </cell>
          <cell r="L908">
            <v>0</v>
          </cell>
          <cell r="M908">
            <v>0</v>
          </cell>
          <cell r="N908">
            <v>0</v>
          </cell>
          <cell r="O908">
            <v>0</v>
          </cell>
          <cell r="P908">
            <v>0</v>
          </cell>
          <cell r="Q908">
            <v>0</v>
          </cell>
          <cell r="R908">
            <v>0</v>
          </cell>
          <cell r="S908">
            <v>0</v>
          </cell>
          <cell r="T908">
            <v>0</v>
          </cell>
          <cell r="U908">
            <v>0</v>
          </cell>
          <cell r="V908">
            <v>0</v>
          </cell>
          <cell r="W908">
            <v>0</v>
          </cell>
          <cell r="X908">
            <v>0</v>
          </cell>
          <cell r="Y908">
            <v>0</v>
          </cell>
          <cell r="Z908">
            <v>0</v>
          </cell>
          <cell r="AA908">
            <v>0</v>
          </cell>
          <cell r="AB908">
            <v>0</v>
          </cell>
          <cell r="AC908">
            <v>0</v>
          </cell>
          <cell r="AD908">
            <v>0</v>
          </cell>
          <cell r="AE908">
            <v>0</v>
          </cell>
          <cell r="AF908">
            <v>0</v>
          </cell>
          <cell r="AG908">
            <v>0</v>
          </cell>
          <cell r="AH908">
            <v>0</v>
          </cell>
          <cell r="AI908">
            <v>0</v>
          </cell>
          <cell r="AJ908">
            <v>0</v>
          </cell>
          <cell r="AK908">
            <v>0</v>
          </cell>
          <cell r="AL908">
            <v>0</v>
          </cell>
          <cell r="AN908">
            <v>0</v>
          </cell>
          <cell r="AO908">
            <v>0</v>
          </cell>
          <cell r="AP908">
            <v>0</v>
          </cell>
          <cell r="AQ908">
            <v>0</v>
          </cell>
          <cell r="AR908">
            <v>0</v>
          </cell>
          <cell r="AS908">
            <v>0</v>
          </cell>
          <cell r="AT908">
            <v>0</v>
          </cell>
          <cell r="AU908">
            <v>0</v>
          </cell>
          <cell r="AV908">
            <v>0</v>
          </cell>
          <cell r="AW908">
            <v>0</v>
          </cell>
          <cell r="AX908">
            <v>0</v>
          </cell>
          <cell r="AY908">
            <v>0</v>
          </cell>
          <cell r="AZ908">
            <v>0</v>
          </cell>
          <cell r="BA908">
            <v>0</v>
          </cell>
          <cell r="BB908">
            <v>0</v>
          </cell>
          <cell r="BC908">
            <v>0</v>
          </cell>
          <cell r="BD908">
            <v>0</v>
          </cell>
          <cell r="BE908">
            <v>0</v>
          </cell>
          <cell r="BF908">
            <v>0</v>
          </cell>
          <cell r="BG908">
            <v>0</v>
          </cell>
          <cell r="BH908">
            <v>0</v>
          </cell>
          <cell r="BI908">
            <v>0</v>
          </cell>
          <cell r="BJ908">
            <v>0</v>
          </cell>
          <cell r="BK908">
            <v>0</v>
          </cell>
          <cell r="BL908">
            <v>0</v>
          </cell>
          <cell r="BM908">
            <v>0</v>
          </cell>
          <cell r="BN908">
            <v>0</v>
          </cell>
          <cell r="BO908">
            <v>0</v>
          </cell>
          <cell r="BP908">
            <v>0</v>
          </cell>
          <cell r="BQ908">
            <v>0</v>
          </cell>
        </row>
        <row r="909">
          <cell r="F909" t="str">
            <v>기타유럽FLN.CARENS</v>
          </cell>
          <cell r="G909" t="str">
            <v>FLN.CARENS</v>
          </cell>
          <cell r="H909">
            <v>0</v>
          </cell>
          <cell r="I909">
            <v>0</v>
          </cell>
          <cell r="J909">
            <v>0</v>
          </cell>
          <cell r="K909">
            <v>0</v>
          </cell>
          <cell r="L909">
            <v>0</v>
          </cell>
          <cell r="M909">
            <v>0</v>
          </cell>
          <cell r="N909">
            <v>0</v>
          </cell>
          <cell r="O909">
            <v>0</v>
          </cell>
          <cell r="P909">
            <v>0</v>
          </cell>
          <cell r="Q909">
            <v>0</v>
          </cell>
          <cell r="R909">
            <v>0</v>
          </cell>
          <cell r="S909">
            <v>0</v>
          </cell>
          <cell r="T909">
            <v>0</v>
          </cell>
          <cell r="U909">
            <v>0</v>
          </cell>
          <cell r="V909">
            <v>0</v>
          </cell>
          <cell r="W909">
            <v>0</v>
          </cell>
          <cell r="X909">
            <v>0</v>
          </cell>
          <cell r="Y909">
            <v>0</v>
          </cell>
          <cell r="Z909">
            <v>0</v>
          </cell>
          <cell r="AA909">
            <v>0</v>
          </cell>
          <cell r="AB909">
            <v>0</v>
          </cell>
          <cell r="AC909">
            <v>0</v>
          </cell>
          <cell r="AD909">
            <v>0</v>
          </cell>
          <cell r="AE909">
            <v>0</v>
          </cell>
          <cell r="AF909">
            <v>0</v>
          </cell>
          <cell r="AG909">
            <v>0</v>
          </cell>
          <cell r="AH909">
            <v>0</v>
          </cell>
          <cell r="AI909">
            <v>0</v>
          </cell>
          <cell r="AJ909">
            <v>0</v>
          </cell>
          <cell r="AK909">
            <v>0</v>
          </cell>
          <cell r="AL909">
            <v>0</v>
          </cell>
          <cell r="AN909">
            <v>0</v>
          </cell>
          <cell r="AO909">
            <v>0</v>
          </cell>
          <cell r="AP909">
            <v>0</v>
          </cell>
          <cell r="AQ909">
            <v>0</v>
          </cell>
          <cell r="AR909">
            <v>0</v>
          </cell>
          <cell r="AS909">
            <v>0</v>
          </cell>
          <cell r="AT909">
            <v>0</v>
          </cell>
          <cell r="AU909">
            <v>0</v>
          </cell>
          <cell r="AV909">
            <v>0</v>
          </cell>
          <cell r="AW909">
            <v>0</v>
          </cell>
          <cell r="AX909">
            <v>0</v>
          </cell>
          <cell r="AY909">
            <v>0</v>
          </cell>
          <cell r="AZ909">
            <v>0</v>
          </cell>
          <cell r="BA909">
            <v>0</v>
          </cell>
          <cell r="BB909">
            <v>0</v>
          </cell>
          <cell r="BC909">
            <v>0</v>
          </cell>
          <cell r="BD909">
            <v>0</v>
          </cell>
          <cell r="BE909">
            <v>0</v>
          </cell>
          <cell r="BF909">
            <v>0</v>
          </cell>
          <cell r="BG909">
            <v>0</v>
          </cell>
          <cell r="BH909">
            <v>0</v>
          </cell>
          <cell r="BI909">
            <v>0</v>
          </cell>
          <cell r="BJ909">
            <v>0</v>
          </cell>
          <cell r="BK909">
            <v>0</v>
          </cell>
          <cell r="BL909">
            <v>0</v>
          </cell>
          <cell r="BM909">
            <v>0</v>
          </cell>
          <cell r="BN909">
            <v>0</v>
          </cell>
          <cell r="BO909">
            <v>0</v>
          </cell>
          <cell r="BP909">
            <v>0</v>
          </cell>
          <cell r="BQ909">
            <v>0</v>
          </cell>
        </row>
        <row r="910">
          <cell r="F910" t="str">
            <v>기타유럽FLSPORTAGE</v>
          </cell>
          <cell r="G910" t="str">
            <v>FLSPORTAGE</v>
          </cell>
          <cell r="H910">
            <v>0</v>
          </cell>
          <cell r="I910">
            <v>0</v>
          </cell>
          <cell r="J910">
            <v>0</v>
          </cell>
          <cell r="K910">
            <v>0</v>
          </cell>
          <cell r="L910">
            <v>0</v>
          </cell>
          <cell r="M910">
            <v>0</v>
          </cell>
          <cell r="N910">
            <v>0</v>
          </cell>
          <cell r="O910">
            <v>0</v>
          </cell>
          <cell r="P910">
            <v>0</v>
          </cell>
          <cell r="Q910">
            <v>0</v>
          </cell>
          <cell r="R910">
            <v>0</v>
          </cell>
          <cell r="S910">
            <v>0</v>
          </cell>
          <cell r="T910">
            <v>0</v>
          </cell>
          <cell r="U910">
            <v>0</v>
          </cell>
          <cell r="V910">
            <v>0</v>
          </cell>
          <cell r="W910">
            <v>0</v>
          </cell>
          <cell r="X910">
            <v>0</v>
          </cell>
          <cell r="Y910">
            <v>0</v>
          </cell>
          <cell r="Z910">
            <v>0</v>
          </cell>
          <cell r="AA910">
            <v>0</v>
          </cell>
          <cell r="AB910">
            <v>0</v>
          </cell>
          <cell r="AC910">
            <v>0</v>
          </cell>
          <cell r="AD910">
            <v>0</v>
          </cell>
          <cell r="AE910">
            <v>0</v>
          </cell>
          <cell r="AF910">
            <v>0</v>
          </cell>
          <cell r="AG910">
            <v>0</v>
          </cell>
          <cell r="AH910">
            <v>0</v>
          </cell>
          <cell r="AI910">
            <v>0</v>
          </cell>
          <cell r="AJ910">
            <v>0</v>
          </cell>
          <cell r="AK910">
            <v>0</v>
          </cell>
          <cell r="AL910">
            <v>0</v>
          </cell>
          <cell r="AN910">
            <v>0</v>
          </cell>
          <cell r="AO910">
            <v>0</v>
          </cell>
          <cell r="AP910">
            <v>0</v>
          </cell>
          <cell r="AQ910">
            <v>0</v>
          </cell>
          <cell r="AR910">
            <v>0</v>
          </cell>
          <cell r="AS910">
            <v>0</v>
          </cell>
          <cell r="AT910">
            <v>0</v>
          </cell>
          <cell r="AU910">
            <v>0</v>
          </cell>
          <cell r="AV910">
            <v>0</v>
          </cell>
          <cell r="AW910">
            <v>0</v>
          </cell>
          <cell r="AX910">
            <v>0</v>
          </cell>
          <cell r="AY910">
            <v>0</v>
          </cell>
          <cell r="AZ910">
            <v>0</v>
          </cell>
          <cell r="BA910">
            <v>0</v>
          </cell>
          <cell r="BB910">
            <v>0</v>
          </cell>
          <cell r="BC910">
            <v>0</v>
          </cell>
          <cell r="BD910">
            <v>0</v>
          </cell>
          <cell r="BE910">
            <v>0</v>
          </cell>
          <cell r="BF910">
            <v>0</v>
          </cell>
          <cell r="BG910">
            <v>0</v>
          </cell>
          <cell r="BH910">
            <v>0</v>
          </cell>
          <cell r="BI910">
            <v>0</v>
          </cell>
          <cell r="BJ910">
            <v>0</v>
          </cell>
          <cell r="BK910">
            <v>0</v>
          </cell>
          <cell r="BL910">
            <v>0</v>
          </cell>
          <cell r="BM910">
            <v>0</v>
          </cell>
          <cell r="BN910">
            <v>0</v>
          </cell>
          <cell r="BO910">
            <v>0</v>
          </cell>
          <cell r="BP910">
            <v>0</v>
          </cell>
          <cell r="BQ910">
            <v>0</v>
          </cell>
        </row>
        <row r="911">
          <cell r="F911" t="str">
            <v>기타유럽FLSPORTAGE(KMS)</v>
          </cell>
          <cell r="G911" t="str">
            <v>FLSPORTAGE(KMS)</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0</v>
          </cell>
          <cell r="W911">
            <v>0</v>
          </cell>
          <cell r="X911">
            <v>0</v>
          </cell>
          <cell r="Y911">
            <v>0</v>
          </cell>
          <cell r="Z911">
            <v>0</v>
          </cell>
          <cell r="AA911">
            <v>0</v>
          </cell>
          <cell r="AB911">
            <v>0</v>
          </cell>
          <cell r="AC911">
            <v>0</v>
          </cell>
          <cell r="AD911">
            <v>0</v>
          </cell>
          <cell r="AE911">
            <v>0</v>
          </cell>
          <cell r="AF911">
            <v>0</v>
          </cell>
          <cell r="AG911">
            <v>0</v>
          </cell>
          <cell r="AH911">
            <v>0</v>
          </cell>
          <cell r="AI911">
            <v>0</v>
          </cell>
          <cell r="AJ911">
            <v>0</v>
          </cell>
          <cell r="AK911">
            <v>0</v>
          </cell>
          <cell r="AL911">
            <v>0</v>
          </cell>
          <cell r="AN911">
            <v>0</v>
          </cell>
          <cell r="AO911">
            <v>0</v>
          </cell>
          <cell r="AP911">
            <v>0</v>
          </cell>
          <cell r="AQ911">
            <v>0</v>
          </cell>
          <cell r="AR911">
            <v>0</v>
          </cell>
          <cell r="AS911">
            <v>0</v>
          </cell>
          <cell r="AT911">
            <v>0</v>
          </cell>
          <cell r="AU911">
            <v>0</v>
          </cell>
          <cell r="AV911">
            <v>0</v>
          </cell>
          <cell r="AW911">
            <v>0</v>
          </cell>
          <cell r="AX911">
            <v>0</v>
          </cell>
          <cell r="AY911">
            <v>0</v>
          </cell>
          <cell r="AZ911">
            <v>0</v>
          </cell>
          <cell r="BA911">
            <v>0</v>
          </cell>
          <cell r="BB911">
            <v>0</v>
          </cell>
          <cell r="BC911">
            <v>0</v>
          </cell>
          <cell r="BD911">
            <v>0</v>
          </cell>
          <cell r="BE911">
            <v>0</v>
          </cell>
          <cell r="BF911">
            <v>0</v>
          </cell>
          <cell r="BG911">
            <v>0</v>
          </cell>
          <cell r="BH911">
            <v>0</v>
          </cell>
          <cell r="BI911">
            <v>0</v>
          </cell>
          <cell r="BJ911">
            <v>0</v>
          </cell>
          <cell r="BK911">
            <v>0</v>
          </cell>
          <cell r="BL911">
            <v>0</v>
          </cell>
          <cell r="BM911">
            <v>0</v>
          </cell>
          <cell r="BN911">
            <v>0</v>
          </cell>
          <cell r="BO911">
            <v>0</v>
          </cell>
          <cell r="BP911">
            <v>0</v>
          </cell>
          <cell r="BQ911">
            <v>0</v>
          </cell>
        </row>
        <row r="912">
          <cell r="F912" t="str">
            <v>기타유럽FLSORENTO</v>
          </cell>
          <cell r="G912" t="str">
            <v>FLSORENTO</v>
          </cell>
          <cell r="H912">
            <v>0</v>
          </cell>
          <cell r="I912">
            <v>0</v>
          </cell>
          <cell r="J912">
            <v>0</v>
          </cell>
          <cell r="K912">
            <v>0</v>
          </cell>
          <cell r="L912">
            <v>0</v>
          </cell>
          <cell r="M912">
            <v>0</v>
          </cell>
          <cell r="N912">
            <v>0</v>
          </cell>
          <cell r="O912">
            <v>0</v>
          </cell>
          <cell r="P912">
            <v>0</v>
          </cell>
          <cell r="Q912">
            <v>0</v>
          </cell>
          <cell r="R912">
            <v>0</v>
          </cell>
          <cell r="S912">
            <v>0</v>
          </cell>
          <cell r="T912">
            <v>0</v>
          </cell>
          <cell r="U912">
            <v>0</v>
          </cell>
          <cell r="V912">
            <v>0</v>
          </cell>
          <cell r="W912">
            <v>0</v>
          </cell>
          <cell r="X912">
            <v>0</v>
          </cell>
          <cell r="Y912">
            <v>0</v>
          </cell>
          <cell r="Z912">
            <v>0</v>
          </cell>
          <cell r="AA912">
            <v>0</v>
          </cell>
          <cell r="AB912">
            <v>0</v>
          </cell>
          <cell r="AC912">
            <v>0</v>
          </cell>
          <cell r="AD912">
            <v>0</v>
          </cell>
          <cell r="AE912">
            <v>0</v>
          </cell>
          <cell r="AF912">
            <v>0</v>
          </cell>
          <cell r="AG912">
            <v>0</v>
          </cell>
          <cell r="AH912">
            <v>0</v>
          </cell>
          <cell r="AI912">
            <v>0</v>
          </cell>
          <cell r="AJ912">
            <v>0</v>
          </cell>
          <cell r="AK912">
            <v>0</v>
          </cell>
          <cell r="AL912">
            <v>0</v>
          </cell>
          <cell r="AN912">
            <v>0</v>
          </cell>
          <cell r="AO912">
            <v>0</v>
          </cell>
          <cell r="AP912">
            <v>0</v>
          </cell>
          <cell r="AQ912">
            <v>0</v>
          </cell>
          <cell r="AR912">
            <v>0</v>
          </cell>
          <cell r="AS912">
            <v>0</v>
          </cell>
          <cell r="AT912">
            <v>0</v>
          </cell>
          <cell r="AU912">
            <v>0</v>
          </cell>
          <cell r="AV912">
            <v>0</v>
          </cell>
          <cell r="AW912">
            <v>0</v>
          </cell>
          <cell r="AX912">
            <v>0</v>
          </cell>
          <cell r="AY912">
            <v>0</v>
          </cell>
          <cell r="AZ912">
            <v>0</v>
          </cell>
          <cell r="BA912">
            <v>0</v>
          </cell>
          <cell r="BB912">
            <v>0</v>
          </cell>
          <cell r="BC912">
            <v>0</v>
          </cell>
          <cell r="BD912">
            <v>0</v>
          </cell>
          <cell r="BE912">
            <v>0</v>
          </cell>
          <cell r="BF912">
            <v>0</v>
          </cell>
          <cell r="BG912">
            <v>0</v>
          </cell>
          <cell r="BH912">
            <v>0</v>
          </cell>
          <cell r="BI912">
            <v>0</v>
          </cell>
          <cell r="BJ912">
            <v>0</v>
          </cell>
          <cell r="BK912">
            <v>0</v>
          </cell>
          <cell r="BL912">
            <v>0</v>
          </cell>
          <cell r="BM912">
            <v>0</v>
          </cell>
          <cell r="BN912">
            <v>0</v>
          </cell>
          <cell r="BO912">
            <v>0</v>
          </cell>
          <cell r="BP912">
            <v>0</v>
          </cell>
          <cell r="BQ912">
            <v>0</v>
          </cell>
        </row>
        <row r="913">
          <cell r="F913" t="str">
            <v>기타유럽FLHM</v>
          </cell>
          <cell r="G913" t="str">
            <v>FLHM</v>
          </cell>
          <cell r="H913">
            <v>0</v>
          </cell>
          <cell r="I913">
            <v>0</v>
          </cell>
          <cell r="J913">
            <v>0</v>
          </cell>
          <cell r="K913">
            <v>0</v>
          </cell>
          <cell r="L913">
            <v>0</v>
          </cell>
          <cell r="M913">
            <v>0</v>
          </cell>
          <cell r="N913">
            <v>0</v>
          </cell>
          <cell r="O913">
            <v>0</v>
          </cell>
          <cell r="P913">
            <v>0</v>
          </cell>
          <cell r="Q913">
            <v>0</v>
          </cell>
          <cell r="R913">
            <v>0</v>
          </cell>
          <cell r="S913">
            <v>0</v>
          </cell>
          <cell r="T913">
            <v>0</v>
          </cell>
          <cell r="U913">
            <v>0</v>
          </cell>
          <cell r="V913">
            <v>0</v>
          </cell>
          <cell r="W913">
            <v>0</v>
          </cell>
          <cell r="X913">
            <v>0</v>
          </cell>
          <cell r="Y913">
            <v>0</v>
          </cell>
          <cell r="Z913">
            <v>0</v>
          </cell>
          <cell r="AA913">
            <v>0</v>
          </cell>
          <cell r="AB913">
            <v>0</v>
          </cell>
          <cell r="AC913">
            <v>0</v>
          </cell>
          <cell r="AD913">
            <v>0</v>
          </cell>
          <cell r="AE913">
            <v>0</v>
          </cell>
          <cell r="AF913">
            <v>0</v>
          </cell>
          <cell r="AG913">
            <v>0</v>
          </cell>
          <cell r="AH913">
            <v>0</v>
          </cell>
          <cell r="AI913">
            <v>0</v>
          </cell>
          <cell r="AJ913">
            <v>0</v>
          </cell>
          <cell r="AK913">
            <v>0</v>
          </cell>
          <cell r="AL913">
            <v>0</v>
          </cell>
          <cell r="AN913">
            <v>0</v>
          </cell>
          <cell r="AO913">
            <v>0</v>
          </cell>
          <cell r="AP913">
            <v>0</v>
          </cell>
          <cell r="AQ913">
            <v>0</v>
          </cell>
          <cell r="AR913">
            <v>0</v>
          </cell>
          <cell r="AS913">
            <v>0</v>
          </cell>
          <cell r="AT913">
            <v>0</v>
          </cell>
          <cell r="AU913">
            <v>0</v>
          </cell>
          <cell r="AV913">
            <v>0</v>
          </cell>
          <cell r="AW913">
            <v>0</v>
          </cell>
          <cell r="AX913">
            <v>0</v>
          </cell>
          <cell r="AY913">
            <v>0</v>
          </cell>
          <cell r="AZ913">
            <v>0</v>
          </cell>
          <cell r="BA913">
            <v>0</v>
          </cell>
          <cell r="BB913">
            <v>0</v>
          </cell>
          <cell r="BC913">
            <v>0</v>
          </cell>
          <cell r="BD913">
            <v>0</v>
          </cell>
          <cell r="BE913">
            <v>0</v>
          </cell>
          <cell r="BF913">
            <v>0</v>
          </cell>
          <cell r="BG913">
            <v>0</v>
          </cell>
          <cell r="BH913">
            <v>0</v>
          </cell>
          <cell r="BI913">
            <v>0</v>
          </cell>
          <cell r="BJ913">
            <v>0</v>
          </cell>
          <cell r="BK913">
            <v>0</v>
          </cell>
          <cell r="BL913">
            <v>0</v>
          </cell>
          <cell r="BM913">
            <v>0</v>
          </cell>
          <cell r="BN913">
            <v>0</v>
          </cell>
          <cell r="BO913">
            <v>0</v>
          </cell>
          <cell r="BP913">
            <v>0</v>
          </cell>
          <cell r="BQ913">
            <v>0</v>
          </cell>
        </row>
        <row r="914">
          <cell r="F914" t="str">
            <v>기타유럽FLCARNIVAL</v>
          </cell>
          <cell r="G914" t="str">
            <v>FLCARNIVAL</v>
          </cell>
          <cell r="H914">
            <v>0</v>
          </cell>
          <cell r="I914">
            <v>0</v>
          </cell>
          <cell r="J914">
            <v>0</v>
          </cell>
          <cell r="K914">
            <v>0</v>
          </cell>
          <cell r="L914">
            <v>0</v>
          </cell>
          <cell r="M914">
            <v>0</v>
          </cell>
          <cell r="N914">
            <v>0</v>
          </cell>
          <cell r="O914">
            <v>0</v>
          </cell>
          <cell r="P914">
            <v>0</v>
          </cell>
          <cell r="Q914">
            <v>0</v>
          </cell>
          <cell r="R914">
            <v>0</v>
          </cell>
          <cell r="S914">
            <v>0</v>
          </cell>
          <cell r="T914">
            <v>0</v>
          </cell>
          <cell r="U914">
            <v>0</v>
          </cell>
          <cell r="V914">
            <v>0</v>
          </cell>
          <cell r="W914">
            <v>0</v>
          </cell>
          <cell r="X914">
            <v>0</v>
          </cell>
          <cell r="Y914">
            <v>0</v>
          </cell>
          <cell r="Z914">
            <v>0</v>
          </cell>
          <cell r="AA914">
            <v>0</v>
          </cell>
          <cell r="AB914">
            <v>0</v>
          </cell>
          <cell r="AC914">
            <v>0</v>
          </cell>
          <cell r="AD914">
            <v>0</v>
          </cell>
          <cell r="AE914">
            <v>0</v>
          </cell>
          <cell r="AF914">
            <v>0</v>
          </cell>
          <cell r="AG914">
            <v>0</v>
          </cell>
          <cell r="AH914">
            <v>0</v>
          </cell>
          <cell r="AI914">
            <v>0</v>
          </cell>
          <cell r="AJ914">
            <v>0</v>
          </cell>
          <cell r="AK914">
            <v>0</v>
          </cell>
          <cell r="AL914">
            <v>0</v>
          </cell>
          <cell r="AN914">
            <v>0</v>
          </cell>
          <cell r="AO914">
            <v>0</v>
          </cell>
          <cell r="AP914">
            <v>0</v>
          </cell>
          <cell r="AQ914">
            <v>0</v>
          </cell>
          <cell r="AR914">
            <v>0</v>
          </cell>
          <cell r="AS914">
            <v>0</v>
          </cell>
          <cell r="AT914">
            <v>0</v>
          </cell>
          <cell r="AU914">
            <v>0</v>
          </cell>
          <cell r="AV914">
            <v>0</v>
          </cell>
          <cell r="AW914">
            <v>0</v>
          </cell>
          <cell r="AX914">
            <v>0</v>
          </cell>
          <cell r="AY914">
            <v>0</v>
          </cell>
          <cell r="AZ914">
            <v>0</v>
          </cell>
          <cell r="BA914">
            <v>0</v>
          </cell>
          <cell r="BB914">
            <v>0</v>
          </cell>
          <cell r="BC914">
            <v>0</v>
          </cell>
          <cell r="BD914">
            <v>0</v>
          </cell>
          <cell r="BE914">
            <v>0</v>
          </cell>
          <cell r="BF914">
            <v>0</v>
          </cell>
          <cell r="BG914">
            <v>0</v>
          </cell>
          <cell r="BH914">
            <v>0</v>
          </cell>
          <cell r="BI914">
            <v>0</v>
          </cell>
          <cell r="BJ914">
            <v>0</v>
          </cell>
          <cell r="BK914">
            <v>0</v>
          </cell>
          <cell r="BL914">
            <v>0</v>
          </cell>
          <cell r="BM914">
            <v>0</v>
          </cell>
          <cell r="BN914">
            <v>0</v>
          </cell>
          <cell r="BO914">
            <v>0</v>
          </cell>
          <cell r="BP914">
            <v>0</v>
          </cell>
          <cell r="BQ914">
            <v>0</v>
          </cell>
        </row>
        <row r="915">
          <cell r="F915" t="str">
            <v>기타유럽FLVQ</v>
          </cell>
          <cell r="G915" t="str">
            <v>FLVQ</v>
          </cell>
          <cell r="H915">
            <v>0</v>
          </cell>
          <cell r="I915">
            <v>0</v>
          </cell>
          <cell r="J915">
            <v>0</v>
          </cell>
          <cell r="K915">
            <v>0</v>
          </cell>
          <cell r="L915">
            <v>0</v>
          </cell>
          <cell r="M915">
            <v>0</v>
          </cell>
          <cell r="N915">
            <v>0</v>
          </cell>
          <cell r="O915">
            <v>0</v>
          </cell>
          <cell r="P915">
            <v>0</v>
          </cell>
          <cell r="Q915">
            <v>0</v>
          </cell>
          <cell r="R915">
            <v>0</v>
          </cell>
          <cell r="S915">
            <v>0</v>
          </cell>
          <cell r="T915">
            <v>0</v>
          </cell>
          <cell r="U915">
            <v>0</v>
          </cell>
          <cell r="V915">
            <v>0</v>
          </cell>
          <cell r="W915">
            <v>0</v>
          </cell>
          <cell r="X915">
            <v>0</v>
          </cell>
          <cell r="Y915">
            <v>0</v>
          </cell>
          <cell r="Z915">
            <v>0</v>
          </cell>
          <cell r="AA915">
            <v>0</v>
          </cell>
          <cell r="AB915">
            <v>0</v>
          </cell>
          <cell r="AC915">
            <v>0</v>
          </cell>
          <cell r="AD915">
            <v>0</v>
          </cell>
          <cell r="AE915">
            <v>0</v>
          </cell>
          <cell r="AF915">
            <v>0</v>
          </cell>
          <cell r="AG915">
            <v>0</v>
          </cell>
          <cell r="AH915">
            <v>0</v>
          </cell>
          <cell r="AI915">
            <v>0</v>
          </cell>
          <cell r="AJ915">
            <v>0</v>
          </cell>
          <cell r="AK915">
            <v>0</v>
          </cell>
          <cell r="AL915">
            <v>0</v>
          </cell>
          <cell r="AN915">
            <v>0</v>
          </cell>
          <cell r="AO915">
            <v>0</v>
          </cell>
          <cell r="AP915">
            <v>0</v>
          </cell>
          <cell r="AQ915">
            <v>0</v>
          </cell>
          <cell r="AR915">
            <v>0</v>
          </cell>
          <cell r="AS915">
            <v>0</v>
          </cell>
          <cell r="AT915">
            <v>0</v>
          </cell>
          <cell r="AU915">
            <v>0</v>
          </cell>
          <cell r="AV915">
            <v>0</v>
          </cell>
          <cell r="AW915">
            <v>0</v>
          </cell>
          <cell r="AX915">
            <v>0</v>
          </cell>
          <cell r="AY915">
            <v>0</v>
          </cell>
          <cell r="AZ915">
            <v>0</v>
          </cell>
          <cell r="BA915">
            <v>0</v>
          </cell>
          <cell r="BB915">
            <v>0</v>
          </cell>
          <cell r="BC915">
            <v>0</v>
          </cell>
          <cell r="BD915">
            <v>0</v>
          </cell>
          <cell r="BE915">
            <v>0</v>
          </cell>
          <cell r="BF915">
            <v>0</v>
          </cell>
          <cell r="BG915">
            <v>0</v>
          </cell>
          <cell r="BH915">
            <v>0</v>
          </cell>
          <cell r="BI915">
            <v>0</v>
          </cell>
          <cell r="BJ915">
            <v>0</v>
          </cell>
          <cell r="BK915">
            <v>0</v>
          </cell>
          <cell r="BL915">
            <v>0</v>
          </cell>
          <cell r="BM915">
            <v>0</v>
          </cell>
          <cell r="BN915">
            <v>0</v>
          </cell>
          <cell r="BO915">
            <v>0</v>
          </cell>
          <cell r="BP915">
            <v>0</v>
          </cell>
          <cell r="BQ915">
            <v>0</v>
          </cell>
        </row>
        <row r="916">
          <cell r="F916" t="str">
            <v>기타유럽FLK2700</v>
          </cell>
          <cell r="G916" t="str">
            <v>FLK270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0</v>
          </cell>
          <cell r="V916">
            <v>0</v>
          </cell>
          <cell r="W916">
            <v>0</v>
          </cell>
          <cell r="X916">
            <v>0</v>
          </cell>
          <cell r="Y916">
            <v>0</v>
          </cell>
          <cell r="Z916">
            <v>0</v>
          </cell>
          <cell r="AA916">
            <v>0</v>
          </cell>
          <cell r="AB916">
            <v>0</v>
          </cell>
          <cell r="AC916">
            <v>0</v>
          </cell>
          <cell r="AD916">
            <v>0</v>
          </cell>
          <cell r="AE916">
            <v>0</v>
          </cell>
          <cell r="AF916">
            <v>0</v>
          </cell>
          <cell r="AG916">
            <v>0</v>
          </cell>
          <cell r="AH916">
            <v>0</v>
          </cell>
          <cell r="AI916">
            <v>0</v>
          </cell>
          <cell r="AJ916">
            <v>0</v>
          </cell>
          <cell r="AK916">
            <v>0</v>
          </cell>
          <cell r="AL916">
            <v>0</v>
          </cell>
          <cell r="AN916">
            <v>0</v>
          </cell>
          <cell r="AO916">
            <v>0</v>
          </cell>
          <cell r="AP916">
            <v>0</v>
          </cell>
          <cell r="AQ916">
            <v>0</v>
          </cell>
          <cell r="AR916">
            <v>0</v>
          </cell>
          <cell r="AS916">
            <v>0</v>
          </cell>
          <cell r="AT916">
            <v>0</v>
          </cell>
          <cell r="AU916">
            <v>0</v>
          </cell>
          <cell r="AV916">
            <v>0</v>
          </cell>
          <cell r="AW916">
            <v>0</v>
          </cell>
          <cell r="AX916">
            <v>0</v>
          </cell>
          <cell r="AY916">
            <v>0</v>
          </cell>
          <cell r="AZ916">
            <v>0</v>
          </cell>
          <cell r="BA916">
            <v>0</v>
          </cell>
          <cell r="BB916">
            <v>0</v>
          </cell>
          <cell r="BC916">
            <v>0</v>
          </cell>
          <cell r="BD916">
            <v>0</v>
          </cell>
          <cell r="BE916">
            <v>0</v>
          </cell>
          <cell r="BF916">
            <v>0</v>
          </cell>
          <cell r="BG916">
            <v>0</v>
          </cell>
          <cell r="BH916">
            <v>0</v>
          </cell>
          <cell r="BI916">
            <v>0</v>
          </cell>
          <cell r="BJ916">
            <v>0</v>
          </cell>
          <cell r="BK916">
            <v>0</v>
          </cell>
          <cell r="BL916">
            <v>0</v>
          </cell>
          <cell r="BM916">
            <v>0</v>
          </cell>
          <cell r="BN916">
            <v>0</v>
          </cell>
          <cell r="BO916">
            <v>0</v>
          </cell>
          <cell r="BP916">
            <v>0</v>
          </cell>
          <cell r="BQ916">
            <v>0</v>
          </cell>
        </row>
        <row r="917">
          <cell r="F917" t="str">
            <v>기타유럽TOTPICANTO</v>
          </cell>
          <cell r="G917" t="str">
            <v>TOTPICANTO</v>
          </cell>
          <cell r="H917">
            <v>797</v>
          </cell>
          <cell r="I917">
            <v>7444.10909124104</v>
          </cell>
          <cell r="J917">
            <v>54.893875000000001</v>
          </cell>
          <cell r="K917">
            <v>7499.0029662410398</v>
          </cell>
          <cell r="L917">
            <v>5711.5026278225805</v>
          </cell>
          <cell r="M917">
            <v>431.28902789269932</v>
          </cell>
          <cell r="N917">
            <v>10.006268798470403</v>
          </cell>
          <cell r="O917">
            <v>0</v>
          </cell>
          <cell r="P917">
            <v>6152.7979245137503</v>
          </cell>
          <cell r="Q917">
            <v>614.22712979344146</v>
          </cell>
          <cell r="R917">
            <v>467.05089346474108</v>
          </cell>
          <cell r="S917">
            <v>41.589093800785591</v>
          </cell>
          <cell r="T917">
            <v>7275.6650415727163</v>
          </cell>
          <cell r="U917">
            <v>223.33792466832119</v>
          </cell>
          <cell r="V917">
            <v>635.81445443272617</v>
          </cell>
          <cell r="W917">
            <v>42.387520102212271</v>
          </cell>
          <cell r="X917">
            <v>0</v>
          </cell>
          <cell r="Y917">
            <v>678.20197453493847</v>
          </cell>
          <cell r="Z917">
            <v>-454.86404986661728</v>
          </cell>
          <cell r="AA917">
            <v>795.22347235202551</v>
          </cell>
          <cell r="AB917">
            <v>136.16279618867597</v>
          </cell>
          <cell r="AC917">
            <v>158.84712552985269</v>
          </cell>
          <cell r="AD917">
            <v>74.830414821342799</v>
          </cell>
          <cell r="AE917">
            <v>163.08452753448034</v>
          </cell>
          <cell r="AF917">
            <v>1328.1483364263772</v>
          </cell>
          <cell r="AG917">
            <v>-1783.0123862929945</v>
          </cell>
          <cell r="AH917">
            <v>0</v>
          </cell>
          <cell r="AI917">
            <v>0</v>
          </cell>
          <cell r="AJ917">
            <v>-1783.0123862929945</v>
          </cell>
          <cell r="AK917">
            <v>171.68751263513519</v>
          </cell>
          <cell r="AL917">
            <v>-1611.3248736578594</v>
          </cell>
          <cell r="AN917">
            <v>9340.1619714442168</v>
          </cell>
          <cell r="AO917">
            <v>68.875627352572153</v>
          </cell>
          <cell r="AP917">
            <v>9409.0375987967873</v>
          </cell>
          <cell r="AQ917">
            <v>7166.2517287610799</v>
          </cell>
          <cell r="AR917">
            <v>541.14056197327398</v>
          </cell>
          <cell r="AS917">
            <v>12.554916936600256</v>
          </cell>
          <cell r="AT917">
            <v>0</v>
          </cell>
          <cell r="AU917">
            <v>7719.9472076709535</v>
          </cell>
          <cell r="AV917">
            <v>770.67393951498298</v>
          </cell>
          <cell r="AW917">
            <v>586.01115867596116</v>
          </cell>
          <cell r="AX917">
            <v>52.182049938250429</v>
          </cell>
          <cell r="AY917">
            <v>9128.8143558001448</v>
          </cell>
          <cell r="AZ917">
            <v>280.22324299663887</v>
          </cell>
          <cell r="BA917">
            <v>797.75966679137537</v>
          </cell>
          <cell r="BB917">
            <v>53.183839525987793</v>
          </cell>
          <cell r="BC917">
            <v>0</v>
          </cell>
          <cell r="BD917">
            <v>850.94350631736313</v>
          </cell>
          <cell r="BE917">
            <v>-570.72026332072437</v>
          </cell>
          <cell r="BF917">
            <v>997.7709816211111</v>
          </cell>
          <cell r="BG917">
            <v>170.84416083899117</v>
          </cell>
          <cell r="BH917">
            <v>199.30630555815895</v>
          </cell>
          <cell r="BI917">
            <v>93.890106425775159</v>
          </cell>
          <cell r="BJ917">
            <v>204.62299565179464</v>
          </cell>
          <cell r="BK917">
            <v>1666.4345500958309</v>
          </cell>
          <cell r="BL917">
            <v>-2237.1548134165555</v>
          </cell>
          <cell r="BM917">
            <v>0</v>
          </cell>
          <cell r="BN917">
            <v>0</v>
          </cell>
          <cell r="BO917">
            <v>-2237.1548134165555</v>
          </cell>
          <cell r="BP917">
            <v>215.41720531384593</v>
          </cell>
          <cell r="BQ917">
            <v>-2021.7376081027094</v>
          </cell>
        </row>
        <row r="918">
          <cell r="F918" t="str">
            <v>기타유럽TOTPRIDE</v>
          </cell>
          <cell r="G918" t="str">
            <v>TOTPRIDE</v>
          </cell>
          <cell r="H918">
            <v>597</v>
          </cell>
          <cell r="I918">
            <v>7418.4017852545358</v>
          </cell>
          <cell r="J918">
            <v>108.5715</v>
          </cell>
          <cell r="K918">
            <v>7526.9732852545339</v>
          </cell>
          <cell r="L918">
            <v>5362.1905412049355</v>
          </cell>
          <cell r="M918">
            <v>418.32568956925348</v>
          </cell>
          <cell r="N918">
            <v>7.5751592640946184</v>
          </cell>
          <cell r="O918">
            <v>0</v>
          </cell>
          <cell r="P918">
            <v>5788.0913900382839</v>
          </cell>
          <cell r="Q918">
            <v>577.41116299689702</v>
          </cell>
          <cell r="R918">
            <v>513.35945239759781</v>
          </cell>
          <cell r="S918">
            <v>40.124755785817364</v>
          </cell>
          <cell r="T918">
            <v>6918.9867612185963</v>
          </cell>
          <cell r="U918">
            <v>607.98652403593928</v>
          </cell>
          <cell r="V918">
            <v>528.84980670233369</v>
          </cell>
          <cell r="W918">
            <v>51.822393737665152</v>
          </cell>
          <cell r="X918">
            <v>0</v>
          </cell>
          <cell r="Y918">
            <v>580.67220043999885</v>
          </cell>
          <cell r="Z918">
            <v>27.314323595940394</v>
          </cell>
          <cell r="AA918">
            <v>634.13093009886722</v>
          </cell>
          <cell r="AB918">
            <v>103.77530763656006</v>
          </cell>
          <cell r="AC918">
            <v>129.25002391457696</v>
          </cell>
          <cell r="AD918">
            <v>83.642784906550361</v>
          </cell>
          <cell r="AE918">
            <v>77.627097912800565</v>
          </cell>
          <cell r="AF918">
            <v>1028.4261444693552</v>
          </cell>
          <cell r="AG918">
            <v>-1001.1118208734147</v>
          </cell>
          <cell r="AH918">
            <v>0</v>
          </cell>
          <cell r="AI918">
            <v>0</v>
          </cell>
          <cell r="AJ918">
            <v>-1001.1118208734147</v>
          </cell>
          <cell r="AK918">
            <v>123.46045993818424</v>
          </cell>
          <cell r="AL918">
            <v>-877.6513609352304</v>
          </cell>
          <cell r="AN918">
            <v>12426.133643642439</v>
          </cell>
          <cell r="AO918">
            <v>181.86180904522615</v>
          </cell>
          <cell r="AP918">
            <v>12607.995452687663</v>
          </cell>
          <cell r="AQ918">
            <v>8981.8937038608638</v>
          </cell>
          <cell r="AR918">
            <v>700.7130478546959</v>
          </cell>
          <cell r="AS918">
            <v>12.688708985083112</v>
          </cell>
          <cell r="AT918">
            <v>0</v>
          </cell>
          <cell r="AU918">
            <v>9695.2954607006432</v>
          </cell>
          <cell r="AV918">
            <v>967.18787771674545</v>
          </cell>
          <cell r="AW918">
            <v>859.89858023048203</v>
          </cell>
          <cell r="AX918">
            <v>67.210646207399265</v>
          </cell>
          <cell r="AY918">
            <v>11589.592564855269</v>
          </cell>
          <cell r="AZ918">
            <v>1018.4028878323941</v>
          </cell>
          <cell r="BA918">
            <v>885.845572365718</v>
          </cell>
          <cell r="BB918">
            <v>86.804679627579816</v>
          </cell>
          <cell r="BC918">
            <v>0</v>
          </cell>
          <cell r="BD918">
            <v>972.65025199329796</v>
          </cell>
          <cell r="BE918">
            <v>45.752635839096136</v>
          </cell>
          <cell r="BF918">
            <v>1062.1958628121729</v>
          </cell>
          <cell r="BG918">
            <v>173.82798599088787</v>
          </cell>
          <cell r="BH918">
            <v>216.49920253697982</v>
          </cell>
          <cell r="BI918">
            <v>140.10516734765554</v>
          </cell>
          <cell r="BJ918">
            <v>130.02863971993395</v>
          </cell>
          <cell r="BK918">
            <v>1722.6568584076304</v>
          </cell>
          <cell r="BL918">
            <v>-1676.9042225685337</v>
          </cell>
          <cell r="BM918">
            <v>0</v>
          </cell>
          <cell r="BN918">
            <v>0</v>
          </cell>
          <cell r="BO918">
            <v>-1676.9042225685337</v>
          </cell>
          <cell r="BP918">
            <v>206.80144043246943</v>
          </cell>
          <cell r="BQ918">
            <v>-1470.1027821360644</v>
          </cell>
        </row>
        <row r="919">
          <cell r="F919" t="str">
            <v>기타유럽TOTCERATO</v>
          </cell>
          <cell r="G919" t="str">
            <v>TOTCERATO</v>
          </cell>
          <cell r="H919">
            <v>165</v>
          </cell>
          <cell r="I919">
            <v>2412.4235035146376</v>
          </cell>
          <cell r="J919">
            <v>2.7749999999999999</v>
          </cell>
          <cell r="K919">
            <v>2415.1985035146372</v>
          </cell>
          <cell r="L919">
            <v>1763.8533898523872</v>
          </cell>
          <cell r="M919">
            <v>130.68158831909511</v>
          </cell>
          <cell r="N919">
            <v>2.2456955615696019</v>
          </cell>
          <cell r="O919">
            <v>0</v>
          </cell>
          <cell r="P919">
            <v>1896.7806737330518</v>
          </cell>
          <cell r="Q919">
            <v>189.00098952528819</v>
          </cell>
          <cell r="R919">
            <v>119.70236065144303</v>
          </cell>
          <cell r="S919">
            <v>9.983187623852201</v>
          </cell>
          <cell r="T919">
            <v>2215.4672115336352</v>
          </cell>
          <cell r="U919">
            <v>199.73129198100182</v>
          </cell>
          <cell r="V919">
            <v>598.20177306352934</v>
          </cell>
          <cell r="W919">
            <v>16.42026122919015</v>
          </cell>
          <cell r="X919">
            <v>0</v>
          </cell>
          <cell r="Y919">
            <v>614.62203429271949</v>
          </cell>
          <cell r="Z919">
            <v>-414.89074231171764</v>
          </cell>
          <cell r="AA919">
            <v>169.55689880711697</v>
          </cell>
          <cell r="AB919">
            <v>58.383289188496718</v>
          </cell>
          <cell r="AC919">
            <v>49.655854266665578</v>
          </cell>
          <cell r="AD919">
            <v>32.395895217069594</v>
          </cell>
          <cell r="AE919">
            <v>84.171090144992519</v>
          </cell>
          <cell r="AF919">
            <v>394.1630276243414</v>
          </cell>
          <cell r="AG919">
            <v>-809.0537699360591</v>
          </cell>
          <cell r="AH919">
            <v>0</v>
          </cell>
          <cell r="AI919">
            <v>0</v>
          </cell>
          <cell r="AJ919">
            <v>-809.0537699360591</v>
          </cell>
          <cell r="AK919">
            <v>75.209266694036245</v>
          </cell>
          <cell r="AL919">
            <v>-733.84450324202282</v>
          </cell>
          <cell r="AN919">
            <v>14620.748506149319</v>
          </cell>
          <cell r="AO919">
            <v>16.81818181818182</v>
          </cell>
          <cell r="AP919">
            <v>14637.566687967497</v>
          </cell>
          <cell r="AQ919">
            <v>10690.020544559922</v>
          </cell>
          <cell r="AR919">
            <v>792.009626176334</v>
          </cell>
          <cell r="AS919">
            <v>13.610276130724861</v>
          </cell>
          <cell r="AT919">
            <v>0</v>
          </cell>
          <cell r="AU919">
            <v>11495.640446866981</v>
          </cell>
          <cell r="AV919">
            <v>1145.4605425775042</v>
          </cell>
          <cell r="AW919">
            <v>725.46885243298811</v>
          </cell>
          <cell r="AX919">
            <v>60.504167417286062</v>
          </cell>
          <cell r="AY919">
            <v>13427.07400929476</v>
          </cell>
          <cell r="AZ919">
            <v>1210.4926786727383</v>
          </cell>
          <cell r="BA919">
            <v>3625.4652912941174</v>
          </cell>
          <cell r="BB919">
            <v>99.516734722364532</v>
          </cell>
          <cell r="BC919">
            <v>0</v>
          </cell>
          <cell r="BD919">
            <v>3724.9820260164815</v>
          </cell>
          <cell r="BE919">
            <v>-2514.4893473437432</v>
          </cell>
          <cell r="BF919">
            <v>1027.6175685279816</v>
          </cell>
          <cell r="BG919">
            <v>353.83811629391948</v>
          </cell>
          <cell r="BH919">
            <v>300.94457131312475</v>
          </cell>
          <cell r="BI919">
            <v>196.33875889133088</v>
          </cell>
          <cell r="BJ919">
            <v>510.12781906056068</v>
          </cell>
          <cell r="BK919">
            <v>2388.8668340869176</v>
          </cell>
          <cell r="BL919">
            <v>-4903.3561814306613</v>
          </cell>
          <cell r="BM919">
            <v>0</v>
          </cell>
          <cell r="BN919">
            <v>0</v>
          </cell>
          <cell r="BO919">
            <v>-4903.3561814306613</v>
          </cell>
          <cell r="BP919">
            <v>455.81373753961361</v>
          </cell>
          <cell r="BQ919">
            <v>-4447.5424438910477</v>
          </cell>
        </row>
        <row r="920">
          <cell r="F920" t="str">
            <v>기타유럽TOTED</v>
          </cell>
          <cell r="G920" t="str">
            <v>TOTED</v>
          </cell>
          <cell r="H920">
            <v>1773</v>
          </cell>
          <cell r="I920">
            <v>28710.740312712634</v>
          </cell>
          <cell r="J920">
            <v>89.996237500000007</v>
          </cell>
          <cell r="K920">
            <v>28800.736550212634</v>
          </cell>
          <cell r="L920">
            <v>22105.815302956325</v>
          </cell>
          <cell r="M920">
            <v>776.93606978871094</v>
          </cell>
          <cell r="N920">
            <v>27.122398971035214</v>
          </cell>
          <cell r="O920">
            <v>0</v>
          </cell>
          <cell r="P920">
            <v>22909.873771716069</v>
          </cell>
          <cell r="Q920">
            <v>0</v>
          </cell>
          <cell r="R920">
            <v>769.5338969421166</v>
          </cell>
          <cell r="S920">
            <v>128.40691264707664</v>
          </cell>
          <cell r="T920">
            <v>23807.814581305262</v>
          </cell>
          <cell r="U920">
            <v>4992.9219689073725</v>
          </cell>
          <cell r="V920">
            <v>1702.3468786178241</v>
          </cell>
          <cell r="W920">
            <v>147.13759648328735</v>
          </cell>
          <cell r="X920">
            <v>0</v>
          </cell>
          <cell r="Y920">
            <v>1849.4844751011112</v>
          </cell>
          <cell r="Z920">
            <v>3143.437493806262</v>
          </cell>
          <cell r="AA920">
            <v>2239.8931622992877</v>
          </cell>
          <cell r="AB920">
            <v>460.08432406214342</v>
          </cell>
          <cell r="AC920">
            <v>556.60590464872882</v>
          </cell>
          <cell r="AD920">
            <v>314.64914063724348</v>
          </cell>
          <cell r="AE920">
            <v>384.21922080271173</v>
          </cell>
          <cell r="AF920">
            <v>3955.4517524501152</v>
          </cell>
          <cell r="AG920">
            <v>-812.01425864385305</v>
          </cell>
          <cell r="AH920">
            <v>0</v>
          </cell>
          <cell r="AI920">
            <v>0</v>
          </cell>
          <cell r="AJ920">
            <v>-812.01425864385305</v>
          </cell>
          <cell r="AK920">
            <v>662.04403250516998</v>
          </cell>
          <cell r="AL920">
            <v>-149.97022613868307</v>
          </cell>
          <cell r="AN920">
            <v>16193.310949076502</v>
          </cell>
          <cell r="AO920">
            <v>50.759299210377897</v>
          </cell>
          <cell r="AP920">
            <v>16244.070248286878</v>
          </cell>
          <cell r="AQ920">
            <v>12468.028935677567</v>
          </cell>
          <cell r="AR920">
            <v>438.20421307879917</v>
          </cell>
          <cell r="AS920">
            <v>15.297461348581621</v>
          </cell>
          <cell r="AT920">
            <v>0</v>
          </cell>
          <cell r="AU920">
            <v>12921.530610104946</v>
          </cell>
          <cell r="AV920">
            <v>0</v>
          </cell>
          <cell r="AW920">
            <v>434.02927069493325</v>
          </cell>
          <cell r="AX920">
            <v>72.42352659169579</v>
          </cell>
          <cell r="AY920">
            <v>13427.983407391574</v>
          </cell>
          <cell r="AZ920">
            <v>2816.0868408953029</v>
          </cell>
          <cell r="BA920">
            <v>960.150523755118</v>
          </cell>
          <cell r="BB920">
            <v>82.987928078560273</v>
          </cell>
          <cell r="BC920">
            <v>0</v>
          </cell>
          <cell r="BD920">
            <v>1043.1384518336781</v>
          </cell>
          <cell r="BE920">
            <v>1772.9483890616254</v>
          </cell>
          <cell r="BF920">
            <v>1263.3351169200719</v>
          </cell>
          <cell r="BG920">
            <v>259.49482462613844</v>
          </cell>
          <cell r="BH920">
            <v>313.9345203884539</v>
          </cell>
          <cell r="BI920">
            <v>177.46708439776845</v>
          </cell>
          <cell r="BJ920">
            <v>216.70570829256161</v>
          </cell>
          <cell r="BK920">
            <v>2230.9372546249942</v>
          </cell>
          <cell r="BL920">
            <v>-457.98886556336885</v>
          </cell>
          <cell r="BM920">
            <v>0</v>
          </cell>
          <cell r="BN920">
            <v>0</v>
          </cell>
          <cell r="BO920">
            <v>-457.98886556336885</v>
          </cell>
          <cell r="BP920">
            <v>373.40328962502537</v>
          </cell>
          <cell r="BQ920">
            <v>-84.585575938343524</v>
          </cell>
        </row>
        <row r="921">
          <cell r="F921" t="str">
            <v>기타유럽TOTOPTIMA</v>
          </cell>
          <cell r="G921" t="str">
            <v>TOTOPTIMA</v>
          </cell>
          <cell r="H921">
            <v>2</v>
          </cell>
          <cell r="I921">
            <v>47.174125000000004</v>
          </cell>
          <cell r="J921">
            <v>0</v>
          </cell>
          <cell r="K921">
            <v>47.174125000000004</v>
          </cell>
          <cell r="L921">
            <v>30.723749999999999</v>
          </cell>
          <cell r="M921">
            <v>1.88</v>
          </cell>
          <cell r="N921">
            <v>3.7180659999999997E-2</v>
          </cell>
          <cell r="O921">
            <v>0</v>
          </cell>
          <cell r="P921">
            <v>32.640930659999995</v>
          </cell>
          <cell r="Q921">
            <v>3.2603750000000002</v>
          </cell>
          <cell r="R921">
            <v>2.0512699999999962</v>
          </cell>
          <cell r="S921">
            <v>0</v>
          </cell>
          <cell r="T921">
            <v>37.952575659999994</v>
          </cell>
          <cell r="U921">
            <v>9.2215493400000099</v>
          </cell>
          <cell r="V921">
            <v>22.536625000000001</v>
          </cell>
          <cell r="W921">
            <v>1.3892660537627834E-2</v>
          </cell>
          <cell r="X921">
            <v>0</v>
          </cell>
          <cell r="Y921">
            <v>22.550517660537629</v>
          </cell>
          <cell r="Z921">
            <v>-13.328968320537619</v>
          </cell>
          <cell r="AA921">
            <v>0.72061642824689398</v>
          </cell>
          <cell r="AB921">
            <v>1.1392336377954335</v>
          </cell>
          <cell r="AC921">
            <v>0.95769491160638254</v>
          </cell>
          <cell r="AD921">
            <v>0.72417541493349069</v>
          </cell>
          <cell r="AE921">
            <v>1.8776828291412129</v>
          </cell>
          <cell r="AF921">
            <v>5.4194032217234129</v>
          </cell>
          <cell r="AG921">
            <v>-18.748371542261033</v>
          </cell>
          <cell r="AH921">
            <v>0</v>
          </cell>
          <cell r="AI921">
            <v>0</v>
          </cell>
          <cell r="AJ921">
            <v>-18.748371542261033</v>
          </cell>
          <cell r="AK921">
            <v>0.76096586759554941</v>
          </cell>
          <cell r="AL921">
            <v>-17.987405674665485</v>
          </cell>
          <cell r="AN921">
            <v>23587.0625</v>
          </cell>
          <cell r="AO921">
            <v>0</v>
          </cell>
          <cell r="AP921">
            <v>23587.0625</v>
          </cell>
          <cell r="AQ921">
            <v>15361.875</v>
          </cell>
          <cell r="AR921">
            <v>940</v>
          </cell>
          <cell r="AS921">
            <v>18.590329999999998</v>
          </cell>
          <cell r="AT921">
            <v>0</v>
          </cell>
          <cell r="AU921">
            <v>16320.465329999997</v>
          </cell>
          <cell r="AV921">
            <v>1630.1875000000002</v>
          </cell>
          <cell r="AW921">
            <v>1025.6349999999982</v>
          </cell>
          <cell r="AX921">
            <v>0</v>
          </cell>
          <cell r="AY921">
            <v>18976.287829999997</v>
          </cell>
          <cell r="AZ921">
            <v>4610.7746700000052</v>
          </cell>
          <cell r="BA921">
            <v>11268.3125</v>
          </cell>
          <cell r="BB921">
            <v>6.9463302688139166</v>
          </cell>
          <cell r="BC921">
            <v>0</v>
          </cell>
          <cell r="BD921">
            <v>11275.258830268815</v>
          </cell>
          <cell r="BE921">
            <v>-6664.4841602688093</v>
          </cell>
          <cell r="BF921">
            <v>360.30821412344699</v>
          </cell>
          <cell r="BG921">
            <v>569.61681889771671</v>
          </cell>
          <cell r="BH921">
            <v>478.84745580319128</v>
          </cell>
          <cell r="BI921">
            <v>362.08770746674537</v>
          </cell>
          <cell r="BJ921">
            <v>938.84141457060639</v>
          </cell>
          <cell r="BK921">
            <v>2709.7016108617063</v>
          </cell>
          <cell r="BL921">
            <v>-9374.1857711305165</v>
          </cell>
          <cell r="BM921">
            <v>0</v>
          </cell>
          <cell r="BN921">
            <v>0</v>
          </cell>
          <cell r="BO921">
            <v>-9374.1857711305165</v>
          </cell>
          <cell r="BP921">
            <v>380.48293379777471</v>
          </cell>
          <cell r="BQ921">
            <v>-8993.702837332743</v>
          </cell>
        </row>
        <row r="922">
          <cell r="F922" t="str">
            <v>기타유럽TOTLOTZE</v>
          </cell>
          <cell r="G922" t="str">
            <v>TOTLOTZE</v>
          </cell>
          <cell r="H922">
            <v>56</v>
          </cell>
          <cell r="I922">
            <v>1223.2456556210745</v>
          </cell>
          <cell r="J922">
            <v>6.0105000000000004</v>
          </cell>
          <cell r="K922">
            <v>1229.2561556210744</v>
          </cell>
          <cell r="L922">
            <v>839.50639156258057</v>
          </cell>
          <cell r="M922">
            <v>48.062071452463542</v>
          </cell>
          <cell r="N922">
            <v>1.4003702532422171</v>
          </cell>
          <cell r="O922">
            <v>0</v>
          </cell>
          <cell r="P922">
            <v>888.96883326828629</v>
          </cell>
          <cell r="Q922">
            <v>88.684721335522298</v>
          </cell>
          <cell r="R922">
            <v>65.581337043736667</v>
          </cell>
          <cell r="S922">
            <v>3.7308784396292207</v>
          </cell>
          <cell r="T922">
            <v>1046.9657700871742</v>
          </cell>
          <cell r="U922">
            <v>182.29038553390015</v>
          </cell>
          <cell r="V922">
            <v>181.55892745716184</v>
          </cell>
          <cell r="W922">
            <v>6.8169265339011931</v>
          </cell>
          <cell r="X922">
            <v>0</v>
          </cell>
          <cell r="Y922">
            <v>188.37585399106305</v>
          </cell>
          <cell r="Z922">
            <v>-6.0854684571628717</v>
          </cell>
          <cell r="AA922">
            <v>104.48434103756546</v>
          </cell>
          <cell r="AB922">
            <v>22.187244178327681</v>
          </cell>
          <cell r="AC922">
            <v>22.504192808080958</v>
          </cell>
          <cell r="AD922">
            <v>13.452075895262608</v>
          </cell>
          <cell r="AE922">
            <v>22.691631370856808</v>
          </cell>
          <cell r="AF922">
            <v>185.3194852900935</v>
          </cell>
          <cell r="AG922">
            <v>-191.4049537472564</v>
          </cell>
          <cell r="AH922">
            <v>0</v>
          </cell>
          <cell r="AI922">
            <v>0</v>
          </cell>
          <cell r="AJ922">
            <v>-191.4049537472564</v>
          </cell>
          <cell r="AK922">
            <v>32.159680766629812</v>
          </cell>
          <cell r="AL922">
            <v>-159.24527298062659</v>
          </cell>
          <cell r="AN922">
            <v>21843.672421804902</v>
          </cell>
          <cell r="AO922">
            <v>107.33035714285714</v>
          </cell>
          <cell r="AP922">
            <v>21951.002778947757</v>
          </cell>
          <cell r="AQ922">
            <v>14991.18556361751</v>
          </cell>
          <cell r="AR922">
            <v>858.25127593684886</v>
          </cell>
          <cell r="AS922">
            <v>25.006611665039593</v>
          </cell>
          <cell r="AT922">
            <v>0</v>
          </cell>
          <cell r="AU922">
            <v>15874.443451219397</v>
          </cell>
          <cell r="AV922">
            <v>1583.6557381343268</v>
          </cell>
          <cell r="AW922">
            <v>1171.0953043524405</v>
          </cell>
          <cell r="AX922">
            <v>66.622829279093224</v>
          </cell>
          <cell r="AY922">
            <v>18695.817322985251</v>
          </cell>
          <cell r="AZ922">
            <v>3255.1854559625031</v>
          </cell>
          <cell r="BA922">
            <v>3242.1237045921757</v>
          </cell>
          <cell r="BB922">
            <v>121.73083096252131</v>
          </cell>
          <cell r="BC922">
            <v>0</v>
          </cell>
          <cell r="BD922">
            <v>3363.8545355546976</v>
          </cell>
          <cell r="BE922">
            <v>-108.66907959219414</v>
          </cell>
          <cell r="BF922">
            <v>1865.7918042422402</v>
          </cell>
          <cell r="BG922">
            <v>396.20078889870859</v>
          </cell>
          <cell r="BH922">
            <v>401.86058585858854</v>
          </cell>
          <cell r="BI922">
            <v>240.21564098683228</v>
          </cell>
          <cell r="BJ922">
            <v>405.20770305101445</v>
          </cell>
          <cell r="BK922">
            <v>3309.2765230373839</v>
          </cell>
          <cell r="BL922">
            <v>-3417.9456026295788</v>
          </cell>
          <cell r="BM922">
            <v>0</v>
          </cell>
          <cell r="BN922">
            <v>0</v>
          </cell>
          <cell r="BO922">
            <v>-3417.9456026295788</v>
          </cell>
          <cell r="BP922">
            <v>574.28001368981802</v>
          </cell>
          <cell r="BQ922">
            <v>-2843.6655889397607</v>
          </cell>
        </row>
        <row r="923">
          <cell r="F923" t="str">
            <v>기타유럽TOTOPIRUS</v>
          </cell>
          <cell r="G923" t="str">
            <v>TOTOPIRUS</v>
          </cell>
          <cell r="H923">
            <v>10</v>
          </cell>
          <cell r="I923">
            <v>324.79145937499999</v>
          </cell>
          <cell r="J923">
            <v>0.23808750000000001</v>
          </cell>
          <cell r="K923">
            <v>325.02954687499999</v>
          </cell>
          <cell r="L923">
            <v>229.34090889236001</v>
          </cell>
          <cell r="M923">
            <v>9.5680004826400005</v>
          </cell>
          <cell r="N923">
            <v>0.41608690625</v>
          </cell>
          <cell r="O923">
            <v>0</v>
          </cell>
          <cell r="P923">
            <v>239.32499628125001</v>
          </cell>
          <cell r="Q923">
            <v>23.520499999999998</v>
          </cell>
          <cell r="R923">
            <v>13.600637499999987</v>
          </cell>
          <cell r="S923">
            <v>0.39869999999999994</v>
          </cell>
          <cell r="T923">
            <v>276.84483378125003</v>
          </cell>
          <cell r="U923">
            <v>48.184713093749977</v>
          </cell>
          <cell r="V923">
            <v>92.844471250000012</v>
          </cell>
          <cell r="W923">
            <v>0.80624027931228093</v>
          </cell>
          <cell r="X923">
            <v>0</v>
          </cell>
          <cell r="Y923">
            <v>93.650711529312289</v>
          </cell>
          <cell r="Z923">
            <v>-45.465998435562319</v>
          </cell>
          <cell r="AA923">
            <v>27.044416698637384</v>
          </cell>
          <cell r="AB923">
            <v>7.095502480013101</v>
          </cell>
          <cell r="AC923">
            <v>7.0697660566019866</v>
          </cell>
          <cell r="AD923">
            <v>4.4142538342405606</v>
          </cell>
          <cell r="AE923">
            <v>10.108308859230469</v>
          </cell>
          <cell r="AF923">
            <v>55.732247928723503</v>
          </cell>
          <cell r="AG923">
            <v>-101.19824636428582</v>
          </cell>
          <cell r="AH923">
            <v>0</v>
          </cell>
          <cell r="AI923">
            <v>0</v>
          </cell>
          <cell r="AJ923">
            <v>-101.19824636428582</v>
          </cell>
          <cell r="AK923">
            <v>6.0091977755545543</v>
          </cell>
          <cell r="AL923">
            <v>-95.189048588731268</v>
          </cell>
          <cell r="AN923">
            <v>32479.145937500001</v>
          </cell>
          <cell r="AO923">
            <v>23.80875</v>
          </cell>
          <cell r="AP923">
            <v>32502.954687500001</v>
          </cell>
          <cell r="AQ923">
            <v>22934.090889235998</v>
          </cell>
          <cell r="AR923">
            <v>956.800048264</v>
          </cell>
          <cell r="AS923">
            <v>41.608690625000001</v>
          </cell>
          <cell r="AT923">
            <v>0</v>
          </cell>
          <cell r="AU923">
            <v>23932.499628125002</v>
          </cell>
          <cell r="AV923">
            <v>2352.0499999999997</v>
          </cell>
          <cell r="AW923">
            <v>1360.0637499999989</v>
          </cell>
          <cell r="AX923">
            <v>39.869999999999997</v>
          </cell>
          <cell r="AY923">
            <v>27684.483378125002</v>
          </cell>
          <cell r="AZ923">
            <v>4818.471309374997</v>
          </cell>
          <cell r="BA923">
            <v>9284.4471250000024</v>
          </cell>
          <cell r="BB923">
            <v>80.624027931228099</v>
          </cell>
          <cell r="BC923">
            <v>0</v>
          </cell>
          <cell r="BD923">
            <v>9365.0711529312284</v>
          </cell>
          <cell r="BE923">
            <v>-4546.5998435562315</v>
          </cell>
          <cell r="BF923">
            <v>2704.4416698637383</v>
          </cell>
          <cell r="BG923">
            <v>709.55024800131002</v>
          </cell>
          <cell r="BH923">
            <v>706.97660566019874</v>
          </cell>
          <cell r="BI923">
            <v>441.42538342405606</v>
          </cell>
          <cell r="BJ923">
            <v>1010.8308859230468</v>
          </cell>
          <cell r="BK923">
            <v>5573.2247928723509</v>
          </cell>
          <cell r="BL923">
            <v>-10119.824636428582</v>
          </cell>
          <cell r="BM923">
            <v>0</v>
          </cell>
          <cell r="BN923">
            <v>0</v>
          </cell>
          <cell r="BO923">
            <v>-10119.824636428582</v>
          </cell>
          <cell r="BP923">
            <v>600.91977755545543</v>
          </cell>
          <cell r="BQ923">
            <v>-9518.9048588731257</v>
          </cell>
        </row>
        <row r="924">
          <cell r="F924" t="str">
            <v>기타유럽TOTCARENS</v>
          </cell>
          <cell r="G924" t="str">
            <v>TOTCARENS</v>
          </cell>
          <cell r="H924">
            <v>82</v>
          </cell>
          <cell r="I924">
            <v>1590.6852412875585</v>
          </cell>
          <cell r="J924">
            <v>0</v>
          </cell>
          <cell r="K924">
            <v>1590.6852412875585</v>
          </cell>
          <cell r="L924">
            <v>1228.9005993324395</v>
          </cell>
          <cell r="M924">
            <v>96.257494417752213</v>
          </cell>
          <cell r="N924">
            <v>1.6335699450252235</v>
          </cell>
          <cell r="O924">
            <v>0</v>
          </cell>
          <cell r="P924">
            <v>1326.791663695217</v>
          </cell>
          <cell r="Q924">
            <v>132.21530290445182</v>
          </cell>
          <cell r="R924">
            <v>35.719938093695689</v>
          </cell>
          <cell r="S924">
            <v>11.524418439498591</v>
          </cell>
          <cell r="T924">
            <v>1506.2513231328624</v>
          </cell>
          <cell r="U924">
            <v>84.43391815469576</v>
          </cell>
          <cell r="V924">
            <v>320.66594166037498</v>
          </cell>
          <cell r="W924">
            <v>27.328024693557801</v>
          </cell>
          <cell r="X924">
            <v>0</v>
          </cell>
          <cell r="Y924">
            <v>347.99396635393288</v>
          </cell>
          <cell r="Z924">
            <v>-263.56004819923703</v>
          </cell>
          <cell r="AA924">
            <v>117.06449451517287</v>
          </cell>
          <cell r="AB924">
            <v>45.256849856210309</v>
          </cell>
          <cell r="AC924">
            <v>43.018276822823118</v>
          </cell>
          <cell r="AD924">
            <v>20.303876283938529</v>
          </cell>
          <cell r="AE924">
            <v>46.169139850527607</v>
          </cell>
          <cell r="AF924">
            <v>271.81263732867239</v>
          </cell>
          <cell r="AG924">
            <v>-535.37268552790954</v>
          </cell>
          <cell r="AH924">
            <v>0</v>
          </cell>
          <cell r="AI924">
            <v>0</v>
          </cell>
          <cell r="AJ924">
            <v>-535.37268552790954</v>
          </cell>
          <cell r="AK924">
            <v>75.552501104545584</v>
          </cell>
          <cell r="AL924">
            <v>-459.82018442336397</v>
          </cell>
          <cell r="AN924">
            <v>19398.600503506808</v>
          </cell>
          <cell r="AO924">
            <v>0</v>
          </cell>
          <cell r="AP924">
            <v>19398.600503506808</v>
          </cell>
          <cell r="AQ924">
            <v>14986.592674785847</v>
          </cell>
          <cell r="AR924">
            <v>1173.8718831433198</v>
          </cell>
          <cell r="AS924">
            <v>19.921584695429555</v>
          </cell>
          <cell r="AT924">
            <v>0</v>
          </cell>
          <cell r="AU924">
            <v>16180.386142624599</v>
          </cell>
          <cell r="AV924">
            <v>1612.3817427372173</v>
          </cell>
          <cell r="AW924">
            <v>435.60900114263035</v>
          </cell>
          <cell r="AX924">
            <v>140.54168828656819</v>
          </cell>
          <cell r="AY924">
            <v>18368.918574791001</v>
          </cell>
          <cell r="AZ924">
            <v>1029.6819287158019</v>
          </cell>
          <cell r="BA924">
            <v>3910.5602641509145</v>
          </cell>
          <cell r="BB924">
            <v>333.26859382387562</v>
          </cell>
          <cell r="BC924">
            <v>0</v>
          </cell>
          <cell r="BD924">
            <v>4243.8288579747914</v>
          </cell>
          <cell r="BE924">
            <v>-3214.1469292589882</v>
          </cell>
          <cell r="BF924">
            <v>1427.615786770401</v>
          </cell>
          <cell r="BG924">
            <v>551.9128031245159</v>
          </cell>
          <cell r="BH924">
            <v>524.61313198564778</v>
          </cell>
          <cell r="BI924">
            <v>247.60824736510401</v>
          </cell>
          <cell r="BJ924">
            <v>563.03829086009273</v>
          </cell>
          <cell r="BK924">
            <v>3314.7882601057609</v>
          </cell>
          <cell r="BL924">
            <v>-6528.9351893647499</v>
          </cell>
          <cell r="BM924">
            <v>0</v>
          </cell>
          <cell r="BN924">
            <v>0</v>
          </cell>
          <cell r="BO924">
            <v>-6528.9351893647499</v>
          </cell>
          <cell r="BP924">
            <v>921.3719646895803</v>
          </cell>
          <cell r="BQ924">
            <v>-5607.5632246751711</v>
          </cell>
        </row>
        <row r="925">
          <cell r="F925" t="str">
            <v>기타유럽TOTN.CARENS</v>
          </cell>
          <cell r="G925" t="str">
            <v>TOTN.CARENS</v>
          </cell>
          <cell r="H925">
            <v>343</v>
          </cell>
          <cell r="I925">
            <v>6988.8058211201342</v>
          </cell>
          <cell r="J925">
            <v>43.465625000000003</v>
          </cell>
          <cell r="K925">
            <v>7032.271446120134</v>
          </cell>
          <cell r="L925">
            <v>5266.4105575546837</v>
          </cell>
          <cell r="M925">
            <v>286.40760711105997</v>
          </cell>
          <cell r="N925">
            <v>5.8094999225644521</v>
          </cell>
          <cell r="O925">
            <v>0</v>
          </cell>
          <cell r="P925">
            <v>5558.6276645883081</v>
          </cell>
          <cell r="Q925">
            <v>555.40917208373457</v>
          </cell>
          <cell r="R925">
            <v>221.40137392670565</v>
          </cell>
          <cell r="S925">
            <v>21.358427032076008</v>
          </cell>
          <cell r="T925">
            <v>6356.796637630825</v>
          </cell>
          <cell r="U925">
            <v>675.47480848930923</v>
          </cell>
          <cell r="V925">
            <v>348.44751319100891</v>
          </cell>
          <cell r="W925">
            <v>47.606414494912556</v>
          </cell>
          <cell r="X925">
            <v>0</v>
          </cell>
          <cell r="Y925">
            <v>396.05392768592151</v>
          </cell>
          <cell r="Z925">
            <v>279.42088080338777</v>
          </cell>
          <cell r="AA925">
            <v>548.49786285461335</v>
          </cell>
          <cell r="AB925">
            <v>120.93569387648995</v>
          </cell>
          <cell r="AC925">
            <v>114.53675285928064</v>
          </cell>
          <cell r="AD925">
            <v>75.241961386201325</v>
          </cell>
          <cell r="AE925">
            <v>133.03498270420349</v>
          </cell>
          <cell r="AF925">
            <v>992.24725368078862</v>
          </cell>
          <cell r="AG925">
            <v>-712.8263728774009</v>
          </cell>
          <cell r="AH925">
            <v>0</v>
          </cell>
          <cell r="AI925">
            <v>0</v>
          </cell>
          <cell r="AJ925">
            <v>-712.8263728774009</v>
          </cell>
          <cell r="AK925">
            <v>125.78176274648285</v>
          </cell>
          <cell r="AL925">
            <v>-587.04461013091804</v>
          </cell>
          <cell r="AN925">
            <v>20375.527175277359</v>
          </cell>
          <cell r="AO925">
            <v>126.72193877551022</v>
          </cell>
          <cell r="AP925">
            <v>20502.249114052869</v>
          </cell>
          <cell r="AQ925">
            <v>15353.966640101118</v>
          </cell>
          <cell r="AR925">
            <v>835.00760090688038</v>
          </cell>
          <cell r="AS925">
            <v>16.937317558496943</v>
          </cell>
          <cell r="AT925">
            <v>0</v>
          </cell>
          <cell r="AU925">
            <v>16205.911558566495</v>
          </cell>
          <cell r="AV925">
            <v>1619.2687232761941</v>
          </cell>
          <cell r="AW925">
            <v>645.48505517989986</v>
          </cell>
          <cell r="AX925">
            <v>62.269466565819272</v>
          </cell>
          <cell r="AY925">
            <v>18532.93480358841</v>
          </cell>
          <cell r="AZ925">
            <v>1969.3143104644585</v>
          </cell>
          <cell r="BA925">
            <v>1015.8819626560028</v>
          </cell>
          <cell r="BB925">
            <v>138.79421135543018</v>
          </cell>
          <cell r="BC925">
            <v>0</v>
          </cell>
          <cell r="BD925">
            <v>1154.676174011433</v>
          </cell>
          <cell r="BE925">
            <v>814.6381364530256</v>
          </cell>
          <cell r="BF925">
            <v>1599.1191336869192</v>
          </cell>
          <cell r="BG925">
            <v>352.58219789064128</v>
          </cell>
          <cell r="BH925">
            <v>333.92639317574532</v>
          </cell>
          <cell r="BI925">
            <v>219.36431891020794</v>
          </cell>
          <cell r="BJ925">
            <v>387.85709243208009</v>
          </cell>
          <cell r="BK925">
            <v>2892.8491360955936</v>
          </cell>
          <cell r="BL925">
            <v>-2078.2109996425684</v>
          </cell>
          <cell r="BM925">
            <v>0</v>
          </cell>
          <cell r="BN925">
            <v>0</v>
          </cell>
          <cell r="BO925">
            <v>-2078.2109996425684</v>
          </cell>
          <cell r="BP925">
            <v>366.71067856117452</v>
          </cell>
          <cell r="BQ925">
            <v>-1711.5003210813936</v>
          </cell>
        </row>
        <row r="926">
          <cell r="F926" t="str">
            <v>기타유럽TOTSPORTAGE</v>
          </cell>
          <cell r="G926" t="str">
            <v>TOTSPORTAGE</v>
          </cell>
          <cell r="H926">
            <v>511</v>
          </cell>
          <cell r="I926">
            <v>12241.349450955518</v>
          </cell>
          <cell r="J926">
            <v>78.575487500000008</v>
          </cell>
          <cell r="K926">
            <v>12319.924938455517</v>
          </cell>
          <cell r="L926">
            <v>8621.6452825973629</v>
          </cell>
          <cell r="M926">
            <v>465.57497310697698</v>
          </cell>
          <cell r="N926">
            <v>10.506740191520958</v>
          </cell>
          <cell r="O926">
            <v>0</v>
          </cell>
          <cell r="P926">
            <v>9097.7269958958605</v>
          </cell>
          <cell r="Q926">
            <v>858.77029363044903</v>
          </cell>
          <cell r="R926">
            <v>572.3108705130802</v>
          </cell>
          <cell r="S926">
            <v>48.988842676898564</v>
          </cell>
          <cell r="T926">
            <v>10577.797002716288</v>
          </cell>
          <cell r="U926">
            <v>1742.1279357392309</v>
          </cell>
          <cell r="V926">
            <v>712.26347965854711</v>
          </cell>
          <cell r="W926">
            <v>138.63801444426451</v>
          </cell>
          <cell r="X926">
            <v>0</v>
          </cell>
          <cell r="Y926">
            <v>850.90149410281174</v>
          </cell>
          <cell r="Z926">
            <v>891.22644163641917</v>
          </cell>
          <cell r="AA926">
            <v>1233.4766814557834</v>
          </cell>
          <cell r="AB926">
            <v>209.72294689647018</v>
          </cell>
          <cell r="AC926">
            <v>229.33316512255311</v>
          </cell>
          <cell r="AD926">
            <v>142.17550137207147</v>
          </cell>
          <cell r="AE926">
            <v>236.43496289845461</v>
          </cell>
          <cell r="AF926">
            <v>2051.1432577453329</v>
          </cell>
          <cell r="AG926">
            <v>-1159.9168161089137</v>
          </cell>
          <cell r="AH926">
            <v>0</v>
          </cell>
          <cell r="AI926">
            <v>0</v>
          </cell>
          <cell r="AJ926">
            <v>-1159.9168161089137</v>
          </cell>
          <cell r="AK926">
            <v>272.91609428090317</v>
          </cell>
          <cell r="AL926">
            <v>-887.00072182801057</v>
          </cell>
          <cell r="AN926">
            <v>23955.674072319998</v>
          </cell>
          <cell r="AO926">
            <v>153.76807729941294</v>
          </cell>
          <cell r="AP926">
            <v>24109.442149619408</v>
          </cell>
          <cell r="AQ926">
            <v>16872.104271227716</v>
          </cell>
          <cell r="AR926">
            <v>911.10562251854594</v>
          </cell>
          <cell r="AS926">
            <v>20.561135404150605</v>
          </cell>
          <cell r="AT926">
            <v>0</v>
          </cell>
          <cell r="AU926">
            <v>17803.771029150412</v>
          </cell>
          <cell r="AV926">
            <v>1680.5680892963776</v>
          </cell>
          <cell r="AW926">
            <v>1119.9821340764779</v>
          </cell>
          <cell r="AX926">
            <v>95.868576667120479</v>
          </cell>
          <cell r="AY926">
            <v>20700.189829190389</v>
          </cell>
          <cell r="AZ926">
            <v>3409.2523204290233</v>
          </cell>
          <cell r="BA926">
            <v>1393.8619954179003</v>
          </cell>
          <cell r="BB926">
            <v>271.30726897116341</v>
          </cell>
          <cell r="BC926">
            <v>0</v>
          </cell>
          <cell r="BD926">
            <v>1665.1692643890642</v>
          </cell>
          <cell r="BE926">
            <v>1744.0830560399593</v>
          </cell>
          <cell r="BF926">
            <v>2413.8486916942925</v>
          </cell>
          <cell r="BG926">
            <v>410.41672582479487</v>
          </cell>
          <cell r="BH926">
            <v>448.79288673689456</v>
          </cell>
          <cell r="BI926">
            <v>278.2299439766565</v>
          </cell>
          <cell r="BJ926">
            <v>462.69072974257261</v>
          </cell>
          <cell r="BK926">
            <v>4013.9789779752109</v>
          </cell>
          <cell r="BL926">
            <v>-2269.8959219352523</v>
          </cell>
          <cell r="BM926">
            <v>0</v>
          </cell>
          <cell r="BN926">
            <v>0</v>
          </cell>
          <cell r="BO926">
            <v>-2269.8959219352523</v>
          </cell>
          <cell r="BP926">
            <v>534.08237628356778</v>
          </cell>
          <cell r="BQ926">
            <v>-1735.8135456516841</v>
          </cell>
        </row>
        <row r="927">
          <cell r="F927" t="str">
            <v>기타유럽TOTSPORTAGE(KMS)</v>
          </cell>
          <cell r="G927" t="str">
            <v>TOTSPORTAGE(KMS)</v>
          </cell>
          <cell r="H927">
            <v>0</v>
          </cell>
          <cell r="I927">
            <v>0</v>
          </cell>
          <cell r="J927">
            <v>0</v>
          </cell>
          <cell r="K927">
            <v>0</v>
          </cell>
          <cell r="L927">
            <v>0</v>
          </cell>
          <cell r="M927">
            <v>0</v>
          </cell>
          <cell r="N927">
            <v>0</v>
          </cell>
          <cell r="O927">
            <v>0</v>
          </cell>
          <cell r="P927">
            <v>0</v>
          </cell>
          <cell r="Q927">
            <v>0</v>
          </cell>
          <cell r="R927">
            <v>0</v>
          </cell>
          <cell r="S927">
            <v>0</v>
          </cell>
          <cell r="T927">
            <v>0</v>
          </cell>
          <cell r="U927">
            <v>0</v>
          </cell>
          <cell r="V927">
            <v>0</v>
          </cell>
          <cell r="W927">
            <v>0</v>
          </cell>
          <cell r="X927">
            <v>0</v>
          </cell>
          <cell r="Y927">
            <v>0</v>
          </cell>
          <cell r="Z927">
            <v>0</v>
          </cell>
          <cell r="AA927">
            <v>0</v>
          </cell>
          <cell r="AB927">
            <v>0</v>
          </cell>
          <cell r="AC927">
            <v>0</v>
          </cell>
          <cell r="AD927">
            <v>0</v>
          </cell>
          <cell r="AE927">
            <v>0</v>
          </cell>
          <cell r="AF927">
            <v>0</v>
          </cell>
          <cell r="AG927">
            <v>0</v>
          </cell>
          <cell r="AH927">
            <v>0</v>
          </cell>
          <cell r="AI927">
            <v>0</v>
          </cell>
          <cell r="AJ927">
            <v>0</v>
          </cell>
          <cell r="AK927">
            <v>0</v>
          </cell>
          <cell r="AL927">
            <v>0</v>
          </cell>
          <cell r="AN927">
            <v>0</v>
          </cell>
          <cell r="AO927">
            <v>0</v>
          </cell>
          <cell r="AP927">
            <v>0</v>
          </cell>
          <cell r="AQ927">
            <v>0</v>
          </cell>
          <cell r="AR927">
            <v>0</v>
          </cell>
          <cell r="AS927">
            <v>0</v>
          </cell>
          <cell r="AT927">
            <v>0</v>
          </cell>
          <cell r="AU927">
            <v>0</v>
          </cell>
          <cell r="AV927">
            <v>0</v>
          </cell>
          <cell r="AW927">
            <v>0</v>
          </cell>
          <cell r="AX927">
            <v>0</v>
          </cell>
          <cell r="AY927">
            <v>0</v>
          </cell>
          <cell r="AZ927">
            <v>0</v>
          </cell>
          <cell r="BA927">
            <v>0</v>
          </cell>
          <cell r="BB927">
            <v>0</v>
          </cell>
          <cell r="BC927">
            <v>0</v>
          </cell>
          <cell r="BD927">
            <v>0</v>
          </cell>
          <cell r="BE927">
            <v>0</v>
          </cell>
          <cell r="BF927">
            <v>0</v>
          </cell>
          <cell r="BG927">
            <v>0</v>
          </cell>
          <cell r="BH927">
            <v>0</v>
          </cell>
          <cell r="BI927">
            <v>0</v>
          </cell>
          <cell r="BJ927">
            <v>0</v>
          </cell>
          <cell r="BK927">
            <v>0</v>
          </cell>
          <cell r="BL927">
            <v>0</v>
          </cell>
          <cell r="BM927">
            <v>0</v>
          </cell>
          <cell r="BN927">
            <v>0</v>
          </cell>
          <cell r="BO927">
            <v>0</v>
          </cell>
          <cell r="BP927">
            <v>0</v>
          </cell>
          <cell r="BQ927">
            <v>0</v>
          </cell>
        </row>
        <row r="928">
          <cell r="F928" t="str">
            <v>기타유럽TOTSORENTO</v>
          </cell>
          <cell r="G928" t="str">
            <v>TOTSORENTO</v>
          </cell>
          <cell r="H928">
            <v>619</v>
          </cell>
          <cell r="I928">
            <v>19099.38441823611</v>
          </cell>
          <cell r="J928">
            <v>81.044587500000006</v>
          </cell>
          <cell r="K928">
            <v>19180.42900573611</v>
          </cell>
          <cell r="L928">
            <v>11877.828243995873</v>
          </cell>
          <cell r="M928">
            <v>507.65313951395655</v>
          </cell>
          <cell r="N928">
            <v>13.06527780688614</v>
          </cell>
          <cell r="O928">
            <v>0</v>
          </cell>
          <cell r="P928">
            <v>12398.546661316714</v>
          </cell>
          <cell r="Q928">
            <v>1289.3987508998368</v>
          </cell>
          <cell r="R928">
            <v>871.67187194907774</v>
          </cell>
          <cell r="S928">
            <v>54.246774005226982</v>
          </cell>
          <cell r="T928">
            <v>14613.864058170853</v>
          </cell>
          <cell r="U928">
            <v>4566.5649475652554</v>
          </cell>
          <cell r="V928">
            <v>2721.5568964631357</v>
          </cell>
          <cell r="W928">
            <v>128.75530082869443</v>
          </cell>
          <cell r="X928">
            <v>0</v>
          </cell>
          <cell r="Y928">
            <v>2850.3121972918302</v>
          </cell>
          <cell r="Z928">
            <v>1716.2527502734238</v>
          </cell>
          <cell r="AA928">
            <v>1665.5181453905961</v>
          </cell>
          <cell r="AB928">
            <v>257.06574418193111</v>
          </cell>
          <cell r="AC928">
            <v>322.44950318053412</v>
          </cell>
          <cell r="AD928">
            <v>221.10095979352909</v>
          </cell>
          <cell r="AE928">
            <v>280.88499423358036</v>
          </cell>
          <cell r="AF928">
            <v>2747.019346780171</v>
          </cell>
          <cell r="AG928">
            <v>-1030.7665965067472</v>
          </cell>
          <cell r="AH928">
            <v>0</v>
          </cell>
          <cell r="AI928">
            <v>0</v>
          </cell>
          <cell r="AJ928">
            <v>-1030.7665965067472</v>
          </cell>
          <cell r="AK928">
            <v>312.6486438727141</v>
          </cell>
          <cell r="AL928">
            <v>-718.11795263403314</v>
          </cell>
          <cell r="AN928">
            <v>30855.22523139921</v>
          </cell>
          <cell r="AO928">
            <v>130.92825121163168</v>
          </cell>
          <cell r="AP928">
            <v>30986.15348261084</v>
          </cell>
          <cell r="AQ928">
            <v>19188.737066229198</v>
          </cell>
          <cell r="AR928">
            <v>820.11815753466317</v>
          </cell>
          <cell r="AS928">
            <v>21.107072385922685</v>
          </cell>
          <cell r="AT928">
            <v>0</v>
          </cell>
          <cell r="AU928">
            <v>20029.962296149781</v>
          </cell>
          <cell r="AV928">
            <v>2083.0351387719497</v>
          </cell>
          <cell r="AW928">
            <v>1408.1936541988332</v>
          </cell>
          <cell r="AX928">
            <v>87.636145404243919</v>
          </cell>
          <cell r="AY928">
            <v>23608.827234524804</v>
          </cell>
          <cell r="AZ928">
            <v>7377.3262480860349</v>
          </cell>
          <cell r="BA928">
            <v>4396.6993480826095</v>
          </cell>
          <cell r="BB928">
            <v>208.00533251808471</v>
          </cell>
          <cell r="BC928">
            <v>0</v>
          </cell>
          <cell r="BD928">
            <v>4604.7046806006947</v>
          </cell>
          <cell r="BE928">
            <v>2772.6215674853374</v>
          </cell>
          <cell r="BF928">
            <v>2690.6593625050018</v>
          </cell>
          <cell r="BG928">
            <v>415.29199383187574</v>
          </cell>
          <cell r="BH928">
            <v>520.92003744835881</v>
          </cell>
          <cell r="BI928">
            <v>357.19056509455424</v>
          </cell>
          <cell r="BJ928">
            <v>453.77220393147064</v>
          </cell>
          <cell r="BK928">
            <v>4437.8341628112621</v>
          </cell>
          <cell r="BL928">
            <v>-1665.2125953259244</v>
          </cell>
          <cell r="BM928">
            <v>0</v>
          </cell>
          <cell r="BN928">
            <v>0</v>
          </cell>
          <cell r="BO928">
            <v>-1665.2125953259244</v>
          </cell>
          <cell r="BP928">
            <v>505.08666215301145</v>
          </cell>
          <cell r="BQ928">
            <v>-1160.1259331729129</v>
          </cell>
        </row>
        <row r="929">
          <cell r="F929" t="str">
            <v>기타유럽TOTHM</v>
          </cell>
          <cell r="G929" t="str">
            <v>TOTHM</v>
          </cell>
          <cell r="H929">
            <v>0</v>
          </cell>
          <cell r="I929">
            <v>0</v>
          </cell>
          <cell r="J929">
            <v>0</v>
          </cell>
          <cell r="K929">
            <v>0</v>
          </cell>
          <cell r="L929">
            <v>0</v>
          </cell>
          <cell r="M929">
            <v>0</v>
          </cell>
          <cell r="N929">
            <v>0</v>
          </cell>
          <cell r="O929">
            <v>0</v>
          </cell>
          <cell r="P929">
            <v>0</v>
          </cell>
          <cell r="Q929">
            <v>0</v>
          </cell>
          <cell r="R929">
            <v>0</v>
          </cell>
          <cell r="S929">
            <v>0</v>
          </cell>
          <cell r="T929">
            <v>0</v>
          </cell>
          <cell r="U929">
            <v>0</v>
          </cell>
          <cell r="V929">
            <v>0</v>
          </cell>
          <cell r="W929">
            <v>0</v>
          </cell>
          <cell r="X929">
            <v>0</v>
          </cell>
          <cell r="Y929">
            <v>0</v>
          </cell>
          <cell r="Z929">
            <v>0</v>
          </cell>
          <cell r="AA929">
            <v>0</v>
          </cell>
          <cell r="AB929">
            <v>0</v>
          </cell>
          <cell r="AC929">
            <v>0</v>
          </cell>
          <cell r="AD929">
            <v>0</v>
          </cell>
          <cell r="AE929">
            <v>0</v>
          </cell>
          <cell r="AF929">
            <v>0</v>
          </cell>
          <cell r="AG929">
            <v>0</v>
          </cell>
          <cell r="AH929">
            <v>0</v>
          </cell>
          <cell r="AI929">
            <v>0</v>
          </cell>
          <cell r="AJ929">
            <v>0</v>
          </cell>
          <cell r="AK929">
            <v>0</v>
          </cell>
          <cell r="AL929">
            <v>0</v>
          </cell>
          <cell r="AN929">
            <v>0</v>
          </cell>
          <cell r="AO929">
            <v>0</v>
          </cell>
          <cell r="AP929">
            <v>0</v>
          </cell>
          <cell r="AQ929">
            <v>0</v>
          </cell>
          <cell r="AR929">
            <v>0</v>
          </cell>
          <cell r="AS929">
            <v>0</v>
          </cell>
          <cell r="AT929">
            <v>0</v>
          </cell>
          <cell r="AU929">
            <v>0</v>
          </cell>
          <cell r="AV929">
            <v>0</v>
          </cell>
          <cell r="AW929">
            <v>0</v>
          </cell>
          <cell r="AX929">
            <v>0</v>
          </cell>
          <cell r="AY929">
            <v>0</v>
          </cell>
          <cell r="AZ929">
            <v>0</v>
          </cell>
          <cell r="BA929">
            <v>0</v>
          </cell>
          <cell r="BB929">
            <v>0</v>
          </cell>
          <cell r="BC929">
            <v>0</v>
          </cell>
          <cell r="BD929">
            <v>0</v>
          </cell>
          <cell r="BE929">
            <v>0</v>
          </cell>
          <cell r="BF929">
            <v>0</v>
          </cell>
          <cell r="BG929">
            <v>0</v>
          </cell>
          <cell r="BH929">
            <v>0</v>
          </cell>
          <cell r="BI929">
            <v>0</v>
          </cell>
          <cell r="BJ929">
            <v>0</v>
          </cell>
          <cell r="BK929">
            <v>0</v>
          </cell>
          <cell r="BL929">
            <v>0</v>
          </cell>
          <cell r="BM929">
            <v>0</v>
          </cell>
          <cell r="BN929">
            <v>0</v>
          </cell>
          <cell r="BO929">
            <v>0</v>
          </cell>
          <cell r="BP929">
            <v>0</v>
          </cell>
          <cell r="BQ929">
            <v>0</v>
          </cell>
        </row>
        <row r="930">
          <cell r="F930" t="str">
            <v>기타유럽TOTCARNIVAL</v>
          </cell>
          <cell r="G930" t="str">
            <v>TOTCARNIVAL</v>
          </cell>
          <cell r="H930">
            <v>20</v>
          </cell>
          <cell r="I930">
            <v>504.56985000000009</v>
          </cell>
          <cell r="J930">
            <v>1.625</v>
          </cell>
          <cell r="K930">
            <v>506.19485000000009</v>
          </cell>
          <cell r="L930">
            <v>303.67463551968444</v>
          </cell>
          <cell r="M930">
            <v>28.141136880759376</v>
          </cell>
          <cell r="N930">
            <v>0.64620334398235291</v>
          </cell>
          <cell r="O930">
            <v>0</v>
          </cell>
          <cell r="P930">
            <v>332.46197574442624</v>
          </cell>
          <cell r="Q930">
            <v>32.72597934919262</v>
          </cell>
          <cell r="R930">
            <v>29.63577715888114</v>
          </cell>
          <cell r="S930">
            <v>0.69300000000000006</v>
          </cell>
          <cell r="T930">
            <v>395.51673225249999</v>
          </cell>
          <cell r="U930">
            <v>110.67811774750005</v>
          </cell>
          <cell r="V930">
            <v>142.18391148142109</v>
          </cell>
          <cell r="W930">
            <v>2.4620020976960704</v>
          </cell>
          <cell r="X930">
            <v>0</v>
          </cell>
          <cell r="Y930">
            <v>144.64591357911718</v>
          </cell>
          <cell r="Z930">
            <v>-33.967795831617131</v>
          </cell>
          <cell r="AA930">
            <v>36.590057057693237</v>
          </cell>
          <cell r="AB930">
            <v>8.4162155334320126</v>
          </cell>
          <cell r="AC930">
            <v>8.7158546729697051</v>
          </cell>
          <cell r="AD930">
            <v>7.7417113421152894</v>
          </cell>
          <cell r="AE930">
            <v>12.836318439478847</v>
          </cell>
          <cell r="AF930">
            <v>74.30015704568909</v>
          </cell>
          <cell r="AG930">
            <v>-108.26795287730621</v>
          </cell>
          <cell r="AH930">
            <v>0</v>
          </cell>
          <cell r="AI930">
            <v>0</v>
          </cell>
          <cell r="AJ930">
            <v>-108.26795287730621</v>
          </cell>
          <cell r="AK930">
            <v>8.3614234511574086</v>
          </cell>
          <cell r="AL930">
            <v>-99.906529426148808</v>
          </cell>
          <cell r="AN930">
            <v>25228.492500000004</v>
          </cell>
          <cell r="AO930">
            <v>81.25</v>
          </cell>
          <cell r="AP930">
            <v>25309.742500000008</v>
          </cell>
          <cell r="AQ930">
            <v>15183.731775984223</v>
          </cell>
          <cell r="AR930">
            <v>1407.0568440379686</v>
          </cell>
          <cell r="AS930">
            <v>32.31016719911765</v>
          </cell>
          <cell r="AT930">
            <v>0</v>
          </cell>
          <cell r="AU930">
            <v>16623.098787221312</v>
          </cell>
          <cell r="AV930">
            <v>1636.2989674596311</v>
          </cell>
          <cell r="AW930">
            <v>1481.7888579440571</v>
          </cell>
          <cell r="AX930">
            <v>34.65</v>
          </cell>
          <cell r="AY930">
            <v>19775.836612625</v>
          </cell>
          <cell r="AZ930">
            <v>5533.9058873750027</v>
          </cell>
          <cell r="BA930">
            <v>7109.1955740710546</v>
          </cell>
          <cell r="BB930">
            <v>123.10010488480353</v>
          </cell>
          <cell r="BC930">
            <v>0</v>
          </cell>
          <cell r="BD930">
            <v>7232.2956789558593</v>
          </cell>
          <cell r="BE930">
            <v>-1698.3897915808566</v>
          </cell>
          <cell r="BF930">
            <v>1829.5028528846617</v>
          </cell>
          <cell r="BG930">
            <v>420.81077667160059</v>
          </cell>
          <cell r="BH930">
            <v>435.79273364848524</v>
          </cell>
          <cell r="BI930">
            <v>387.08556710576448</v>
          </cell>
          <cell r="BJ930">
            <v>641.8159219739423</v>
          </cell>
          <cell r="BK930">
            <v>3715.0078522844547</v>
          </cell>
          <cell r="BL930">
            <v>-5413.3976438653108</v>
          </cell>
          <cell r="BM930">
            <v>0</v>
          </cell>
          <cell r="BN930">
            <v>0</v>
          </cell>
          <cell r="BO930">
            <v>-5413.3976438653108</v>
          </cell>
          <cell r="BP930">
            <v>418.0711725578704</v>
          </cell>
          <cell r="BQ930">
            <v>-4995.3264713074404</v>
          </cell>
        </row>
        <row r="931">
          <cell r="F931" t="str">
            <v>기타유럽TOTVQ</v>
          </cell>
          <cell r="G931" t="str">
            <v>TOTVQ</v>
          </cell>
          <cell r="H931">
            <v>151</v>
          </cell>
          <cell r="I931">
            <v>4279.2557522811285</v>
          </cell>
          <cell r="J931">
            <v>18.585037499999999</v>
          </cell>
          <cell r="K931">
            <v>4297.8407897811285</v>
          </cell>
          <cell r="L931">
            <v>3035.6162784350031</v>
          </cell>
          <cell r="M931">
            <v>171.97220324247405</v>
          </cell>
          <cell r="N931">
            <v>3.9585447986723468</v>
          </cell>
          <cell r="O931">
            <v>0</v>
          </cell>
          <cell r="P931">
            <v>3211.5470264761489</v>
          </cell>
          <cell r="Q931">
            <v>321.08320828761498</v>
          </cell>
          <cell r="R931">
            <v>115.61961666787857</v>
          </cell>
          <cell r="S931">
            <v>15.873749202127662</v>
          </cell>
          <cell r="T931">
            <v>3664.1236006337704</v>
          </cell>
          <cell r="U931">
            <v>633.71718914735834</v>
          </cell>
          <cell r="V931">
            <v>397.33284163578355</v>
          </cell>
          <cell r="W931">
            <v>39.240794348378266</v>
          </cell>
          <cell r="X931">
            <v>0</v>
          </cell>
          <cell r="Y931">
            <v>436.57363598416185</v>
          </cell>
          <cell r="Z931">
            <v>197.14355316319643</v>
          </cell>
          <cell r="AA931">
            <v>560.92767012593924</v>
          </cell>
          <cell r="AB931">
            <v>104.47556019172154</v>
          </cell>
          <cell r="AC931">
            <v>114.74727648212664</v>
          </cell>
          <cell r="AD931">
            <v>65.63227633319039</v>
          </cell>
          <cell r="AE931">
            <v>124.83939900190387</v>
          </cell>
          <cell r="AF931">
            <v>970.62218213488165</v>
          </cell>
          <cell r="AG931">
            <v>-773.47862897168534</v>
          </cell>
          <cell r="AH931">
            <v>0</v>
          </cell>
          <cell r="AI931">
            <v>0</v>
          </cell>
          <cell r="AJ931">
            <v>-773.47862897168534</v>
          </cell>
          <cell r="AK931">
            <v>116.12029735695285</v>
          </cell>
          <cell r="AL931">
            <v>-657.35833161473249</v>
          </cell>
          <cell r="AN931">
            <v>28339.442068086941</v>
          </cell>
          <cell r="AO931">
            <v>123.07971854304635</v>
          </cell>
          <cell r="AP931">
            <v>28462.52178662999</v>
          </cell>
          <cell r="AQ931">
            <v>20103.419062483463</v>
          </cell>
          <cell r="AR931">
            <v>1138.8887631951925</v>
          </cell>
          <cell r="AS931">
            <v>26.215528468028786</v>
          </cell>
          <cell r="AT931">
            <v>0</v>
          </cell>
          <cell r="AU931">
            <v>21268.523354146681</v>
          </cell>
          <cell r="AV931">
            <v>2126.3788628318871</v>
          </cell>
          <cell r="AW931">
            <v>765.69282561508987</v>
          </cell>
          <cell r="AX931">
            <v>105.12416690150769</v>
          </cell>
          <cell r="AY931">
            <v>24265.719209495168</v>
          </cell>
          <cell r="AZ931">
            <v>4196.802577134823</v>
          </cell>
          <cell r="BA931">
            <v>2631.3433220912821</v>
          </cell>
          <cell r="BB931">
            <v>259.8728102541607</v>
          </cell>
          <cell r="BC931">
            <v>0</v>
          </cell>
          <cell r="BD931">
            <v>2891.2161323454425</v>
          </cell>
          <cell r="BE931">
            <v>1305.5864447893803</v>
          </cell>
          <cell r="BF931">
            <v>3714.7527822909883</v>
          </cell>
          <cell r="BG931">
            <v>691.89112709749372</v>
          </cell>
          <cell r="BH931">
            <v>759.91573829222932</v>
          </cell>
          <cell r="BI931">
            <v>434.65083664364494</v>
          </cell>
          <cell r="BJ931">
            <v>826.75098676757534</v>
          </cell>
          <cell r="BK931">
            <v>6427.9614710919313</v>
          </cell>
          <cell r="BL931">
            <v>-5122.3750263025522</v>
          </cell>
          <cell r="BM931">
            <v>0</v>
          </cell>
          <cell r="BN931">
            <v>0</v>
          </cell>
          <cell r="BO931">
            <v>-5122.3750263025522</v>
          </cell>
          <cell r="BP931">
            <v>769.00859176789959</v>
          </cell>
          <cell r="BQ931">
            <v>-4353.3664345346524</v>
          </cell>
        </row>
        <row r="932">
          <cell r="F932" t="str">
            <v>기타유럽TOTK2700</v>
          </cell>
          <cell r="G932" t="str">
            <v>TOTK2700</v>
          </cell>
          <cell r="H932">
            <v>31</v>
          </cell>
          <cell r="I932">
            <v>494.38253750000001</v>
          </cell>
          <cell r="J932">
            <v>0.57499999999999996</v>
          </cell>
          <cell r="K932">
            <v>494.95753750000006</v>
          </cell>
          <cell r="L932">
            <v>309.83657849688325</v>
          </cell>
          <cell r="M932">
            <v>30.304065253116718</v>
          </cell>
          <cell r="N932">
            <v>1.1179223333333332</v>
          </cell>
          <cell r="O932">
            <v>0</v>
          </cell>
          <cell r="P932">
            <v>341.25856608333328</v>
          </cell>
          <cell r="Q932">
            <v>34.117011874999996</v>
          </cell>
          <cell r="R932">
            <v>10.529170249999998</v>
          </cell>
          <cell r="S932">
            <v>2.256875</v>
          </cell>
          <cell r="T932">
            <v>388.16162320833325</v>
          </cell>
          <cell r="U932">
            <v>106.79591429166678</v>
          </cell>
          <cell r="V932">
            <v>45.587775881874308</v>
          </cell>
          <cell r="W932">
            <v>3.4337622763939222</v>
          </cell>
          <cell r="X932">
            <v>0</v>
          </cell>
          <cell r="Y932">
            <v>49.021538158268221</v>
          </cell>
          <cell r="Z932">
            <v>57.774376133398555</v>
          </cell>
          <cell r="AA932">
            <v>55.946218656678056</v>
          </cell>
          <cell r="AB932">
            <v>7.4136409313789304</v>
          </cell>
          <cell r="AC932">
            <v>10.502063457170518</v>
          </cell>
          <cell r="AD932">
            <v>5.9720149161103278</v>
          </cell>
          <cell r="AE932">
            <v>12.44009531815303</v>
          </cell>
          <cell r="AF932">
            <v>92.274033279490851</v>
          </cell>
          <cell r="AG932">
            <v>-34.499657146092304</v>
          </cell>
          <cell r="AH932">
            <v>0</v>
          </cell>
          <cell r="AI932">
            <v>0</v>
          </cell>
          <cell r="AJ932">
            <v>-34.499657146092304</v>
          </cell>
          <cell r="AK932">
            <v>10.048939453057223</v>
          </cell>
          <cell r="AL932">
            <v>-24.450717693035081</v>
          </cell>
          <cell r="AN932">
            <v>15947.82379032258</v>
          </cell>
          <cell r="AO932">
            <v>18.548387096774192</v>
          </cell>
          <cell r="AP932">
            <v>15966.372177419356</v>
          </cell>
          <cell r="AQ932">
            <v>9994.7283386091367</v>
          </cell>
          <cell r="AR932">
            <v>977.55049203602323</v>
          </cell>
          <cell r="AS932">
            <v>36.062010752688167</v>
          </cell>
          <cell r="AT932">
            <v>0</v>
          </cell>
          <cell r="AU932">
            <v>11008.340841397849</v>
          </cell>
          <cell r="AV932">
            <v>1100.5487701612901</v>
          </cell>
          <cell r="AW932">
            <v>339.65065322580642</v>
          </cell>
          <cell r="AX932">
            <v>72.802419354838705</v>
          </cell>
          <cell r="AY932">
            <v>12521.342684139781</v>
          </cell>
          <cell r="AZ932">
            <v>3445.0294932795737</v>
          </cell>
          <cell r="BA932">
            <v>1470.5734155443324</v>
          </cell>
          <cell r="BB932">
            <v>110.76652504496523</v>
          </cell>
          <cell r="BC932">
            <v>0</v>
          </cell>
          <cell r="BD932">
            <v>1581.3399405892974</v>
          </cell>
          <cell r="BE932">
            <v>1863.6895526902758</v>
          </cell>
          <cell r="BF932">
            <v>1804.7167308605824</v>
          </cell>
          <cell r="BG932">
            <v>239.14970746383645</v>
          </cell>
          <cell r="BH932">
            <v>338.77624055388765</v>
          </cell>
          <cell r="BI932">
            <v>192.64564245517184</v>
          </cell>
          <cell r="BJ932">
            <v>401.29339735977516</v>
          </cell>
          <cell r="BK932">
            <v>2976.5817186932532</v>
          </cell>
          <cell r="BL932">
            <v>-1112.8921660029775</v>
          </cell>
          <cell r="BM932">
            <v>0</v>
          </cell>
          <cell r="BN932">
            <v>0</v>
          </cell>
          <cell r="BO932">
            <v>-1112.8921660029775</v>
          </cell>
          <cell r="BP932">
            <v>324.1593371953943</v>
          </cell>
          <cell r="BQ932">
            <v>-788.73282880758325</v>
          </cell>
        </row>
        <row r="933">
          <cell r="F933" t="str">
            <v>기타유럽TOTTOT</v>
          </cell>
          <cell r="G933" t="str">
            <v>TOTTOT</v>
          </cell>
          <cell r="H933">
            <v>5157</v>
          </cell>
          <cell r="I933">
            <v>92779.31900409938</v>
          </cell>
          <cell r="J933">
            <v>486.35593749999992</v>
          </cell>
          <cell r="K933">
            <v>93265.674941599354</v>
          </cell>
          <cell r="L933">
            <v>66686.845088223083</v>
          </cell>
          <cell r="M933">
            <v>3403.0530670309577</v>
          </cell>
          <cell r="N933">
            <v>85.540918756646874</v>
          </cell>
          <cell r="O933">
            <v>0</v>
          </cell>
          <cell r="P933">
            <v>70175.439074010705</v>
          </cell>
          <cell r="Q933">
            <v>4719.8245976814287</v>
          </cell>
          <cell r="R933">
            <v>3807.7684665589541</v>
          </cell>
          <cell r="S933">
            <v>379.17561465298877</v>
          </cell>
          <cell r="T933">
            <v>79082.207752904069</v>
          </cell>
          <cell r="U933">
            <v>14183.467188695302</v>
          </cell>
          <cell r="V933">
            <v>8450.191296495721</v>
          </cell>
          <cell r="W933">
            <v>652.86914421000358</v>
          </cell>
          <cell r="X933">
            <v>0</v>
          </cell>
          <cell r="Y933">
            <v>9103.0604407057235</v>
          </cell>
          <cell r="Z933">
            <v>5080.4067479895766</v>
          </cell>
          <cell r="AA933">
            <v>8189.0749677782242</v>
          </cell>
          <cell r="AB933">
            <v>1542.1143488396465</v>
          </cell>
          <cell r="AC933">
            <v>1768.1934547335711</v>
          </cell>
          <cell r="AD933">
            <v>1062.2770421537994</v>
          </cell>
          <cell r="AE933">
            <v>1590.4194519005155</v>
          </cell>
          <cell r="AF933">
            <v>14152.079265405755</v>
          </cell>
          <cell r="AG933">
            <v>-9071.6725174161802</v>
          </cell>
          <cell r="AH933">
            <v>0</v>
          </cell>
          <cell r="AI933">
            <v>0</v>
          </cell>
          <cell r="AJ933">
            <v>-9071.6725174161802</v>
          </cell>
          <cell r="AK933">
            <v>1992.7607784481188</v>
          </cell>
          <cell r="AL933">
            <v>-7078.9117389680614</v>
          </cell>
          <cell r="AN933">
            <v>17990.948032596349</v>
          </cell>
          <cell r="AO933">
            <v>94.309857960054288</v>
          </cell>
          <cell r="AP933">
            <v>18085.257890556401</v>
          </cell>
          <cell r="AQ933">
            <v>12931.32540008204</v>
          </cell>
          <cell r="AR933">
            <v>659.89006535407361</v>
          </cell>
          <cell r="AS933">
            <v>16.587341236503178</v>
          </cell>
          <cell r="AT933">
            <v>0</v>
          </cell>
          <cell r="AU933">
            <v>13607.80280667262</v>
          </cell>
          <cell r="AV933">
            <v>915.22679807667805</v>
          </cell>
          <cell r="AW933">
            <v>738.36890955186232</v>
          </cell>
          <cell r="AX933">
            <v>73.526394154157217</v>
          </cell>
          <cell r="AY933">
            <v>15334.924908455318</v>
          </cell>
          <cell r="AZ933">
            <v>2750.3329821010866</v>
          </cell>
          <cell r="BA933">
            <v>1638.5866388395814</v>
          </cell>
          <cell r="BB933">
            <v>126.59863180337474</v>
          </cell>
          <cell r="BC933">
            <v>0</v>
          </cell>
          <cell r="BD933">
            <v>1765.1852706429559</v>
          </cell>
          <cell r="BE933">
            <v>985.14771145813006</v>
          </cell>
          <cell r="BF933">
            <v>1587.9532611553664</v>
          </cell>
          <cell r="BG933">
            <v>299.03322645717401</v>
          </cell>
          <cell r="BH933">
            <v>342.87249461577881</v>
          </cell>
          <cell r="BI933">
            <v>205.98740394682943</v>
          </cell>
          <cell r="BJ933">
            <v>308.40012641080381</v>
          </cell>
          <cell r="BK933">
            <v>2744.2465125859521</v>
          </cell>
          <cell r="BL933">
            <v>-1759.0988011278223</v>
          </cell>
          <cell r="BM933">
            <v>0</v>
          </cell>
          <cell r="BN933">
            <v>0</v>
          </cell>
          <cell r="BO933">
            <v>-1759.0988011278223</v>
          </cell>
          <cell r="BP933">
            <v>386.41861129496198</v>
          </cell>
          <cell r="BQ933">
            <v>-1372.6801898328604</v>
          </cell>
        </row>
        <row r="934">
          <cell r="F934" t="str">
            <v>유럽DLPICANTO</v>
          </cell>
          <cell r="G934" t="str">
            <v>DLPICANTO</v>
          </cell>
          <cell r="H934">
            <v>2027</v>
          </cell>
          <cell r="I934">
            <v>19623.88790911559</v>
          </cell>
          <cell r="J934">
            <v>399.99940499999997</v>
          </cell>
          <cell r="K934">
            <v>20023.887314115585</v>
          </cell>
          <cell r="L934">
            <v>15657.330208996475</v>
          </cell>
          <cell r="M934">
            <v>1208.7001212926996</v>
          </cell>
          <cell r="N934">
            <v>23.678406586944831</v>
          </cell>
          <cell r="O934">
            <v>0</v>
          </cell>
          <cell r="P934">
            <v>16889.70873687612</v>
          </cell>
          <cell r="Q934">
            <v>1687.8782110296781</v>
          </cell>
          <cell r="R934">
            <v>798.24073842358473</v>
          </cell>
          <cell r="S934">
            <v>190.36351629529759</v>
          </cell>
          <cell r="T934">
            <v>19566.191202624679</v>
          </cell>
          <cell r="U934">
            <v>457.69611149090588</v>
          </cell>
          <cell r="V934">
            <v>2202.6759482005737</v>
          </cell>
          <cell r="W934">
            <v>151.42660001516867</v>
          </cell>
          <cell r="X934">
            <v>0</v>
          </cell>
          <cell r="Y934">
            <v>2354.102548215742</v>
          </cell>
          <cell r="Z934">
            <v>-1896.4064367248363</v>
          </cell>
          <cell r="AA934">
            <v>1777.1374551991862</v>
          </cell>
          <cell r="AB934">
            <v>406.21320632336972</v>
          </cell>
          <cell r="AC934">
            <v>400.08962172393177</v>
          </cell>
          <cell r="AD934">
            <v>399.56859196637089</v>
          </cell>
          <cell r="AE934">
            <v>551.40015997033686</v>
          </cell>
          <cell r="AF934">
            <v>3534.4090351831951</v>
          </cell>
          <cell r="AG934">
            <v>-5430.8154719080303</v>
          </cell>
          <cell r="AH934">
            <v>0</v>
          </cell>
          <cell r="AI934">
            <v>0</v>
          </cell>
          <cell r="AJ934">
            <v>-5430.8154719080303</v>
          </cell>
          <cell r="AK934">
            <v>307.51118659127462</v>
          </cell>
          <cell r="AL934">
            <v>-5123.3042853167553</v>
          </cell>
          <cell r="AN934">
            <v>9681.2471184586029</v>
          </cell>
          <cell r="AO934">
            <v>197.33567094227922</v>
          </cell>
          <cell r="AP934">
            <v>9878.5827894008798</v>
          </cell>
          <cell r="AQ934">
            <v>7724.3858949168598</v>
          </cell>
          <cell r="AR934">
            <v>596.30001050453848</v>
          </cell>
          <cell r="AS934">
            <v>11.681503002932821</v>
          </cell>
          <cell r="AT934">
            <v>0</v>
          </cell>
          <cell r="AU934">
            <v>8332.3674084243321</v>
          </cell>
          <cell r="AV934">
            <v>832.69768674379782</v>
          </cell>
          <cell r="AW934">
            <v>393.80401500916855</v>
          </cell>
          <cell r="AX934">
            <v>93.913920224616476</v>
          </cell>
          <cell r="AY934">
            <v>9652.7830304019135</v>
          </cell>
          <cell r="AZ934">
            <v>225.79975899896689</v>
          </cell>
          <cell r="BA934">
            <v>1086.6679566850387</v>
          </cell>
          <cell r="BB934">
            <v>74.704785404621944</v>
          </cell>
          <cell r="BC934">
            <v>0</v>
          </cell>
          <cell r="BD934">
            <v>1161.3727420896607</v>
          </cell>
          <cell r="BE934">
            <v>-935.57298309069381</v>
          </cell>
          <cell r="BF934">
            <v>876.73283433605627</v>
          </cell>
          <cell r="BG934">
            <v>200.40118713535753</v>
          </cell>
          <cell r="BH934">
            <v>197.38017845285239</v>
          </cell>
          <cell r="BI934">
            <v>197.12313367852536</v>
          </cell>
          <cell r="BJ934">
            <v>272.02770595477892</v>
          </cell>
          <cell r="BK934">
            <v>1743.6650395575703</v>
          </cell>
          <cell r="BL934">
            <v>-2679.2380226482637</v>
          </cell>
          <cell r="BM934">
            <v>0</v>
          </cell>
          <cell r="BN934">
            <v>0</v>
          </cell>
          <cell r="BO934">
            <v>-2679.2380226482637</v>
          </cell>
          <cell r="BP934">
            <v>151.70754148558197</v>
          </cell>
          <cell r="BQ934">
            <v>-2527.5304811626811</v>
          </cell>
        </row>
        <row r="935">
          <cell r="F935" t="str">
            <v>유럽DLPRIDE</v>
          </cell>
          <cell r="G935" t="str">
            <v>DLPRIDE</v>
          </cell>
          <cell r="H935">
            <v>1360</v>
          </cell>
          <cell r="I935">
            <v>17426.462352800965</v>
          </cell>
          <cell r="J935">
            <v>294.99682999999999</v>
          </cell>
          <cell r="K935">
            <v>17721.459182800965</v>
          </cell>
          <cell r="L935">
            <v>13413.179525454789</v>
          </cell>
          <cell r="M935">
            <v>1056.3666165692534</v>
          </cell>
          <cell r="N935">
            <v>17.509951248117755</v>
          </cell>
          <cell r="O935">
            <v>0</v>
          </cell>
          <cell r="P935">
            <v>14487.056093272156</v>
          </cell>
          <cell r="Q935">
            <v>1350.4247583202846</v>
          </cell>
          <cell r="R935">
            <v>702.68138553819801</v>
          </cell>
          <cell r="S935">
            <v>132.91766864541157</v>
          </cell>
          <cell r="T935">
            <v>16673.079905776056</v>
          </cell>
          <cell r="U935">
            <v>1048.3792770249156</v>
          </cell>
          <cell r="V935">
            <v>1427.6946656071514</v>
          </cell>
          <cell r="W935">
            <v>112.06203901095095</v>
          </cell>
          <cell r="X935">
            <v>0</v>
          </cell>
          <cell r="Y935">
            <v>1539.7567046181023</v>
          </cell>
          <cell r="Z935">
            <v>-491.37742759318667</v>
          </cell>
          <cell r="AA935">
            <v>1397.6004721109464</v>
          </cell>
          <cell r="AB935">
            <v>318.10949843417217</v>
          </cell>
          <cell r="AC935">
            <v>318.84919385777425</v>
          </cell>
          <cell r="AD935">
            <v>329.58537435465496</v>
          </cell>
          <cell r="AE935">
            <v>431.28995579100268</v>
          </cell>
          <cell r="AF935">
            <v>2795.4344945485514</v>
          </cell>
          <cell r="AG935">
            <v>-3286.8119221417373</v>
          </cell>
          <cell r="AH935">
            <v>0</v>
          </cell>
          <cell r="AI935">
            <v>0</v>
          </cell>
          <cell r="AJ935">
            <v>-3286.8119221417373</v>
          </cell>
          <cell r="AK935">
            <v>197.49558362701939</v>
          </cell>
          <cell r="AL935">
            <v>-3089.3163385147182</v>
          </cell>
          <cell r="AN935">
            <v>12813.575259412473</v>
          </cell>
          <cell r="AO935">
            <v>216.90943382352938</v>
          </cell>
          <cell r="AP935">
            <v>13030.484693236003</v>
          </cell>
          <cell r="AQ935">
            <v>9862.6320040108749</v>
          </cell>
          <cell r="AR935">
            <v>776.74015924209812</v>
          </cell>
          <cell r="AS935">
            <v>12.874964153027761</v>
          </cell>
          <cell r="AT935">
            <v>0</v>
          </cell>
          <cell r="AU935">
            <v>10652.247127405997</v>
          </cell>
          <cell r="AV935">
            <v>992.95938111785631</v>
          </cell>
          <cell r="AW935">
            <v>516.67748936632211</v>
          </cell>
          <cell r="AX935">
            <v>97.733579886332038</v>
          </cell>
          <cell r="AY935">
            <v>12259.617577776511</v>
          </cell>
          <cell r="AZ935">
            <v>770.86711545949686</v>
          </cell>
          <cell r="BA935">
            <v>1049.775489417023</v>
          </cell>
          <cell r="BB935">
            <v>82.398558096287459</v>
          </cell>
          <cell r="BC935">
            <v>0</v>
          </cell>
          <cell r="BD935">
            <v>1132.1740475133104</v>
          </cell>
          <cell r="BE935">
            <v>-361.30693205381368</v>
          </cell>
          <cell r="BF935">
            <v>1027.6474059639311</v>
          </cell>
          <cell r="BG935">
            <v>233.90404296630308</v>
          </cell>
          <cell r="BH935">
            <v>234.44793666012811</v>
          </cell>
          <cell r="BI935">
            <v>242.34218702548156</v>
          </cell>
          <cell r="BJ935">
            <v>317.1249674933843</v>
          </cell>
          <cell r="BK935">
            <v>2055.4665401092288</v>
          </cell>
          <cell r="BL935">
            <v>-2416.7734721630422</v>
          </cell>
          <cell r="BM935">
            <v>0</v>
          </cell>
          <cell r="BN935">
            <v>0</v>
          </cell>
          <cell r="BO935">
            <v>-2416.7734721630422</v>
          </cell>
          <cell r="BP935">
            <v>145.21734090222014</v>
          </cell>
          <cell r="BQ935">
            <v>-2271.556131260822</v>
          </cell>
        </row>
        <row r="936">
          <cell r="F936" t="str">
            <v>유럽DLCERATO</v>
          </cell>
          <cell r="G936" t="str">
            <v>DLCERATO</v>
          </cell>
          <cell r="H936">
            <v>275</v>
          </cell>
          <cell r="I936">
            <v>4219.1789059374087</v>
          </cell>
          <cell r="J936">
            <v>6.6795299999999997</v>
          </cell>
          <cell r="K936">
            <v>4225.8584359374099</v>
          </cell>
          <cell r="L936">
            <v>3209.5599677693617</v>
          </cell>
          <cell r="M936">
            <v>226.31124531909512</v>
          </cell>
          <cell r="N936">
            <v>3.6989341200491634</v>
          </cell>
          <cell r="O936">
            <v>0</v>
          </cell>
          <cell r="P936">
            <v>3439.5701472085057</v>
          </cell>
          <cell r="Q936">
            <v>343.38206187283367</v>
          </cell>
          <cell r="R936">
            <v>133.00654328655753</v>
          </cell>
          <cell r="S936">
            <v>21.995660976661302</v>
          </cell>
          <cell r="T936">
            <v>3937.9544133445593</v>
          </cell>
          <cell r="U936">
            <v>287.90402259285059</v>
          </cell>
          <cell r="V936">
            <v>1106.4288887060227</v>
          </cell>
          <cell r="W936">
            <v>23.676077212430304</v>
          </cell>
          <cell r="X936">
            <v>0</v>
          </cell>
          <cell r="Y936">
            <v>1130.104965918453</v>
          </cell>
          <cell r="Z936">
            <v>-842.20094332560245</v>
          </cell>
          <cell r="AA936">
            <v>266.10212847609205</v>
          </cell>
          <cell r="AB936">
            <v>88.078400233932001</v>
          </cell>
          <cell r="AC936">
            <v>77.447842581198572</v>
          </cell>
          <cell r="AD936">
            <v>63.877470740603925</v>
          </cell>
          <cell r="AE936">
            <v>143.39843711353512</v>
          </cell>
          <cell r="AF936">
            <v>638.90427914536156</v>
          </cell>
          <cell r="AG936">
            <v>-1481.1052224709642</v>
          </cell>
          <cell r="AH936">
            <v>0</v>
          </cell>
          <cell r="AI936">
            <v>0</v>
          </cell>
          <cell r="AJ936">
            <v>-1481.1052224709642</v>
          </cell>
          <cell r="AK936">
            <v>101.24856660010045</v>
          </cell>
          <cell r="AL936">
            <v>-1379.8566558708637</v>
          </cell>
          <cell r="AN936">
            <v>15342.468748863304</v>
          </cell>
          <cell r="AO936">
            <v>24.289200000000001</v>
          </cell>
          <cell r="AP936">
            <v>15366.757948863309</v>
          </cell>
          <cell r="AQ936">
            <v>11671.127155524951</v>
          </cell>
          <cell r="AR936">
            <v>822.94998297852771</v>
          </cell>
          <cell r="AS936">
            <v>13.450669527451502</v>
          </cell>
          <cell r="AT936">
            <v>0</v>
          </cell>
          <cell r="AU936">
            <v>12507.527808030929</v>
          </cell>
          <cell r="AV936">
            <v>1248.6620431739407</v>
          </cell>
          <cell r="AW936">
            <v>483.66015740566377</v>
          </cell>
          <cell r="AX936">
            <v>79.984221733313817</v>
          </cell>
          <cell r="AY936">
            <v>14319.834230343853</v>
          </cell>
          <cell r="AZ936">
            <v>1046.9237185194565</v>
          </cell>
          <cell r="BA936">
            <v>4023.3777771128098</v>
          </cell>
          <cell r="BB936">
            <v>86.094826227019297</v>
          </cell>
          <cell r="BC936">
            <v>0</v>
          </cell>
          <cell r="BD936">
            <v>4109.4726033398292</v>
          </cell>
          <cell r="BE936">
            <v>-3062.5488848203727</v>
          </cell>
          <cell r="BF936">
            <v>967.64410354942561</v>
          </cell>
          <cell r="BG936">
            <v>320.28509175975273</v>
          </cell>
          <cell r="BH936">
            <v>281.62851847708572</v>
          </cell>
          <cell r="BI936">
            <v>232.28171178401428</v>
          </cell>
          <cell r="BJ936">
            <v>521.44886223103686</v>
          </cell>
          <cell r="BK936">
            <v>2323.2882878013147</v>
          </cell>
          <cell r="BL936">
            <v>-5385.8371726216883</v>
          </cell>
          <cell r="BM936">
            <v>0</v>
          </cell>
          <cell r="BN936">
            <v>0</v>
          </cell>
          <cell r="BO936">
            <v>-5385.8371726216883</v>
          </cell>
          <cell r="BP936">
            <v>368.17660581854705</v>
          </cell>
          <cell r="BQ936">
            <v>-5017.6605668031407</v>
          </cell>
        </row>
        <row r="937">
          <cell r="F937" t="str">
            <v>유럽DLED</v>
          </cell>
          <cell r="G937" t="str">
            <v>DLED</v>
          </cell>
          <cell r="H937">
            <v>3263</v>
          </cell>
          <cell r="I937">
            <v>54115.592540805388</v>
          </cell>
          <cell r="J937">
            <v>489.03155249999998</v>
          </cell>
          <cell r="K937">
            <v>54604.624093305385</v>
          </cell>
          <cell r="L937">
            <v>42112.180414369395</v>
          </cell>
          <cell r="M937">
            <v>1960.9115927635005</v>
          </cell>
          <cell r="N937">
            <v>49.57161825697019</v>
          </cell>
          <cell r="O937">
            <v>0</v>
          </cell>
          <cell r="P937">
            <v>44122.663625389876</v>
          </cell>
          <cell r="Q937">
            <v>0</v>
          </cell>
          <cell r="R937">
            <v>1118.61500460909</v>
          </cell>
          <cell r="S937">
            <v>313.98178057693883</v>
          </cell>
          <cell r="T937">
            <v>45555.260410575902</v>
          </cell>
          <cell r="U937">
            <v>9049.3636827294886</v>
          </cell>
          <cell r="V937">
            <v>2860.8689708579736</v>
          </cell>
          <cell r="W937">
            <v>434.91806381353513</v>
          </cell>
          <cell r="X937">
            <v>0</v>
          </cell>
          <cell r="Y937">
            <v>3295.7870346715081</v>
          </cell>
          <cell r="Z937">
            <v>5753.5766480579796</v>
          </cell>
          <cell r="AA937">
            <v>3727.2041119345049</v>
          </cell>
          <cell r="AB937">
            <v>960.05649547142036</v>
          </cell>
          <cell r="AC937">
            <v>1019.9917396505409</v>
          </cell>
          <cell r="AD937">
            <v>905.39845644470302</v>
          </cell>
          <cell r="AE937">
            <v>929.49276260711986</v>
          </cell>
          <cell r="AF937">
            <v>7542.1435661082887</v>
          </cell>
          <cell r="AG937">
            <v>-1788.5669180503096</v>
          </cell>
          <cell r="AH937">
            <v>0</v>
          </cell>
          <cell r="AI937">
            <v>0</v>
          </cell>
          <cell r="AJ937">
            <v>-1788.5669180503096</v>
          </cell>
          <cell r="AK937">
            <v>1263.4822825393651</v>
          </cell>
          <cell r="AL937">
            <v>-525.08463551094451</v>
          </cell>
          <cell r="AN937">
            <v>16584.613098622551</v>
          </cell>
          <cell r="AO937">
            <v>149.87175988354272</v>
          </cell>
          <cell r="AP937">
            <v>16734.484858506094</v>
          </cell>
          <cell r="AQ937">
            <v>12905.970093279006</v>
          </cell>
          <cell r="AR937">
            <v>600.95359876294845</v>
          </cell>
          <cell r="AS937">
            <v>15.192037467658656</v>
          </cell>
          <cell r="AT937">
            <v>0</v>
          </cell>
          <cell r="AU937">
            <v>13522.115729509615</v>
          </cell>
          <cell r="AV937">
            <v>0</v>
          </cell>
          <cell r="AW937">
            <v>342.8179603460282</v>
          </cell>
          <cell r="AX937">
            <v>96.224879122567827</v>
          </cell>
          <cell r="AY937">
            <v>13961.158568978211</v>
          </cell>
          <cell r="AZ937">
            <v>2773.3262895278849</v>
          </cell>
          <cell r="BA937">
            <v>876.76033431136182</v>
          </cell>
          <cell r="BB937">
            <v>133.28779154567428</v>
          </cell>
          <cell r="BC937">
            <v>0</v>
          </cell>
          <cell r="BD937">
            <v>1010.048125857036</v>
          </cell>
          <cell r="BE937">
            <v>1763.2781636708487</v>
          </cell>
          <cell r="BF937">
            <v>1142.2629825113409</v>
          </cell>
          <cell r="BG937">
            <v>294.22509821373592</v>
          </cell>
          <cell r="BH937">
            <v>312.59323924319364</v>
          </cell>
          <cell r="BI937">
            <v>277.4742434706414</v>
          </cell>
          <cell r="BJ937">
            <v>284.85833975087957</v>
          </cell>
          <cell r="BK937">
            <v>2311.4139031897912</v>
          </cell>
          <cell r="BL937">
            <v>-548.13573951894261</v>
          </cell>
          <cell r="BM937">
            <v>0</v>
          </cell>
          <cell r="BN937">
            <v>0</v>
          </cell>
          <cell r="BO937">
            <v>-548.13573951894261</v>
          </cell>
          <cell r="BP937">
            <v>387.21491956462307</v>
          </cell>
          <cell r="BQ937">
            <v>-160.92081995431951</v>
          </cell>
        </row>
        <row r="938">
          <cell r="F938" t="str">
            <v>유럽DLOPTIMA</v>
          </cell>
          <cell r="G938" t="str">
            <v>DLOPTIMA</v>
          </cell>
          <cell r="H938">
            <v>2</v>
          </cell>
          <cell r="I938">
            <v>47.174125000000004</v>
          </cell>
          <cell r="J938">
            <v>0</v>
          </cell>
          <cell r="K938">
            <v>47.174125000000004</v>
          </cell>
          <cell r="L938">
            <v>30.723749999999999</v>
          </cell>
          <cell r="M938">
            <v>1.88</v>
          </cell>
          <cell r="N938">
            <v>3.7180659999999997E-2</v>
          </cell>
          <cell r="O938">
            <v>0</v>
          </cell>
          <cell r="P938">
            <v>32.640930659999995</v>
          </cell>
          <cell r="Q938">
            <v>3.2603750000000002</v>
          </cell>
          <cell r="R938">
            <v>2.0512699999999962</v>
          </cell>
          <cell r="S938">
            <v>0</v>
          </cell>
          <cell r="T938">
            <v>37.952575659999994</v>
          </cell>
          <cell r="U938">
            <v>9.2215493400000099</v>
          </cell>
          <cell r="V938">
            <v>22.536625000000001</v>
          </cell>
          <cell r="W938">
            <v>1.3892660537627834E-2</v>
          </cell>
          <cell r="X938">
            <v>0</v>
          </cell>
          <cell r="Y938">
            <v>22.550517660537629</v>
          </cell>
          <cell r="Z938">
            <v>-13.328968320537619</v>
          </cell>
          <cell r="AA938">
            <v>1.2669398796352342</v>
          </cell>
          <cell r="AB938">
            <v>1.1392336377954335</v>
          </cell>
          <cell r="AC938">
            <v>0.95769491160638254</v>
          </cell>
          <cell r="AD938">
            <v>0.72417541493349069</v>
          </cell>
          <cell r="AE938">
            <v>1.8776828291412129</v>
          </cell>
          <cell r="AF938">
            <v>5.9657266731117531</v>
          </cell>
          <cell r="AG938">
            <v>-19.294694993649372</v>
          </cell>
          <cell r="AH938">
            <v>0</v>
          </cell>
          <cell r="AI938">
            <v>0</v>
          </cell>
          <cell r="AJ938">
            <v>-19.294694993649372</v>
          </cell>
          <cell r="AK938">
            <v>0.76096586759554941</v>
          </cell>
          <cell r="AL938">
            <v>-18.533729126053824</v>
          </cell>
          <cell r="AN938">
            <v>23587.0625</v>
          </cell>
          <cell r="AO938">
            <v>0</v>
          </cell>
          <cell r="AP938">
            <v>23587.0625</v>
          </cell>
          <cell r="AQ938">
            <v>15361.875</v>
          </cell>
          <cell r="AR938">
            <v>940</v>
          </cell>
          <cell r="AS938">
            <v>18.590329999999998</v>
          </cell>
          <cell r="AT938">
            <v>0</v>
          </cell>
          <cell r="AU938">
            <v>16320.465329999997</v>
          </cell>
          <cell r="AV938">
            <v>1630.1875000000002</v>
          </cell>
          <cell r="AW938">
            <v>1025.6349999999982</v>
          </cell>
          <cell r="AX938">
            <v>0</v>
          </cell>
          <cell r="AY938">
            <v>18976.287829999997</v>
          </cell>
          <cell r="AZ938">
            <v>4610.7746700000052</v>
          </cell>
          <cell r="BA938">
            <v>11268.3125</v>
          </cell>
          <cell r="BB938">
            <v>6.9463302688139166</v>
          </cell>
          <cell r="BC938">
            <v>0</v>
          </cell>
          <cell r="BD938">
            <v>11275.258830268815</v>
          </cell>
          <cell r="BE938">
            <v>-6664.4841602688093</v>
          </cell>
          <cell r="BF938">
            <v>633.46993981761716</v>
          </cell>
          <cell r="BG938">
            <v>569.61681889771671</v>
          </cell>
          <cell r="BH938">
            <v>478.84745580319128</v>
          </cell>
          <cell r="BI938">
            <v>362.08770746674537</v>
          </cell>
          <cell r="BJ938">
            <v>938.84141457060639</v>
          </cell>
          <cell r="BK938">
            <v>2982.8633365558767</v>
          </cell>
          <cell r="BL938">
            <v>-9647.3474968246865</v>
          </cell>
          <cell r="BM938">
            <v>0</v>
          </cell>
          <cell r="BN938">
            <v>0</v>
          </cell>
          <cell r="BO938">
            <v>-9647.3474968246865</v>
          </cell>
          <cell r="BP938">
            <v>380.48293379777471</v>
          </cell>
          <cell r="BQ938">
            <v>-9266.8645630269129</v>
          </cell>
        </row>
        <row r="939">
          <cell r="F939" t="str">
            <v>유럽DLLOTZE</v>
          </cell>
          <cell r="G939" t="str">
            <v>DLLOTZE</v>
          </cell>
          <cell r="H939">
            <v>112</v>
          </cell>
          <cell r="I939">
            <v>2491.35459377404</v>
          </cell>
          <cell r="J939">
            <v>25.521070000000002</v>
          </cell>
          <cell r="K939">
            <v>2516.8756637740398</v>
          </cell>
          <cell r="L939">
            <v>1729.3115307352577</v>
          </cell>
          <cell r="M939">
            <v>101.78702045246354</v>
          </cell>
          <cell r="N939">
            <v>2.4079210634184682</v>
          </cell>
          <cell r="O939">
            <v>0</v>
          </cell>
          <cell r="P939">
            <v>1833.5064722511397</v>
          </cell>
          <cell r="Q939">
            <v>183.15623523380771</v>
          </cell>
          <cell r="R939">
            <v>90.302073969307486</v>
          </cell>
          <cell r="S939">
            <v>10.826959416984465</v>
          </cell>
          <cell r="T939">
            <v>2117.7917408712397</v>
          </cell>
          <cell r="U939">
            <v>399.08392290279983</v>
          </cell>
          <cell r="V939">
            <v>400.46934536656318</v>
          </cell>
          <cell r="W939">
            <v>16.873614390097018</v>
          </cell>
          <cell r="X939">
            <v>0</v>
          </cell>
          <cell r="Y939">
            <v>417.34295975666026</v>
          </cell>
          <cell r="Z939">
            <v>-18.259036853860415</v>
          </cell>
          <cell r="AA939">
            <v>223.22204204656114</v>
          </cell>
          <cell r="AB939">
            <v>51.342628479833401</v>
          </cell>
          <cell r="AC939">
            <v>48.039629086020632</v>
          </cell>
          <cell r="AD939">
            <v>47.994771971010692</v>
          </cell>
          <cell r="AE939">
            <v>66.555307716774763</v>
          </cell>
          <cell r="AF939">
            <v>437.15437930020056</v>
          </cell>
          <cell r="AG939">
            <v>-455.41341615406105</v>
          </cell>
          <cell r="AH939">
            <v>0</v>
          </cell>
          <cell r="AI939">
            <v>0</v>
          </cell>
          <cell r="AJ939">
            <v>-455.41341615406105</v>
          </cell>
          <cell r="AK939">
            <v>40.214022382534274</v>
          </cell>
          <cell r="AL939">
            <v>-415.19939377152679</v>
          </cell>
          <cell r="AN939">
            <v>22244.237444411072</v>
          </cell>
          <cell r="AO939">
            <v>227.86669642857143</v>
          </cell>
          <cell r="AP939">
            <v>22472.104140839641</v>
          </cell>
          <cell r="AQ939">
            <v>15440.281524421946</v>
          </cell>
          <cell r="AR939">
            <v>908.81268261128162</v>
          </cell>
          <cell r="AS939">
            <v>21.499295209093468</v>
          </cell>
          <cell r="AT939">
            <v>0</v>
          </cell>
          <cell r="AU939">
            <v>16370.593502242318</v>
          </cell>
          <cell r="AV939">
            <v>1635.3235288732831</v>
          </cell>
          <cell r="AW939">
            <v>806.26851758310261</v>
          </cell>
          <cell r="AX939">
            <v>96.669280508789868</v>
          </cell>
          <cell r="AY939">
            <v>18908.854829207496</v>
          </cell>
          <cell r="AZ939">
            <v>3563.2493116321411</v>
          </cell>
          <cell r="BA939">
            <v>3575.6191550586</v>
          </cell>
          <cell r="BB939">
            <v>150.65727134015194</v>
          </cell>
          <cell r="BC939">
            <v>0</v>
          </cell>
          <cell r="BD939">
            <v>3726.2764263987524</v>
          </cell>
          <cell r="BE939">
            <v>-163.02711476661085</v>
          </cell>
          <cell r="BF939">
            <v>1993.0539468442958</v>
          </cell>
          <cell r="BG939">
            <v>458.4163257127982</v>
          </cell>
          <cell r="BH939">
            <v>428.92525969661278</v>
          </cell>
          <cell r="BI939">
            <v>428.52474974116689</v>
          </cell>
          <cell r="BJ939">
            <v>594.24381889977462</v>
          </cell>
          <cell r="BK939">
            <v>3903.1641008946481</v>
          </cell>
          <cell r="BL939">
            <v>-4066.1912156612593</v>
          </cell>
          <cell r="BM939">
            <v>0</v>
          </cell>
          <cell r="BN939">
            <v>0</v>
          </cell>
          <cell r="BO939">
            <v>-4066.1912156612593</v>
          </cell>
          <cell r="BP939">
            <v>359.05377127262744</v>
          </cell>
          <cell r="BQ939">
            <v>-3707.137444388632</v>
          </cell>
        </row>
        <row r="940">
          <cell r="F940" t="str">
            <v>유럽DLOPIRUS</v>
          </cell>
          <cell r="G940" t="str">
            <v>DLOPIRUS</v>
          </cell>
          <cell r="H940">
            <v>29</v>
          </cell>
          <cell r="I940">
            <v>856.04474162993597</v>
          </cell>
          <cell r="J940">
            <v>0.23808750000000001</v>
          </cell>
          <cell r="K940">
            <v>856.28282912993598</v>
          </cell>
          <cell r="L940">
            <v>639.60590889235993</v>
          </cell>
          <cell r="M940">
            <v>29.66050048264</v>
          </cell>
          <cell r="N940">
            <v>0.70733690625000001</v>
          </cell>
          <cell r="O940">
            <v>0</v>
          </cell>
          <cell r="P940">
            <v>669.97374628124987</v>
          </cell>
          <cell r="Q940">
            <v>66.624250000000004</v>
          </cell>
          <cell r="R940">
            <v>15.625102791030521</v>
          </cell>
          <cell r="S940">
            <v>2.4383924856093557</v>
          </cell>
          <cell r="T940">
            <v>754.6614915578898</v>
          </cell>
          <cell r="U940">
            <v>101.62133757204607</v>
          </cell>
          <cell r="V940">
            <v>158.65697125000003</v>
          </cell>
          <cell r="W940">
            <v>2.8644984383520926</v>
          </cell>
          <cell r="X940">
            <v>0</v>
          </cell>
          <cell r="Y940">
            <v>161.52146968835208</v>
          </cell>
          <cell r="Z940">
            <v>-59.900132116306033</v>
          </cell>
          <cell r="AA940">
            <v>52.449219904858808</v>
          </cell>
          <cell r="AB940">
            <v>15.201045606963268</v>
          </cell>
          <cell r="AC940">
            <v>14.843269270974185</v>
          </cell>
          <cell r="AD940">
            <v>12.929940431119315</v>
          </cell>
          <cell r="AE940">
            <v>26.597961785624083</v>
          </cell>
          <cell r="AF940">
            <v>122.02143699953965</v>
          </cell>
          <cell r="AG940">
            <v>-181.92156911584567</v>
          </cell>
          <cell r="AH940">
            <v>0</v>
          </cell>
          <cell r="AI940">
            <v>0</v>
          </cell>
          <cell r="AJ940">
            <v>-181.92156911584567</v>
          </cell>
          <cell r="AK940">
            <v>15.290050625582108</v>
          </cell>
          <cell r="AL940">
            <v>-166.63151849026357</v>
          </cell>
          <cell r="AN940">
            <v>29518.784194135722</v>
          </cell>
          <cell r="AO940">
            <v>8.209913793103448</v>
          </cell>
          <cell r="AP940">
            <v>29526.994107928826</v>
          </cell>
          <cell r="AQ940">
            <v>22055.376168702067</v>
          </cell>
          <cell r="AR940">
            <v>1022.7758787117241</v>
          </cell>
          <cell r="AS940">
            <v>24.390927801724139</v>
          </cell>
          <cell r="AT940">
            <v>0</v>
          </cell>
          <cell r="AU940">
            <v>23102.542975215514</v>
          </cell>
          <cell r="AV940">
            <v>2297.3879310344828</v>
          </cell>
          <cell r="AW940">
            <v>538.79664796656971</v>
          </cell>
          <cell r="AX940">
            <v>84.08249950377089</v>
          </cell>
          <cell r="AY940">
            <v>26022.810053720339</v>
          </cell>
          <cell r="AZ940">
            <v>3504.1840542084851</v>
          </cell>
          <cell r="BA940">
            <v>5470.930043103449</v>
          </cell>
          <cell r="BB940">
            <v>98.775808219037671</v>
          </cell>
          <cell r="BC940">
            <v>0</v>
          </cell>
          <cell r="BD940">
            <v>5569.7058513224856</v>
          </cell>
          <cell r="BE940">
            <v>-2065.5217971140009</v>
          </cell>
          <cell r="BF940">
            <v>1808.5937898227176</v>
          </cell>
          <cell r="BG940">
            <v>524.17398644700916</v>
          </cell>
          <cell r="BH940">
            <v>511.83687141290289</v>
          </cell>
          <cell r="BI940">
            <v>445.86001486618323</v>
          </cell>
          <cell r="BJ940">
            <v>917.17109605600285</v>
          </cell>
          <cell r="BK940">
            <v>4207.6357586048152</v>
          </cell>
          <cell r="BL940">
            <v>-6273.1575557188162</v>
          </cell>
          <cell r="BM940">
            <v>0</v>
          </cell>
          <cell r="BN940">
            <v>0</v>
          </cell>
          <cell r="BO940">
            <v>-6273.1575557188162</v>
          </cell>
          <cell r="BP940">
            <v>527.24312502007263</v>
          </cell>
          <cell r="BQ940">
            <v>-5745.9144306987446</v>
          </cell>
        </row>
        <row r="941">
          <cell r="F941" t="str">
            <v>유럽DLCARENS</v>
          </cell>
          <cell r="G941" t="str">
            <v>DLCARENS</v>
          </cell>
          <cell r="H941">
            <v>115</v>
          </cell>
          <cell r="I941">
            <v>2128.4021942055288</v>
          </cell>
          <cell r="J941">
            <v>13.4276</v>
          </cell>
          <cell r="K941">
            <v>2141.8297942055287</v>
          </cell>
          <cell r="L941">
            <v>1647.3144931968011</v>
          </cell>
          <cell r="M941">
            <v>128.25830841775223</v>
          </cell>
          <cell r="N941">
            <v>2.1289227452090316</v>
          </cell>
          <cell r="O941">
            <v>0</v>
          </cell>
          <cell r="P941">
            <v>1777.701724359762</v>
          </cell>
          <cell r="Q941">
            <v>177.31543397090638</v>
          </cell>
          <cell r="R941">
            <v>45.558128066978135</v>
          </cell>
          <cell r="S941">
            <v>15.786468772515025</v>
          </cell>
          <cell r="T941">
            <v>2016.3617551701614</v>
          </cell>
          <cell r="U941">
            <v>125.46803903536717</v>
          </cell>
          <cell r="V941">
            <v>538.38160347514417</v>
          </cell>
          <cell r="W941">
            <v>31.299752551157642</v>
          </cell>
          <cell r="X941">
            <v>0</v>
          </cell>
          <cell r="Y941">
            <v>569.68135602630184</v>
          </cell>
          <cell r="Z941">
            <v>-444.21331699093457</v>
          </cell>
          <cell r="AA941">
            <v>144.46457704446124</v>
          </cell>
          <cell r="AB941">
            <v>61.339510223490834</v>
          </cell>
          <cell r="AC941">
            <v>55.917238226964571</v>
          </cell>
          <cell r="AD941">
            <v>38.330662608730186</v>
          </cell>
          <cell r="AE941">
            <v>74.200670197447337</v>
          </cell>
          <cell r="AF941">
            <v>374.25265830109419</v>
          </cell>
          <cell r="AG941">
            <v>-818.4659752920287</v>
          </cell>
          <cell r="AH941">
            <v>0</v>
          </cell>
          <cell r="AI941">
            <v>0</v>
          </cell>
          <cell r="AJ941">
            <v>-818.4659752920287</v>
          </cell>
          <cell r="AK941">
            <v>64.775704859113304</v>
          </cell>
          <cell r="AL941">
            <v>-753.69027043291544</v>
          </cell>
          <cell r="AN941">
            <v>18507.845167004598</v>
          </cell>
          <cell r="AO941">
            <v>116.76173913043478</v>
          </cell>
          <cell r="AP941">
            <v>18624.606906135032</v>
          </cell>
          <cell r="AQ941">
            <v>14324.473853885227</v>
          </cell>
          <cell r="AR941">
            <v>1115.2896384152368</v>
          </cell>
          <cell r="AS941">
            <v>18.512371697469838</v>
          </cell>
          <cell r="AT941">
            <v>0</v>
          </cell>
          <cell r="AU941">
            <v>15458.275863997931</v>
          </cell>
          <cell r="AV941">
            <v>1541.8733388774467</v>
          </cell>
          <cell r="AW941">
            <v>396.15763536502726</v>
          </cell>
          <cell r="AX941">
            <v>137.27364150013065</v>
          </cell>
          <cell r="AY941">
            <v>17533.580479740533</v>
          </cell>
          <cell r="AZ941">
            <v>1091.0264263944971</v>
          </cell>
          <cell r="BA941">
            <v>4681.5791606534276</v>
          </cell>
          <cell r="BB941">
            <v>272.17176131441431</v>
          </cell>
          <cell r="BC941">
            <v>0</v>
          </cell>
          <cell r="BD941">
            <v>4953.7509219678423</v>
          </cell>
          <cell r="BE941">
            <v>-3862.724495573344</v>
          </cell>
          <cell r="BF941">
            <v>1256.2137134300976</v>
          </cell>
          <cell r="BG941">
            <v>533.38704542165942</v>
          </cell>
          <cell r="BH941">
            <v>486.23685414751799</v>
          </cell>
          <cell r="BI941">
            <v>333.31010964113204</v>
          </cell>
          <cell r="BJ941">
            <v>645.2232191082378</v>
          </cell>
          <cell r="BK941">
            <v>3254.3709417486452</v>
          </cell>
          <cell r="BL941">
            <v>-7117.0954373219884</v>
          </cell>
          <cell r="BM941">
            <v>0</v>
          </cell>
          <cell r="BN941">
            <v>0</v>
          </cell>
          <cell r="BO941">
            <v>-7117.0954373219884</v>
          </cell>
          <cell r="BP941">
            <v>563.2669987748983</v>
          </cell>
          <cell r="BQ941">
            <v>-6553.8284385470906</v>
          </cell>
        </row>
        <row r="942">
          <cell r="F942" t="str">
            <v>유럽DLN.CARENS</v>
          </cell>
          <cell r="G942" t="str">
            <v>DLN.CARENS</v>
          </cell>
          <cell r="H942">
            <v>667</v>
          </cell>
          <cell r="I942">
            <v>13982.24770938795</v>
          </cell>
          <cell r="J942">
            <v>169.46310500000001</v>
          </cell>
          <cell r="K942">
            <v>14151.710814387949</v>
          </cell>
          <cell r="L942">
            <v>10405.806282061165</v>
          </cell>
          <cell r="M942">
            <v>616.56801431105998</v>
          </cell>
          <cell r="N942">
            <v>11.68742834363211</v>
          </cell>
          <cell r="O942">
            <v>0</v>
          </cell>
          <cell r="P942">
            <v>11034.061724715853</v>
          </cell>
          <cell r="Q942">
            <v>1103.0527030964895</v>
          </cell>
          <cell r="R942">
            <v>375.10641090531288</v>
          </cell>
          <cell r="S942">
            <v>65.611820302344029</v>
          </cell>
          <cell r="T942">
            <v>12577.832659020001</v>
          </cell>
          <cell r="U942">
            <v>1573.8781553679505</v>
          </cell>
          <cell r="V942">
            <v>936.37556665445572</v>
          </cell>
          <cell r="W942">
            <v>101.36305405489364</v>
          </cell>
          <cell r="X942">
            <v>0</v>
          </cell>
          <cell r="Y942">
            <v>1037.7386207093496</v>
          </cell>
          <cell r="Z942">
            <v>536.13953465860106</v>
          </cell>
          <cell r="AA942">
            <v>1382.920561575691</v>
          </cell>
          <cell r="AB942">
            <v>287.93114139035424</v>
          </cell>
          <cell r="AC942">
            <v>259.41319410541104</v>
          </cell>
          <cell r="AD942">
            <v>273.30952330672596</v>
          </cell>
          <cell r="AE942">
            <v>383.27509506802596</v>
          </cell>
          <cell r="AF942">
            <v>2586.8495154462084</v>
          </cell>
          <cell r="AG942">
            <v>-2050.709980787607</v>
          </cell>
          <cell r="AH942">
            <v>0</v>
          </cell>
          <cell r="AI942">
            <v>0</v>
          </cell>
          <cell r="AJ942">
            <v>-2050.709980787607</v>
          </cell>
          <cell r="AK942">
            <v>155.51603722154019</v>
          </cell>
          <cell r="AL942">
            <v>-1895.1939435660668</v>
          </cell>
          <cell r="AN942">
            <v>20962.890119022413</v>
          </cell>
          <cell r="AO942">
            <v>254.06762368815595</v>
          </cell>
          <cell r="AP942">
            <v>21216.957742710569</v>
          </cell>
          <cell r="AQ942">
            <v>15600.908968607444</v>
          </cell>
          <cell r="AR942">
            <v>924.38982655331336</v>
          </cell>
          <cell r="AS942">
            <v>17.522381324785773</v>
          </cell>
          <cell r="AT942">
            <v>0</v>
          </cell>
          <cell r="AU942">
            <v>16542.82117648554</v>
          </cell>
          <cell r="AV942">
            <v>1653.7521785554566</v>
          </cell>
          <cell r="AW942">
            <v>562.37842714439716</v>
          </cell>
          <cell r="AX942">
            <v>98.368546180425824</v>
          </cell>
          <cell r="AY942">
            <v>18857.320328365819</v>
          </cell>
          <cell r="AZ942">
            <v>2359.6374143447533</v>
          </cell>
          <cell r="BA942">
            <v>1403.8614192720474</v>
          </cell>
          <cell r="BB942">
            <v>151.96859678394847</v>
          </cell>
          <cell r="BC942">
            <v>0</v>
          </cell>
          <cell r="BD942">
            <v>1555.8300160559963</v>
          </cell>
          <cell r="BE942">
            <v>803.80739828875721</v>
          </cell>
          <cell r="BF942">
            <v>2073.3441702783971</v>
          </cell>
          <cell r="BG942">
            <v>431.68087164970655</v>
          </cell>
          <cell r="BH942">
            <v>388.92532849386964</v>
          </cell>
          <cell r="BI942">
            <v>409.75940525746023</v>
          </cell>
          <cell r="BJ942">
            <v>574.62532993707043</v>
          </cell>
          <cell r="BK942">
            <v>3878.3351056165043</v>
          </cell>
          <cell r="BL942">
            <v>-3074.5277073277466</v>
          </cell>
          <cell r="BM942">
            <v>0</v>
          </cell>
          <cell r="BN942">
            <v>0</v>
          </cell>
          <cell r="BO942">
            <v>-3074.5277073277466</v>
          </cell>
          <cell r="BP942">
            <v>233.15747709376339</v>
          </cell>
          <cell r="BQ942">
            <v>-2841.370230233983</v>
          </cell>
        </row>
        <row r="943">
          <cell r="F943" t="str">
            <v>유럽DLSPORTAGE</v>
          </cell>
          <cell r="G943" t="str">
            <v>DLSPORTAGE</v>
          </cell>
          <cell r="H943">
            <v>1212</v>
          </cell>
          <cell r="I943">
            <v>28911.525227584338</v>
          </cell>
          <cell r="J943">
            <v>270.09653750000001</v>
          </cell>
          <cell r="K943">
            <v>29181.621765084339</v>
          </cell>
          <cell r="L943">
            <v>20805.050413479781</v>
          </cell>
          <cell r="M943">
            <v>1222.2893272069771</v>
          </cell>
          <cell r="N943">
            <v>22.824408557503652</v>
          </cell>
          <cell r="O943">
            <v>0</v>
          </cell>
          <cell r="P943">
            <v>22050.164149244265</v>
          </cell>
          <cell r="Q943">
            <v>2154.4711339652895</v>
          </cell>
          <cell r="R943">
            <v>795.73024052434573</v>
          </cell>
          <cell r="S943">
            <v>152.87296621727833</v>
          </cell>
          <cell r="T943">
            <v>25153.238489951174</v>
          </cell>
          <cell r="U943">
            <v>4028.383275133157</v>
          </cell>
          <cell r="V943">
            <v>2700.6282660375932</v>
          </cell>
          <cell r="W943">
            <v>215.50715220634513</v>
          </cell>
          <cell r="X943">
            <v>0</v>
          </cell>
          <cell r="Y943">
            <v>2916.1354182439395</v>
          </cell>
          <cell r="Z943">
            <v>1112.2478568892184</v>
          </cell>
          <cell r="AA943">
            <v>2231.5101493392694</v>
          </cell>
          <cell r="AB943">
            <v>599.08108080026182</v>
          </cell>
          <cell r="AC943">
            <v>562.83156767338062</v>
          </cell>
          <cell r="AD943">
            <v>583.37776564647322</v>
          </cell>
          <cell r="AE943">
            <v>899.15898933534879</v>
          </cell>
          <cell r="AF943">
            <v>4875.9595527947331</v>
          </cell>
          <cell r="AG943">
            <v>-3763.7116959055161</v>
          </cell>
          <cell r="AH943">
            <v>0</v>
          </cell>
          <cell r="AI943">
            <v>0</v>
          </cell>
          <cell r="AJ943">
            <v>-3763.7116959055161</v>
          </cell>
          <cell r="AK943">
            <v>271.02787159264847</v>
          </cell>
          <cell r="AL943">
            <v>-3492.6838243128677</v>
          </cell>
          <cell r="AN943">
            <v>23854.393752132291</v>
          </cell>
          <cell r="AO943">
            <v>222.85192863036303</v>
          </cell>
          <cell r="AP943">
            <v>24077.245680762655</v>
          </cell>
          <cell r="AQ943">
            <v>17165.883179438762</v>
          </cell>
          <cell r="AR943">
            <v>1008.489543900146</v>
          </cell>
          <cell r="AS943">
            <v>18.832020261966711</v>
          </cell>
          <cell r="AT943">
            <v>0</v>
          </cell>
          <cell r="AU943">
            <v>18193.20474360088</v>
          </cell>
          <cell r="AV943">
            <v>1777.6164471660804</v>
          </cell>
          <cell r="AW943">
            <v>656.54310274285956</v>
          </cell>
          <cell r="AX943">
            <v>126.13281041029565</v>
          </cell>
          <cell r="AY943">
            <v>20753.497103920112</v>
          </cell>
          <cell r="AZ943">
            <v>3323.7485768425386</v>
          </cell>
          <cell r="BA943">
            <v>2228.2411435953741</v>
          </cell>
          <cell r="BB943">
            <v>177.81118168840356</v>
          </cell>
          <cell r="BC943">
            <v>0</v>
          </cell>
          <cell r="BD943">
            <v>2406.0523252837784</v>
          </cell>
          <cell r="BE943">
            <v>917.69625155876099</v>
          </cell>
          <cell r="BF943">
            <v>1841.1799912040176</v>
          </cell>
          <cell r="BG943">
            <v>494.29132079229521</v>
          </cell>
          <cell r="BH943">
            <v>464.38248157869685</v>
          </cell>
          <cell r="BI943">
            <v>481.33479013735416</v>
          </cell>
          <cell r="BJ943">
            <v>741.88035423708641</v>
          </cell>
          <cell r="BK943">
            <v>4023.0689379494502</v>
          </cell>
          <cell r="BL943">
            <v>-3105.3726863906895</v>
          </cell>
          <cell r="BM943">
            <v>0</v>
          </cell>
          <cell r="BN943">
            <v>0</v>
          </cell>
          <cell r="BO943">
            <v>-3105.3726863906895</v>
          </cell>
          <cell r="BP943">
            <v>223.62035609954495</v>
          </cell>
          <cell r="BQ943">
            <v>-2881.752330291145</v>
          </cell>
        </row>
        <row r="944">
          <cell r="F944" t="str">
            <v>유럽DLSPORTAGE(KMS)</v>
          </cell>
          <cell r="G944" t="str">
            <v>DLSPORTAGE(KMS)</v>
          </cell>
          <cell r="H944">
            <v>0</v>
          </cell>
          <cell r="I944">
            <v>0</v>
          </cell>
          <cell r="J944">
            <v>0</v>
          </cell>
          <cell r="K944">
            <v>0</v>
          </cell>
          <cell r="L944">
            <v>0</v>
          </cell>
          <cell r="M944">
            <v>0</v>
          </cell>
          <cell r="N944">
            <v>0</v>
          </cell>
          <cell r="O944">
            <v>0</v>
          </cell>
          <cell r="P944">
            <v>0</v>
          </cell>
          <cell r="Q944">
            <v>0</v>
          </cell>
          <cell r="R944">
            <v>0</v>
          </cell>
          <cell r="S944">
            <v>0</v>
          </cell>
          <cell r="T944">
            <v>0</v>
          </cell>
          <cell r="U944">
            <v>0</v>
          </cell>
          <cell r="V944">
            <v>0</v>
          </cell>
          <cell r="W944">
            <v>0</v>
          </cell>
          <cell r="X944">
            <v>0</v>
          </cell>
          <cell r="Y944">
            <v>0</v>
          </cell>
          <cell r="Z944">
            <v>0</v>
          </cell>
          <cell r="AA944">
            <v>0</v>
          </cell>
          <cell r="AB944">
            <v>0</v>
          </cell>
          <cell r="AC944">
            <v>0</v>
          </cell>
          <cell r="AD944">
            <v>0</v>
          </cell>
          <cell r="AE944">
            <v>0</v>
          </cell>
          <cell r="AF944">
            <v>0</v>
          </cell>
          <cell r="AG944">
            <v>0</v>
          </cell>
          <cell r="AH944">
            <v>0</v>
          </cell>
          <cell r="AI944">
            <v>0</v>
          </cell>
          <cell r="AJ944">
            <v>0</v>
          </cell>
          <cell r="AK944">
            <v>0</v>
          </cell>
          <cell r="AL944">
            <v>0</v>
          </cell>
          <cell r="AN944">
            <v>0</v>
          </cell>
          <cell r="AO944">
            <v>0</v>
          </cell>
          <cell r="AP944">
            <v>0</v>
          </cell>
          <cell r="AQ944">
            <v>0</v>
          </cell>
          <cell r="AR944">
            <v>0</v>
          </cell>
          <cell r="AS944">
            <v>0</v>
          </cell>
          <cell r="AT944">
            <v>0</v>
          </cell>
          <cell r="AU944">
            <v>0</v>
          </cell>
          <cell r="AV944">
            <v>0</v>
          </cell>
          <cell r="AW944">
            <v>0</v>
          </cell>
          <cell r="AX944">
            <v>0</v>
          </cell>
          <cell r="AY944">
            <v>0</v>
          </cell>
          <cell r="AZ944">
            <v>0</v>
          </cell>
          <cell r="BA944">
            <v>0</v>
          </cell>
          <cell r="BB944">
            <v>0</v>
          </cell>
          <cell r="BC944">
            <v>0</v>
          </cell>
          <cell r="BD944">
            <v>0</v>
          </cell>
          <cell r="BE944">
            <v>0</v>
          </cell>
          <cell r="BF944">
            <v>0</v>
          </cell>
          <cell r="BG944">
            <v>0</v>
          </cell>
          <cell r="BH944">
            <v>0</v>
          </cell>
          <cell r="BI944">
            <v>0</v>
          </cell>
          <cell r="BJ944">
            <v>0</v>
          </cell>
          <cell r="BK944">
            <v>0</v>
          </cell>
          <cell r="BL944">
            <v>0</v>
          </cell>
          <cell r="BM944">
            <v>0</v>
          </cell>
          <cell r="BN944">
            <v>0</v>
          </cell>
          <cell r="BO944">
            <v>0</v>
          </cell>
          <cell r="BP944">
            <v>0</v>
          </cell>
          <cell r="BQ944">
            <v>0</v>
          </cell>
        </row>
        <row r="945">
          <cell r="F945" t="str">
            <v>유럽DLSORENTO</v>
          </cell>
          <cell r="G945" t="str">
            <v>DLSORENTO</v>
          </cell>
          <cell r="H945">
            <v>1323</v>
          </cell>
          <cell r="I945">
            <v>41645.818837247396</v>
          </cell>
          <cell r="J945">
            <v>299.3460925</v>
          </cell>
          <cell r="K945">
            <v>41945.1649297474</v>
          </cell>
          <cell r="L945">
            <v>27149.881000702102</v>
          </cell>
          <cell r="M945">
            <v>1373.2053447139565</v>
          </cell>
          <cell r="N945">
            <v>29.100916744187799</v>
          </cell>
          <cell r="O945">
            <v>0</v>
          </cell>
          <cell r="P945">
            <v>28552.187262160245</v>
          </cell>
          <cell r="Q945">
            <v>2905.1483109841902</v>
          </cell>
          <cell r="R945">
            <v>1252.9816412682078</v>
          </cell>
          <cell r="S945">
            <v>162.03013857621909</v>
          </cell>
          <cell r="T945">
            <v>32872.347352988872</v>
          </cell>
          <cell r="U945">
            <v>9072.8175767585326</v>
          </cell>
          <cell r="V945">
            <v>5002.7196988028873</v>
          </cell>
          <cell r="W945">
            <v>420.36397709801781</v>
          </cell>
          <cell r="X945">
            <v>0</v>
          </cell>
          <cell r="Y945">
            <v>5423.0836759009071</v>
          </cell>
          <cell r="Z945">
            <v>3649.7339008576287</v>
          </cell>
          <cell r="AA945">
            <v>3286.3450667617267</v>
          </cell>
          <cell r="AB945">
            <v>763.89814798023406</v>
          </cell>
          <cell r="AC945">
            <v>769.14838496034656</v>
          </cell>
          <cell r="AD945">
            <v>823.88008268783847</v>
          </cell>
          <cell r="AE945">
            <v>1034.8572867925311</v>
          </cell>
          <cell r="AF945">
            <v>6678.128969182676</v>
          </cell>
          <cell r="AG945">
            <v>-3028.3950683250487</v>
          </cell>
          <cell r="AH945">
            <v>0</v>
          </cell>
          <cell r="AI945">
            <v>0</v>
          </cell>
          <cell r="AJ945">
            <v>-3028.3950683250487</v>
          </cell>
          <cell r="AK945">
            <v>488.38574435322948</v>
          </cell>
          <cell r="AL945">
            <v>-2540.009323971819</v>
          </cell>
          <cell r="AN945">
            <v>31478.321116589112</v>
          </cell>
          <cell r="AO945">
            <v>226.26310846560847</v>
          </cell>
          <cell r="AP945">
            <v>31704.584225054725</v>
          </cell>
          <cell r="AQ945">
            <v>20521.452003554121</v>
          </cell>
          <cell r="AR945">
            <v>1037.9481063597555</v>
          </cell>
          <cell r="AS945">
            <v>21.996157780943161</v>
          </cell>
          <cell r="AT945">
            <v>0</v>
          </cell>
          <cell r="AU945">
            <v>21581.396267694818</v>
          </cell>
          <cell r="AV945">
            <v>2195.879297796062</v>
          </cell>
          <cell r="AW945">
            <v>947.07607049751152</v>
          </cell>
          <cell r="AX945">
            <v>122.47176007272796</v>
          </cell>
          <cell r="AY945">
            <v>24846.823396061129</v>
          </cell>
          <cell r="AZ945">
            <v>6857.7608289935997</v>
          </cell>
          <cell r="BA945">
            <v>3781.3451993974963</v>
          </cell>
          <cell r="BB945">
            <v>317.73543242480559</v>
          </cell>
          <cell r="BC945">
            <v>0</v>
          </cell>
          <cell r="BD945">
            <v>4099.0806318223031</v>
          </cell>
          <cell r="BE945">
            <v>2758.6801971712989</v>
          </cell>
          <cell r="BF945">
            <v>2484.0098766150618</v>
          </cell>
          <cell r="BG945">
            <v>577.39844896465161</v>
          </cell>
          <cell r="BH945">
            <v>581.36688205619544</v>
          </cell>
          <cell r="BI945">
            <v>622.73626809360428</v>
          </cell>
          <cell r="BJ945">
            <v>782.20505426495163</v>
          </cell>
          <cell r="BK945">
            <v>5047.7165299944636</v>
          </cell>
          <cell r="BL945">
            <v>-2289.036332823166</v>
          </cell>
          <cell r="BM945">
            <v>0</v>
          </cell>
          <cell r="BN945">
            <v>0</v>
          </cell>
          <cell r="BO945">
            <v>-2289.036332823166</v>
          </cell>
          <cell r="BP945">
            <v>369.15022248921355</v>
          </cell>
          <cell r="BQ945">
            <v>-1919.8861103339525</v>
          </cell>
        </row>
        <row r="946">
          <cell r="F946" t="str">
            <v>유럽DLHM</v>
          </cell>
          <cell r="G946" t="str">
            <v>DLHM</v>
          </cell>
          <cell r="H946">
            <v>0</v>
          </cell>
          <cell r="I946">
            <v>0</v>
          </cell>
          <cell r="J946">
            <v>0</v>
          </cell>
          <cell r="K946">
            <v>0</v>
          </cell>
          <cell r="L946">
            <v>0</v>
          </cell>
          <cell r="M946">
            <v>0</v>
          </cell>
          <cell r="N946">
            <v>0</v>
          </cell>
          <cell r="O946">
            <v>0</v>
          </cell>
          <cell r="P946">
            <v>0</v>
          </cell>
          <cell r="Q946">
            <v>0</v>
          </cell>
          <cell r="R946">
            <v>0</v>
          </cell>
          <cell r="S946">
            <v>0</v>
          </cell>
          <cell r="T946">
            <v>0</v>
          </cell>
          <cell r="U946">
            <v>0</v>
          </cell>
          <cell r="V946">
            <v>0</v>
          </cell>
          <cell r="W946">
            <v>0</v>
          </cell>
          <cell r="X946">
            <v>0</v>
          </cell>
          <cell r="Y946">
            <v>0</v>
          </cell>
          <cell r="Z946">
            <v>0</v>
          </cell>
          <cell r="AA946">
            <v>0</v>
          </cell>
          <cell r="AB946">
            <v>0</v>
          </cell>
          <cell r="AC946">
            <v>0</v>
          </cell>
          <cell r="AD946">
            <v>0</v>
          </cell>
          <cell r="AE946">
            <v>0</v>
          </cell>
          <cell r="AF946">
            <v>0</v>
          </cell>
          <cell r="AG946">
            <v>0</v>
          </cell>
          <cell r="AH946">
            <v>0</v>
          </cell>
          <cell r="AI946">
            <v>0</v>
          </cell>
          <cell r="AJ946">
            <v>0</v>
          </cell>
          <cell r="AK946">
            <v>0</v>
          </cell>
          <cell r="AL946">
            <v>0</v>
          </cell>
          <cell r="AN946">
            <v>0</v>
          </cell>
          <cell r="AO946">
            <v>0</v>
          </cell>
          <cell r="AP946">
            <v>0</v>
          </cell>
          <cell r="AQ946">
            <v>0</v>
          </cell>
          <cell r="AR946">
            <v>0</v>
          </cell>
          <cell r="AS946">
            <v>0</v>
          </cell>
          <cell r="AT946">
            <v>0</v>
          </cell>
          <cell r="AU946">
            <v>0</v>
          </cell>
          <cell r="AV946">
            <v>0</v>
          </cell>
          <cell r="AW946">
            <v>0</v>
          </cell>
          <cell r="AX946">
            <v>0</v>
          </cell>
          <cell r="AY946">
            <v>0</v>
          </cell>
          <cell r="AZ946">
            <v>0</v>
          </cell>
          <cell r="BA946">
            <v>0</v>
          </cell>
          <cell r="BB946">
            <v>0</v>
          </cell>
          <cell r="BC946">
            <v>0</v>
          </cell>
          <cell r="BD946">
            <v>0</v>
          </cell>
          <cell r="BE946">
            <v>0</v>
          </cell>
          <cell r="BF946">
            <v>0</v>
          </cell>
          <cell r="BG946">
            <v>0</v>
          </cell>
          <cell r="BH946">
            <v>0</v>
          </cell>
          <cell r="BI946">
            <v>0</v>
          </cell>
          <cell r="BJ946">
            <v>0</v>
          </cell>
          <cell r="BK946">
            <v>0</v>
          </cell>
          <cell r="BL946">
            <v>0</v>
          </cell>
          <cell r="BM946">
            <v>0</v>
          </cell>
          <cell r="BN946">
            <v>0</v>
          </cell>
          <cell r="BO946">
            <v>0</v>
          </cell>
          <cell r="BP946">
            <v>0</v>
          </cell>
          <cell r="BQ946">
            <v>0</v>
          </cell>
        </row>
        <row r="947">
          <cell r="F947" t="str">
            <v>유럽DLCARNIVAL</v>
          </cell>
          <cell r="G947" t="str">
            <v>DLCARNIVAL</v>
          </cell>
          <cell r="H947">
            <v>43</v>
          </cell>
          <cell r="I947">
            <v>1054.1193225799866</v>
          </cell>
          <cell r="J947">
            <v>3.2749999999999999</v>
          </cell>
          <cell r="K947">
            <v>1057.3943225799867</v>
          </cell>
          <cell r="L947">
            <v>680.46988039915504</v>
          </cell>
          <cell r="M947">
            <v>58.401136880759374</v>
          </cell>
          <cell r="N947">
            <v>1.1034584645118155</v>
          </cell>
          <cell r="O947">
            <v>0</v>
          </cell>
          <cell r="P947">
            <v>739.97447574442606</v>
          </cell>
          <cell r="Q947">
            <v>73.476979349192632</v>
          </cell>
          <cell r="R947">
            <v>43.432572483308618</v>
          </cell>
          <cell r="S947">
            <v>1.9273372984658663</v>
          </cell>
          <cell r="T947">
            <v>858.81136487539322</v>
          </cell>
          <cell r="U947">
            <v>198.58295770459338</v>
          </cell>
          <cell r="V947">
            <v>371.59594898142109</v>
          </cell>
          <cell r="W947">
            <v>6.6336494987659824</v>
          </cell>
          <cell r="X947">
            <v>0</v>
          </cell>
          <cell r="Y947">
            <v>378.22959848018712</v>
          </cell>
          <cell r="Z947">
            <v>-179.64664077559365</v>
          </cell>
          <cell r="AA947">
            <v>45.161922836607125</v>
          </cell>
          <cell r="AB947">
            <v>18.452732616445754</v>
          </cell>
          <cell r="AC947">
            <v>18.336081817059316</v>
          </cell>
          <cell r="AD947">
            <v>20.418172213325168</v>
          </cell>
          <cell r="AE947">
            <v>24.995164552116961</v>
          </cell>
          <cell r="AF947">
            <v>127.36407403555434</v>
          </cell>
          <cell r="AG947">
            <v>-307.01071481114803</v>
          </cell>
          <cell r="AH947">
            <v>0</v>
          </cell>
          <cell r="AI947">
            <v>0</v>
          </cell>
          <cell r="AJ947">
            <v>-307.01071481114803</v>
          </cell>
          <cell r="AK947">
            <v>21.839866503663711</v>
          </cell>
          <cell r="AL947">
            <v>-285.17084830748433</v>
          </cell>
          <cell r="AN947">
            <v>24514.402850697363</v>
          </cell>
          <cell r="AO947">
            <v>76.16279069767441</v>
          </cell>
          <cell r="AP947">
            <v>24590.565641395038</v>
          </cell>
          <cell r="AQ947">
            <v>15824.880939515235</v>
          </cell>
          <cell r="AR947">
            <v>1358.1659739711483</v>
          </cell>
          <cell r="AS947">
            <v>25.661824756088734</v>
          </cell>
          <cell r="AT947">
            <v>0</v>
          </cell>
          <cell r="AU947">
            <v>17208.708738242469</v>
          </cell>
          <cell r="AV947">
            <v>1708.7669616091309</v>
          </cell>
          <cell r="AW947">
            <v>1010.0598251932238</v>
          </cell>
          <cell r="AX947">
            <v>44.821797638741074</v>
          </cell>
          <cell r="AY947">
            <v>19972.357322683565</v>
          </cell>
          <cell r="AZ947">
            <v>4618.208318711474</v>
          </cell>
          <cell r="BA947">
            <v>8641.7662553818845</v>
          </cell>
          <cell r="BB947">
            <v>154.27091857595306</v>
          </cell>
          <cell r="BC947">
            <v>0</v>
          </cell>
          <cell r="BD947">
            <v>8796.0371739578404</v>
          </cell>
          <cell r="BE947">
            <v>-4177.8288552463646</v>
          </cell>
          <cell r="BF947">
            <v>1050.2772752699332</v>
          </cell>
          <cell r="BG947">
            <v>429.13331666152914</v>
          </cell>
          <cell r="BH947">
            <v>426.4205073734725</v>
          </cell>
          <cell r="BI947">
            <v>474.841214263376</v>
          </cell>
          <cell r="BJ947">
            <v>581.28289656085951</v>
          </cell>
          <cell r="BK947">
            <v>2961.9552101291706</v>
          </cell>
          <cell r="BL947">
            <v>-7139.7840653755356</v>
          </cell>
          <cell r="BM947">
            <v>0</v>
          </cell>
          <cell r="BN947">
            <v>0</v>
          </cell>
          <cell r="BO947">
            <v>-7139.7840653755356</v>
          </cell>
          <cell r="BP947">
            <v>507.90387217822587</v>
          </cell>
          <cell r="BQ947">
            <v>-6631.8801931973103</v>
          </cell>
        </row>
        <row r="948">
          <cell r="F948" t="str">
            <v>유럽DLVQ</v>
          </cell>
          <cell r="G948" t="str">
            <v>DLVQ</v>
          </cell>
          <cell r="H948">
            <v>504</v>
          </cell>
          <cell r="I948">
            <v>14574.813341155663</v>
          </cell>
          <cell r="J948">
            <v>144.18427750000001</v>
          </cell>
          <cell r="K948">
            <v>14718.997618655663</v>
          </cell>
          <cell r="L948">
            <v>10168.512397811581</v>
          </cell>
          <cell r="M948">
            <v>635.41117164247396</v>
          </cell>
          <cell r="N948">
            <v>10.910761614184196</v>
          </cell>
          <cell r="O948">
            <v>0</v>
          </cell>
          <cell r="P948">
            <v>10814.834331068239</v>
          </cell>
          <cell r="Q948">
            <v>1081.6691887468237</v>
          </cell>
          <cell r="R948">
            <v>274.2847442173283</v>
          </cell>
          <cell r="S948">
            <v>68.021240199200037</v>
          </cell>
          <cell r="T948">
            <v>12238.809504231589</v>
          </cell>
          <cell r="U948">
            <v>2480.1881144240729</v>
          </cell>
          <cell r="V948">
            <v>1844.6411995906635</v>
          </cell>
          <cell r="W948">
            <v>108.68524122451993</v>
          </cell>
          <cell r="X948">
            <v>0</v>
          </cell>
          <cell r="Y948">
            <v>1953.326440815184</v>
          </cell>
          <cell r="Z948">
            <v>526.86167360888965</v>
          </cell>
          <cell r="AA948">
            <v>1123.7832248739137</v>
          </cell>
          <cell r="AB948">
            <v>362.19670154821148</v>
          </cell>
          <cell r="AC948">
            <v>331.76483569958077</v>
          </cell>
          <cell r="AD948">
            <v>359.27782504473998</v>
          </cell>
          <cell r="AE948">
            <v>556.82075812779215</v>
          </cell>
          <cell r="AF948">
            <v>2733.8433452942381</v>
          </cell>
          <cell r="AG948">
            <v>-2206.9816716853479</v>
          </cell>
          <cell r="AH948">
            <v>0</v>
          </cell>
          <cell r="AI948">
            <v>0</v>
          </cell>
          <cell r="AJ948">
            <v>-2206.9816716853479</v>
          </cell>
          <cell r="AK948">
            <v>71.694954163225177</v>
          </cell>
          <cell r="AL948">
            <v>-2135.2867175221227</v>
          </cell>
          <cell r="AN948">
            <v>28918.280438800917</v>
          </cell>
          <cell r="AO948">
            <v>286.07991567460317</v>
          </cell>
          <cell r="AP948">
            <v>29204.360354475521</v>
          </cell>
          <cell r="AQ948">
            <v>20175.619836927741</v>
          </cell>
          <cell r="AR948">
            <v>1260.7364516715754</v>
          </cell>
          <cell r="AS948">
            <v>21.648336536079754</v>
          </cell>
          <cell r="AT948">
            <v>0</v>
          </cell>
          <cell r="AU948">
            <v>21458.004625135396</v>
          </cell>
          <cell r="AV948">
            <v>2146.1690252913172</v>
          </cell>
          <cell r="AW948">
            <v>544.21576233596875</v>
          </cell>
          <cell r="AX948">
            <v>134.96277817301595</v>
          </cell>
          <cell r="AY948">
            <v>24283.35219093569</v>
          </cell>
          <cell r="AZ948">
            <v>4921.0081635398274</v>
          </cell>
          <cell r="BA948">
            <v>3660.0023801402053</v>
          </cell>
          <cell r="BB948">
            <v>215.6453198899205</v>
          </cell>
          <cell r="BC948">
            <v>0</v>
          </cell>
          <cell r="BD948">
            <v>3875.647700030127</v>
          </cell>
          <cell r="BE948">
            <v>1045.3604635097015</v>
          </cell>
          <cell r="BF948">
            <v>2229.7286207815746</v>
          </cell>
          <cell r="BG948">
            <v>718.64424910359423</v>
          </cell>
          <cell r="BH948">
            <v>658.26356289599369</v>
          </cell>
          <cell r="BI948">
            <v>712.85282746972223</v>
          </cell>
          <cell r="BJ948">
            <v>1104.8030915233971</v>
          </cell>
          <cell r="BK948">
            <v>5424.292351774282</v>
          </cell>
          <cell r="BL948">
            <v>-4378.9318882645794</v>
          </cell>
          <cell r="BM948">
            <v>0</v>
          </cell>
          <cell r="BN948">
            <v>0</v>
          </cell>
          <cell r="BO948">
            <v>-4378.9318882645794</v>
          </cell>
          <cell r="BP948">
            <v>142.25189318100234</v>
          </cell>
          <cell r="BQ948">
            <v>-4236.6799950835766</v>
          </cell>
        </row>
        <row r="949">
          <cell r="F949" t="str">
            <v>유럽DLK2700</v>
          </cell>
          <cell r="G949" t="str">
            <v>DLK2700</v>
          </cell>
          <cell r="H949">
            <v>70</v>
          </cell>
          <cell r="I949">
            <v>1149.4171878971251</v>
          </cell>
          <cell r="J949">
            <v>0.57499999999999996</v>
          </cell>
          <cell r="K949">
            <v>1149.9921878971252</v>
          </cell>
          <cell r="L949">
            <v>754.02782849688322</v>
          </cell>
          <cell r="M949">
            <v>70.815315253116722</v>
          </cell>
          <cell r="N949">
            <v>1.6779223333333333</v>
          </cell>
          <cell r="O949">
            <v>0</v>
          </cell>
          <cell r="P949">
            <v>826.52106608333338</v>
          </cell>
          <cell r="Q949">
            <v>82.667011875</v>
          </cell>
          <cell r="R949">
            <v>14.702612163167938</v>
          </cell>
          <cell r="S949">
            <v>10.89202049006329</v>
          </cell>
          <cell r="T949">
            <v>934.78271061156454</v>
          </cell>
          <cell r="U949">
            <v>215.20947728556058</v>
          </cell>
          <cell r="V949">
            <v>90.587775881874293</v>
          </cell>
          <cell r="W949">
            <v>12.835606489592305</v>
          </cell>
          <cell r="X949">
            <v>0</v>
          </cell>
          <cell r="Y949">
            <v>103.4233823714666</v>
          </cell>
          <cell r="Z949">
            <v>111.78609491409399</v>
          </cell>
          <cell r="AA949">
            <v>82.123858221992961</v>
          </cell>
          <cell r="AB949">
            <v>17.407765741120365</v>
          </cell>
          <cell r="AC949">
            <v>20.086783458850867</v>
          </cell>
          <cell r="AD949">
            <v>16.471846125061194</v>
          </cell>
          <cell r="AE949">
            <v>32.771817305758347</v>
          </cell>
          <cell r="AF949">
            <v>168.86207085278375</v>
          </cell>
          <cell r="AG949">
            <v>-57.075975938689723</v>
          </cell>
          <cell r="AH949">
            <v>0</v>
          </cell>
          <cell r="AI949">
            <v>0</v>
          </cell>
          <cell r="AJ949">
            <v>-57.075975938689723</v>
          </cell>
          <cell r="AK949">
            <v>21.492219720806528</v>
          </cell>
          <cell r="AL949">
            <v>-35.583756217883192</v>
          </cell>
          <cell r="AN949">
            <v>16420.245541387503</v>
          </cell>
          <cell r="AO949">
            <v>8.2142857142857135</v>
          </cell>
          <cell r="AP949">
            <v>16428.459827101789</v>
          </cell>
          <cell r="AQ949">
            <v>10771.826121384047</v>
          </cell>
          <cell r="AR949">
            <v>1011.6473607588104</v>
          </cell>
          <cell r="AS949">
            <v>23.970319047619046</v>
          </cell>
          <cell r="AT949">
            <v>0</v>
          </cell>
          <cell r="AU949">
            <v>11807.443801190477</v>
          </cell>
          <cell r="AV949">
            <v>1180.9573124999999</v>
          </cell>
          <cell r="AW949">
            <v>210.03731661668482</v>
          </cell>
          <cell r="AX949">
            <v>155.60029271518985</v>
          </cell>
          <cell r="AY949">
            <v>13354.038723022351</v>
          </cell>
          <cell r="AZ949">
            <v>3074.4211040794366</v>
          </cell>
          <cell r="BA949">
            <v>1294.1110840267756</v>
          </cell>
          <cell r="BB949">
            <v>183.36580699417578</v>
          </cell>
          <cell r="BC949">
            <v>0</v>
          </cell>
          <cell r="BD949">
            <v>1477.4768910209514</v>
          </cell>
          <cell r="BE949">
            <v>1596.9442130584857</v>
          </cell>
          <cell r="BF949">
            <v>1173.1979745998995</v>
          </cell>
          <cell r="BG949">
            <v>248.68236773029093</v>
          </cell>
          <cell r="BH949">
            <v>286.95404941215526</v>
          </cell>
          <cell r="BI949">
            <v>235.31208750087421</v>
          </cell>
          <cell r="BJ949">
            <v>468.16881865369072</v>
          </cell>
          <cell r="BK949">
            <v>2412.3152978969106</v>
          </cell>
          <cell r="BL949">
            <v>-815.37108483842462</v>
          </cell>
          <cell r="BM949">
            <v>0</v>
          </cell>
          <cell r="BN949">
            <v>0</v>
          </cell>
          <cell r="BO949">
            <v>-815.37108483842462</v>
          </cell>
          <cell r="BP949">
            <v>307.03171029723615</v>
          </cell>
          <cell r="BQ949">
            <v>-508.33937454118848</v>
          </cell>
        </row>
        <row r="950">
          <cell r="F950" t="str">
            <v>유럽FLPICANTO</v>
          </cell>
          <cell r="G950" t="str">
            <v>FLPICANTO</v>
          </cell>
          <cell r="H950">
            <v>0</v>
          </cell>
          <cell r="I950">
            <v>0</v>
          </cell>
          <cell r="J950">
            <v>0</v>
          </cell>
          <cell r="K950">
            <v>0</v>
          </cell>
          <cell r="L950">
            <v>0</v>
          </cell>
          <cell r="M950">
            <v>0</v>
          </cell>
          <cell r="N950">
            <v>0</v>
          </cell>
          <cell r="O950">
            <v>0</v>
          </cell>
          <cell r="P950">
            <v>0</v>
          </cell>
          <cell r="Q950">
            <v>0</v>
          </cell>
          <cell r="R950">
            <v>0</v>
          </cell>
          <cell r="S950">
            <v>0</v>
          </cell>
          <cell r="T950">
            <v>0</v>
          </cell>
          <cell r="U950">
            <v>0</v>
          </cell>
          <cell r="V950">
            <v>0</v>
          </cell>
          <cell r="W950">
            <v>0</v>
          </cell>
          <cell r="X950">
            <v>0</v>
          </cell>
          <cell r="Y950">
            <v>0</v>
          </cell>
          <cell r="Z950">
            <v>0</v>
          </cell>
          <cell r="AA950">
            <v>0</v>
          </cell>
          <cell r="AB950">
            <v>0</v>
          </cell>
          <cell r="AC950">
            <v>0</v>
          </cell>
          <cell r="AD950">
            <v>0</v>
          </cell>
          <cell r="AE950">
            <v>0</v>
          </cell>
          <cell r="AF950">
            <v>0</v>
          </cell>
          <cell r="AG950">
            <v>0</v>
          </cell>
          <cell r="AH950">
            <v>0</v>
          </cell>
          <cell r="AI950">
            <v>0</v>
          </cell>
          <cell r="AJ950">
            <v>0</v>
          </cell>
          <cell r="AK950">
            <v>0</v>
          </cell>
          <cell r="AL950">
            <v>0</v>
          </cell>
          <cell r="AN950">
            <v>0</v>
          </cell>
          <cell r="AO950">
            <v>0</v>
          </cell>
          <cell r="AP950">
            <v>0</v>
          </cell>
          <cell r="AQ950">
            <v>0</v>
          </cell>
          <cell r="AR950">
            <v>0</v>
          </cell>
          <cell r="AS950">
            <v>0</v>
          </cell>
          <cell r="AT950">
            <v>0</v>
          </cell>
          <cell r="AU950">
            <v>0</v>
          </cell>
          <cell r="AV950">
            <v>0</v>
          </cell>
          <cell r="AW950">
            <v>0</v>
          </cell>
          <cell r="AX950">
            <v>0</v>
          </cell>
          <cell r="AY950">
            <v>0</v>
          </cell>
          <cell r="AZ950">
            <v>0</v>
          </cell>
          <cell r="BA950">
            <v>0</v>
          </cell>
          <cell r="BB950">
            <v>0</v>
          </cell>
          <cell r="BC950">
            <v>0</v>
          </cell>
          <cell r="BD950">
            <v>0</v>
          </cell>
          <cell r="BE950">
            <v>0</v>
          </cell>
          <cell r="BF950">
            <v>0</v>
          </cell>
          <cell r="BG950">
            <v>0</v>
          </cell>
          <cell r="BH950">
            <v>0</v>
          </cell>
          <cell r="BI950">
            <v>0</v>
          </cell>
          <cell r="BJ950">
            <v>0</v>
          </cell>
          <cell r="BK950">
            <v>0</v>
          </cell>
          <cell r="BL950">
            <v>0</v>
          </cell>
          <cell r="BM950">
            <v>0</v>
          </cell>
          <cell r="BN950">
            <v>0</v>
          </cell>
          <cell r="BO950">
            <v>0</v>
          </cell>
          <cell r="BP950">
            <v>0</v>
          </cell>
          <cell r="BQ950">
            <v>0</v>
          </cell>
        </row>
        <row r="951">
          <cell r="F951" t="str">
            <v>유럽FLPRIDE</v>
          </cell>
          <cell r="G951" t="str">
            <v>FLPRIDE</v>
          </cell>
          <cell r="H951">
            <v>0</v>
          </cell>
          <cell r="I951">
            <v>0</v>
          </cell>
          <cell r="J951">
            <v>0</v>
          </cell>
          <cell r="K951">
            <v>0</v>
          </cell>
          <cell r="L951">
            <v>0</v>
          </cell>
          <cell r="M951">
            <v>0</v>
          </cell>
          <cell r="N951">
            <v>0</v>
          </cell>
          <cell r="O951">
            <v>0</v>
          </cell>
          <cell r="P951">
            <v>0</v>
          </cell>
          <cell r="Q951">
            <v>0</v>
          </cell>
          <cell r="R951">
            <v>0</v>
          </cell>
          <cell r="S951">
            <v>0</v>
          </cell>
          <cell r="T951">
            <v>0</v>
          </cell>
          <cell r="U951">
            <v>0</v>
          </cell>
          <cell r="V951">
            <v>0</v>
          </cell>
          <cell r="W951">
            <v>0</v>
          </cell>
          <cell r="X951">
            <v>0</v>
          </cell>
          <cell r="Y951">
            <v>0</v>
          </cell>
          <cell r="Z951">
            <v>0</v>
          </cell>
          <cell r="AA951">
            <v>0</v>
          </cell>
          <cell r="AB951">
            <v>0</v>
          </cell>
          <cell r="AC951">
            <v>0</v>
          </cell>
          <cell r="AD951">
            <v>0</v>
          </cell>
          <cell r="AE951">
            <v>0</v>
          </cell>
          <cell r="AF951">
            <v>0</v>
          </cell>
          <cell r="AG951">
            <v>0</v>
          </cell>
          <cell r="AH951">
            <v>0</v>
          </cell>
          <cell r="AI951">
            <v>0</v>
          </cell>
          <cell r="AJ951">
            <v>0</v>
          </cell>
          <cell r="AK951">
            <v>0</v>
          </cell>
          <cell r="AL951">
            <v>0</v>
          </cell>
          <cell r="AN951">
            <v>0</v>
          </cell>
          <cell r="AO951">
            <v>0</v>
          </cell>
          <cell r="AP951">
            <v>0</v>
          </cell>
          <cell r="AQ951">
            <v>0</v>
          </cell>
          <cell r="AR951">
            <v>0</v>
          </cell>
          <cell r="AS951">
            <v>0</v>
          </cell>
          <cell r="AT951">
            <v>0</v>
          </cell>
          <cell r="AU951">
            <v>0</v>
          </cell>
          <cell r="AV951">
            <v>0</v>
          </cell>
          <cell r="AW951">
            <v>0</v>
          </cell>
          <cell r="AX951">
            <v>0</v>
          </cell>
          <cell r="AY951">
            <v>0</v>
          </cell>
          <cell r="AZ951">
            <v>0</v>
          </cell>
          <cell r="BA951">
            <v>0</v>
          </cell>
          <cell r="BB951">
            <v>0</v>
          </cell>
          <cell r="BC951">
            <v>0</v>
          </cell>
          <cell r="BD951">
            <v>0</v>
          </cell>
          <cell r="BE951">
            <v>0</v>
          </cell>
          <cell r="BF951">
            <v>0</v>
          </cell>
          <cell r="BG951">
            <v>0</v>
          </cell>
          <cell r="BH951">
            <v>0</v>
          </cell>
          <cell r="BI951">
            <v>0</v>
          </cell>
          <cell r="BJ951">
            <v>0</v>
          </cell>
          <cell r="BK951">
            <v>0</v>
          </cell>
          <cell r="BL951">
            <v>0</v>
          </cell>
          <cell r="BM951">
            <v>0</v>
          </cell>
          <cell r="BN951">
            <v>0</v>
          </cell>
          <cell r="BO951">
            <v>0</v>
          </cell>
          <cell r="BP951">
            <v>0</v>
          </cell>
          <cell r="BQ951">
            <v>0</v>
          </cell>
        </row>
        <row r="952">
          <cell r="F952" t="str">
            <v>유럽FLCERATO</v>
          </cell>
          <cell r="G952" t="str">
            <v>FLCERATO</v>
          </cell>
          <cell r="H952">
            <v>0</v>
          </cell>
          <cell r="I952">
            <v>0</v>
          </cell>
          <cell r="J952">
            <v>0</v>
          </cell>
          <cell r="K952">
            <v>0</v>
          </cell>
          <cell r="L952">
            <v>0</v>
          </cell>
          <cell r="M952">
            <v>0</v>
          </cell>
          <cell r="N952">
            <v>0</v>
          </cell>
          <cell r="O952">
            <v>0</v>
          </cell>
          <cell r="P952">
            <v>0</v>
          </cell>
          <cell r="Q952">
            <v>0</v>
          </cell>
          <cell r="R952">
            <v>0</v>
          </cell>
          <cell r="S952">
            <v>0</v>
          </cell>
          <cell r="T952">
            <v>0</v>
          </cell>
          <cell r="U952">
            <v>0</v>
          </cell>
          <cell r="V952">
            <v>0</v>
          </cell>
          <cell r="W952">
            <v>0</v>
          </cell>
          <cell r="X952">
            <v>0</v>
          </cell>
          <cell r="Y952">
            <v>0</v>
          </cell>
          <cell r="Z952">
            <v>0</v>
          </cell>
          <cell r="AA952">
            <v>0</v>
          </cell>
          <cell r="AB952">
            <v>0</v>
          </cell>
          <cell r="AC952">
            <v>0</v>
          </cell>
          <cell r="AD952">
            <v>0</v>
          </cell>
          <cell r="AE952">
            <v>0</v>
          </cell>
          <cell r="AF952">
            <v>0</v>
          </cell>
          <cell r="AG952">
            <v>0</v>
          </cell>
          <cell r="AH952">
            <v>0</v>
          </cell>
          <cell r="AI952">
            <v>0</v>
          </cell>
          <cell r="AJ952">
            <v>0</v>
          </cell>
          <cell r="AK952">
            <v>0</v>
          </cell>
          <cell r="AL952">
            <v>0</v>
          </cell>
          <cell r="AN952">
            <v>0</v>
          </cell>
          <cell r="AO952">
            <v>0</v>
          </cell>
          <cell r="AP952">
            <v>0</v>
          </cell>
          <cell r="AQ952">
            <v>0</v>
          </cell>
          <cell r="AR952">
            <v>0</v>
          </cell>
          <cell r="AS952">
            <v>0</v>
          </cell>
          <cell r="AT952">
            <v>0</v>
          </cell>
          <cell r="AU952">
            <v>0</v>
          </cell>
          <cell r="AV952">
            <v>0</v>
          </cell>
          <cell r="AW952">
            <v>0</v>
          </cell>
          <cell r="AX952">
            <v>0</v>
          </cell>
          <cell r="AY952">
            <v>0</v>
          </cell>
          <cell r="AZ952">
            <v>0</v>
          </cell>
          <cell r="BA952">
            <v>0</v>
          </cell>
          <cell r="BB952">
            <v>0</v>
          </cell>
          <cell r="BC952">
            <v>0</v>
          </cell>
          <cell r="BD952">
            <v>0</v>
          </cell>
          <cell r="BE952">
            <v>0</v>
          </cell>
          <cell r="BF952">
            <v>0</v>
          </cell>
          <cell r="BG952">
            <v>0</v>
          </cell>
          <cell r="BH952">
            <v>0</v>
          </cell>
          <cell r="BI952">
            <v>0</v>
          </cell>
          <cell r="BJ952">
            <v>0</v>
          </cell>
          <cell r="BK952">
            <v>0</v>
          </cell>
          <cell r="BL952">
            <v>0</v>
          </cell>
          <cell r="BM952">
            <v>0</v>
          </cell>
          <cell r="BN952">
            <v>0</v>
          </cell>
          <cell r="BO952">
            <v>0</v>
          </cell>
          <cell r="BP952">
            <v>0</v>
          </cell>
          <cell r="BQ952">
            <v>0</v>
          </cell>
        </row>
        <row r="953">
          <cell r="F953" t="str">
            <v>유럽FLED</v>
          </cell>
          <cell r="G953" t="str">
            <v>FLED</v>
          </cell>
          <cell r="H953">
            <v>0</v>
          </cell>
          <cell r="I953">
            <v>0</v>
          </cell>
          <cell r="J953">
            <v>0</v>
          </cell>
          <cell r="K953">
            <v>0</v>
          </cell>
          <cell r="L953">
            <v>0</v>
          </cell>
          <cell r="M953">
            <v>0</v>
          </cell>
          <cell r="N953">
            <v>0</v>
          </cell>
          <cell r="O953">
            <v>0</v>
          </cell>
          <cell r="P953">
            <v>0</v>
          </cell>
          <cell r="Q953">
            <v>0</v>
          </cell>
          <cell r="R953">
            <v>0</v>
          </cell>
          <cell r="S953">
            <v>0</v>
          </cell>
          <cell r="T953">
            <v>0</v>
          </cell>
          <cell r="U953">
            <v>0</v>
          </cell>
          <cell r="V953">
            <v>0</v>
          </cell>
          <cell r="W953">
            <v>0</v>
          </cell>
          <cell r="X953">
            <v>0</v>
          </cell>
          <cell r="Y953">
            <v>0</v>
          </cell>
          <cell r="Z953">
            <v>0</v>
          </cell>
          <cell r="AA953">
            <v>0</v>
          </cell>
          <cell r="AB953">
            <v>0</v>
          </cell>
          <cell r="AC953">
            <v>0</v>
          </cell>
          <cell r="AD953">
            <v>0</v>
          </cell>
          <cell r="AE953">
            <v>0</v>
          </cell>
          <cell r="AF953">
            <v>0</v>
          </cell>
          <cell r="AG953">
            <v>0</v>
          </cell>
          <cell r="AH953">
            <v>0</v>
          </cell>
          <cell r="AI953">
            <v>0</v>
          </cell>
          <cell r="AJ953">
            <v>0</v>
          </cell>
          <cell r="AK953">
            <v>0</v>
          </cell>
          <cell r="AL953">
            <v>0</v>
          </cell>
          <cell r="AN953">
            <v>0</v>
          </cell>
          <cell r="AO953">
            <v>0</v>
          </cell>
          <cell r="AP953">
            <v>0</v>
          </cell>
          <cell r="AQ953">
            <v>0</v>
          </cell>
          <cell r="AR953">
            <v>0</v>
          </cell>
          <cell r="AS953">
            <v>0</v>
          </cell>
          <cell r="AT953">
            <v>0</v>
          </cell>
          <cell r="AU953">
            <v>0</v>
          </cell>
          <cell r="AV953">
            <v>0</v>
          </cell>
          <cell r="AW953">
            <v>0</v>
          </cell>
          <cell r="AX953">
            <v>0</v>
          </cell>
          <cell r="AY953">
            <v>0</v>
          </cell>
          <cell r="AZ953">
            <v>0</v>
          </cell>
          <cell r="BA953">
            <v>0</v>
          </cell>
          <cell r="BB953">
            <v>0</v>
          </cell>
          <cell r="BC953">
            <v>0</v>
          </cell>
          <cell r="BD953">
            <v>0</v>
          </cell>
          <cell r="BE953">
            <v>0</v>
          </cell>
          <cell r="BF953">
            <v>0</v>
          </cell>
          <cell r="BG953">
            <v>0</v>
          </cell>
          <cell r="BH953">
            <v>0</v>
          </cell>
          <cell r="BI953">
            <v>0</v>
          </cell>
          <cell r="BJ953">
            <v>0</v>
          </cell>
          <cell r="BK953">
            <v>0</v>
          </cell>
          <cell r="BL953">
            <v>0</v>
          </cell>
          <cell r="BM953">
            <v>0</v>
          </cell>
          <cell r="BN953">
            <v>0</v>
          </cell>
          <cell r="BO953">
            <v>0</v>
          </cell>
          <cell r="BP953">
            <v>0</v>
          </cell>
          <cell r="BQ953">
            <v>0</v>
          </cell>
        </row>
        <row r="954">
          <cell r="F954" t="str">
            <v>유럽FLOPTIMA</v>
          </cell>
          <cell r="G954" t="str">
            <v>FLOPTIMA</v>
          </cell>
          <cell r="H954">
            <v>0</v>
          </cell>
          <cell r="I954">
            <v>0</v>
          </cell>
          <cell r="J954">
            <v>0</v>
          </cell>
          <cell r="K954">
            <v>0</v>
          </cell>
          <cell r="L954">
            <v>0</v>
          </cell>
          <cell r="M954">
            <v>0</v>
          </cell>
          <cell r="N954">
            <v>0</v>
          </cell>
          <cell r="O954">
            <v>0</v>
          </cell>
          <cell r="P954">
            <v>0</v>
          </cell>
          <cell r="Q954">
            <v>0</v>
          </cell>
          <cell r="R954">
            <v>0</v>
          </cell>
          <cell r="S954">
            <v>0</v>
          </cell>
          <cell r="T954">
            <v>0</v>
          </cell>
          <cell r="U954">
            <v>0</v>
          </cell>
          <cell r="V954">
            <v>0</v>
          </cell>
          <cell r="W954">
            <v>0</v>
          </cell>
          <cell r="X954">
            <v>0</v>
          </cell>
          <cell r="Y954">
            <v>0</v>
          </cell>
          <cell r="Z954">
            <v>0</v>
          </cell>
          <cell r="AA954">
            <v>0</v>
          </cell>
          <cell r="AB954">
            <v>0</v>
          </cell>
          <cell r="AC954">
            <v>0</v>
          </cell>
          <cell r="AD954">
            <v>0</v>
          </cell>
          <cell r="AE954">
            <v>0</v>
          </cell>
          <cell r="AF954">
            <v>0</v>
          </cell>
          <cell r="AG954">
            <v>0</v>
          </cell>
          <cell r="AH954">
            <v>0</v>
          </cell>
          <cell r="AI954">
            <v>0</v>
          </cell>
          <cell r="AJ954">
            <v>0</v>
          </cell>
          <cell r="AK954">
            <v>0</v>
          </cell>
          <cell r="AL954">
            <v>0</v>
          </cell>
          <cell r="AN954">
            <v>0</v>
          </cell>
          <cell r="AO954">
            <v>0</v>
          </cell>
          <cell r="AP954">
            <v>0</v>
          </cell>
          <cell r="AQ954">
            <v>0</v>
          </cell>
          <cell r="AR954">
            <v>0</v>
          </cell>
          <cell r="AS954">
            <v>0</v>
          </cell>
          <cell r="AT954">
            <v>0</v>
          </cell>
          <cell r="AU954">
            <v>0</v>
          </cell>
          <cell r="AV954">
            <v>0</v>
          </cell>
          <cell r="AW954">
            <v>0</v>
          </cell>
          <cell r="AX954">
            <v>0</v>
          </cell>
          <cell r="AY954">
            <v>0</v>
          </cell>
          <cell r="AZ954">
            <v>0</v>
          </cell>
          <cell r="BA954">
            <v>0</v>
          </cell>
          <cell r="BB954">
            <v>0</v>
          </cell>
          <cell r="BC954">
            <v>0</v>
          </cell>
          <cell r="BD954">
            <v>0</v>
          </cell>
          <cell r="BE954">
            <v>0</v>
          </cell>
          <cell r="BF954">
            <v>0</v>
          </cell>
          <cell r="BG954">
            <v>0</v>
          </cell>
          <cell r="BH954">
            <v>0</v>
          </cell>
          <cell r="BI954">
            <v>0</v>
          </cell>
          <cell r="BJ954">
            <v>0</v>
          </cell>
          <cell r="BK954">
            <v>0</v>
          </cell>
          <cell r="BL954">
            <v>0</v>
          </cell>
          <cell r="BM954">
            <v>0</v>
          </cell>
          <cell r="BN954">
            <v>0</v>
          </cell>
          <cell r="BO954">
            <v>0</v>
          </cell>
          <cell r="BP954">
            <v>0</v>
          </cell>
          <cell r="BQ954">
            <v>0</v>
          </cell>
        </row>
        <row r="955">
          <cell r="F955" t="str">
            <v>유럽FLLOTZE</v>
          </cell>
          <cell r="G955" t="str">
            <v>FLLOTZE</v>
          </cell>
          <cell r="H955">
            <v>0</v>
          </cell>
          <cell r="I955">
            <v>0</v>
          </cell>
          <cell r="J955">
            <v>0</v>
          </cell>
          <cell r="K955">
            <v>0</v>
          </cell>
          <cell r="L955">
            <v>0</v>
          </cell>
          <cell r="M955">
            <v>0</v>
          </cell>
          <cell r="N955">
            <v>0</v>
          </cell>
          <cell r="O955">
            <v>0</v>
          </cell>
          <cell r="P955">
            <v>0</v>
          </cell>
          <cell r="Q955">
            <v>0</v>
          </cell>
          <cell r="R955">
            <v>0</v>
          </cell>
          <cell r="S955">
            <v>0</v>
          </cell>
          <cell r="T955">
            <v>0</v>
          </cell>
          <cell r="U955">
            <v>0</v>
          </cell>
          <cell r="V955">
            <v>0</v>
          </cell>
          <cell r="W955">
            <v>0</v>
          </cell>
          <cell r="X955">
            <v>0</v>
          </cell>
          <cell r="Y955">
            <v>0</v>
          </cell>
          <cell r="Z955">
            <v>0</v>
          </cell>
          <cell r="AA955">
            <v>0</v>
          </cell>
          <cell r="AB955">
            <v>0</v>
          </cell>
          <cell r="AC955">
            <v>0</v>
          </cell>
          <cell r="AD955">
            <v>0</v>
          </cell>
          <cell r="AE955">
            <v>0</v>
          </cell>
          <cell r="AF955">
            <v>0</v>
          </cell>
          <cell r="AG955">
            <v>0</v>
          </cell>
          <cell r="AH955">
            <v>0</v>
          </cell>
          <cell r="AI955">
            <v>0</v>
          </cell>
          <cell r="AJ955">
            <v>0</v>
          </cell>
          <cell r="AK955">
            <v>0</v>
          </cell>
          <cell r="AL955">
            <v>0</v>
          </cell>
          <cell r="AN955">
            <v>0</v>
          </cell>
          <cell r="AO955">
            <v>0</v>
          </cell>
          <cell r="AP955">
            <v>0</v>
          </cell>
          <cell r="AQ955">
            <v>0</v>
          </cell>
          <cell r="AR955">
            <v>0</v>
          </cell>
          <cell r="AS955">
            <v>0</v>
          </cell>
          <cell r="AT955">
            <v>0</v>
          </cell>
          <cell r="AU955">
            <v>0</v>
          </cell>
          <cell r="AV955">
            <v>0</v>
          </cell>
          <cell r="AW955">
            <v>0</v>
          </cell>
          <cell r="AX955">
            <v>0</v>
          </cell>
          <cell r="AY955">
            <v>0</v>
          </cell>
          <cell r="AZ955">
            <v>0</v>
          </cell>
          <cell r="BA955">
            <v>0</v>
          </cell>
          <cell r="BB955">
            <v>0</v>
          </cell>
          <cell r="BC955">
            <v>0</v>
          </cell>
          <cell r="BD955">
            <v>0</v>
          </cell>
          <cell r="BE955">
            <v>0</v>
          </cell>
          <cell r="BF955">
            <v>0</v>
          </cell>
          <cell r="BG955">
            <v>0</v>
          </cell>
          <cell r="BH955">
            <v>0</v>
          </cell>
          <cell r="BI955">
            <v>0</v>
          </cell>
          <cell r="BJ955">
            <v>0</v>
          </cell>
          <cell r="BK955">
            <v>0</v>
          </cell>
          <cell r="BL955">
            <v>0</v>
          </cell>
          <cell r="BM955">
            <v>0</v>
          </cell>
          <cell r="BN955">
            <v>0</v>
          </cell>
          <cell r="BO955">
            <v>0</v>
          </cell>
          <cell r="BP955">
            <v>0</v>
          </cell>
          <cell r="BQ955">
            <v>0</v>
          </cell>
        </row>
        <row r="956">
          <cell r="F956" t="str">
            <v>유럽FLOPIRUS</v>
          </cell>
          <cell r="G956" t="str">
            <v>FLOPIRUS</v>
          </cell>
          <cell r="H956">
            <v>0</v>
          </cell>
          <cell r="I956">
            <v>0</v>
          </cell>
          <cell r="J956">
            <v>0</v>
          </cell>
          <cell r="K956">
            <v>0</v>
          </cell>
          <cell r="L956">
            <v>0</v>
          </cell>
          <cell r="M956">
            <v>0</v>
          </cell>
          <cell r="N956">
            <v>0</v>
          </cell>
          <cell r="O956">
            <v>0</v>
          </cell>
          <cell r="P956">
            <v>0</v>
          </cell>
          <cell r="Q956">
            <v>0</v>
          </cell>
          <cell r="R956">
            <v>0</v>
          </cell>
          <cell r="S956">
            <v>0</v>
          </cell>
          <cell r="T956">
            <v>0</v>
          </cell>
          <cell r="U956">
            <v>0</v>
          </cell>
          <cell r="V956">
            <v>0</v>
          </cell>
          <cell r="W956">
            <v>0</v>
          </cell>
          <cell r="X956">
            <v>0</v>
          </cell>
          <cell r="Y956">
            <v>0</v>
          </cell>
          <cell r="Z956">
            <v>0</v>
          </cell>
          <cell r="AA956">
            <v>0</v>
          </cell>
          <cell r="AB956">
            <v>0</v>
          </cell>
          <cell r="AC956">
            <v>0</v>
          </cell>
          <cell r="AD956">
            <v>0</v>
          </cell>
          <cell r="AE956">
            <v>0</v>
          </cell>
          <cell r="AF956">
            <v>0</v>
          </cell>
          <cell r="AG956">
            <v>0</v>
          </cell>
          <cell r="AH956">
            <v>0</v>
          </cell>
          <cell r="AI956">
            <v>0</v>
          </cell>
          <cell r="AJ956">
            <v>0</v>
          </cell>
          <cell r="AK956">
            <v>0</v>
          </cell>
          <cell r="AL956">
            <v>0</v>
          </cell>
          <cell r="AN956">
            <v>0</v>
          </cell>
          <cell r="AO956">
            <v>0</v>
          </cell>
          <cell r="AP956">
            <v>0</v>
          </cell>
          <cell r="AQ956">
            <v>0</v>
          </cell>
          <cell r="AR956">
            <v>0</v>
          </cell>
          <cell r="AS956">
            <v>0</v>
          </cell>
          <cell r="AT956">
            <v>0</v>
          </cell>
          <cell r="AU956">
            <v>0</v>
          </cell>
          <cell r="AV956">
            <v>0</v>
          </cell>
          <cell r="AW956">
            <v>0</v>
          </cell>
          <cell r="AX956">
            <v>0</v>
          </cell>
          <cell r="AY956">
            <v>0</v>
          </cell>
          <cell r="AZ956">
            <v>0</v>
          </cell>
          <cell r="BA956">
            <v>0</v>
          </cell>
          <cell r="BB956">
            <v>0</v>
          </cell>
          <cell r="BC956">
            <v>0</v>
          </cell>
          <cell r="BD956">
            <v>0</v>
          </cell>
          <cell r="BE956">
            <v>0</v>
          </cell>
          <cell r="BF956">
            <v>0</v>
          </cell>
          <cell r="BG956">
            <v>0</v>
          </cell>
          <cell r="BH956">
            <v>0</v>
          </cell>
          <cell r="BI956">
            <v>0</v>
          </cell>
          <cell r="BJ956">
            <v>0</v>
          </cell>
          <cell r="BK956">
            <v>0</v>
          </cell>
          <cell r="BL956">
            <v>0</v>
          </cell>
          <cell r="BM956">
            <v>0</v>
          </cell>
          <cell r="BN956">
            <v>0</v>
          </cell>
          <cell r="BO956">
            <v>0</v>
          </cell>
          <cell r="BP956">
            <v>0</v>
          </cell>
          <cell r="BQ956">
            <v>0</v>
          </cell>
        </row>
        <row r="957">
          <cell r="F957" t="str">
            <v>유럽FLCARENS</v>
          </cell>
          <cell r="G957" t="str">
            <v>FLCARENS</v>
          </cell>
          <cell r="H957">
            <v>0</v>
          </cell>
          <cell r="I957">
            <v>0</v>
          </cell>
          <cell r="J957">
            <v>0</v>
          </cell>
          <cell r="K957">
            <v>0</v>
          </cell>
          <cell r="L957">
            <v>0</v>
          </cell>
          <cell r="M957">
            <v>0</v>
          </cell>
          <cell r="N957">
            <v>0</v>
          </cell>
          <cell r="O957">
            <v>0</v>
          </cell>
          <cell r="P957">
            <v>0</v>
          </cell>
          <cell r="Q957">
            <v>0</v>
          </cell>
          <cell r="R957">
            <v>0</v>
          </cell>
          <cell r="S957">
            <v>0</v>
          </cell>
          <cell r="T957">
            <v>0</v>
          </cell>
          <cell r="U957">
            <v>0</v>
          </cell>
          <cell r="V957">
            <v>0</v>
          </cell>
          <cell r="W957">
            <v>0</v>
          </cell>
          <cell r="X957">
            <v>0</v>
          </cell>
          <cell r="Y957">
            <v>0</v>
          </cell>
          <cell r="Z957">
            <v>0</v>
          </cell>
          <cell r="AA957">
            <v>0</v>
          </cell>
          <cell r="AB957">
            <v>0</v>
          </cell>
          <cell r="AC957">
            <v>0</v>
          </cell>
          <cell r="AD957">
            <v>0</v>
          </cell>
          <cell r="AE957">
            <v>0</v>
          </cell>
          <cell r="AF957">
            <v>0</v>
          </cell>
          <cell r="AG957">
            <v>0</v>
          </cell>
          <cell r="AH957">
            <v>0</v>
          </cell>
          <cell r="AI957">
            <v>0</v>
          </cell>
          <cell r="AJ957">
            <v>0</v>
          </cell>
          <cell r="AK957">
            <v>0</v>
          </cell>
          <cell r="AL957">
            <v>0</v>
          </cell>
          <cell r="AN957">
            <v>0</v>
          </cell>
          <cell r="AO957">
            <v>0</v>
          </cell>
          <cell r="AP957">
            <v>0</v>
          </cell>
          <cell r="AQ957">
            <v>0</v>
          </cell>
          <cell r="AR957">
            <v>0</v>
          </cell>
          <cell r="AS957">
            <v>0</v>
          </cell>
          <cell r="AT957">
            <v>0</v>
          </cell>
          <cell r="AU957">
            <v>0</v>
          </cell>
          <cell r="AV957">
            <v>0</v>
          </cell>
          <cell r="AW957">
            <v>0</v>
          </cell>
          <cell r="AX957">
            <v>0</v>
          </cell>
          <cell r="AY957">
            <v>0</v>
          </cell>
          <cell r="AZ957">
            <v>0</v>
          </cell>
          <cell r="BA957">
            <v>0</v>
          </cell>
          <cell r="BB957">
            <v>0</v>
          </cell>
          <cell r="BC957">
            <v>0</v>
          </cell>
          <cell r="BD957">
            <v>0</v>
          </cell>
          <cell r="BE957">
            <v>0</v>
          </cell>
          <cell r="BF957">
            <v>0</v>
          </cell>
          <cell r="BG957">
            <v>0</v>
          </cell>
          <cell r="BH957">
            <v>0</v>
          </cell>
          <cell r="BI957">
            <v>0</v>
          </cell>
          <cell r="BJ957">
            <v>0</v>
          </cell>
          <cell r="BK957">
            <v>0</v>
          </cell>
          <cell r="BL957">
            <v>0</v>
          </cell>
          <cell r="BM957">
            <v>0</v>
          </cell>
          <cell r="BN957">
            <v>0</v>
          </cell>
          <cell r="BO957">
            <v>0</v>
          </cell>
          <cell r="BP957">
            <v>0</v>
          </cell>
          <cell r="BQ957">
            <v>0</v>
          </cell>
        </row>
        <row r="958">
          <cell r="F958" t="str">
            <v>유럽FLN.CARENS</v>
          </cell>
          <cell r="G958" t="str">
            <v>FLN.CARENS</v>
          </cell>
          <cell r="H958">
            <v>0</v>
          </cell>
          <cell r="I958">
            <v>0</v>
          </cell>
          <cell r="J958">
            <v>0</v>
          </cell>
          <cell r="K958">
            <v>0</v>
          </cell>
          <cell r="L958">
            <v>0</v>
          </cell>
          <cell r="M958">
            <v>0</v>
          </cell>
          <cell r="N958">
            <v>0</v>
          </cell>
          <cell r="O958">
            <v>0</v>
          </cell>
          <cell r="P958">
            <v>0</v>
          </cell>
          <cell r="Q958">
            <v>0</v>
          </cell>
          <cell r="R958">
            <v>0</v>
          </cell>
          <cell r="S958">
            <v>0</v>
          </cell>
          <cell r="T958">
            <v>0</v>
          </cell>
          <cell r="U958">
            <v>0</v>
          </cell>
          <cell r="V958">
            <v>0</v>
          </cell>
          <cell r="W958">
            <v>0</v>
          </cell>
          <cell r="X958">
            <v>0</v>
          </cell>
          <cell r="Y958">
            <v>0</v>
          </cell>
          <cell r="Z958">
            <v>0</v>
          </cell>
          <cell r="AA958">
            <v>0</v>
          </cell>
          <cell r="AB958">
            <v>0</v>
          </cell>
          <cell r="AC958">
            <v>0</v>
          </cell>
          <cell r="AD958">
            <v>0</v>
          </cell>
          <cell r="AE958">
            <v>0</v>
          </cell>
          <cell r="AF958">
            <v>0</v>
          </cell>
          <cell r="AG958">
            <v>0</v>
          </cell>
          <cell r="AH958">
            <v>0</v>
          </cell>
          <cell r="AI958">
            <v>0</v>
          </cell>
          <cell r="AJ958">
            <v>0</v>
          </cell>
          <cell r="AK958">
            <v>0</v>
          </cell>
          <cell r="AL958">
            <v>0</v>
          </cell>
          <cell r="AN958">
            <v>0</v>
          </cell>
          <cell r="AO958">
            <v>0</v>
          </cell>
          <cell r="AP958">
            <v>0</v>
          </cell>
          <cell r="AQ958">
            <v>0</v>
          </cell>
          <cell r="AR958">
            <v>0</v>
          </cell>
          <cell r="AS958">
            <v>0</v>
          </cell>
          <cell r="AT958">
            <v>0</v>
          </cell>
          <cell r="AU958">
            <v>0</v>
          </cell>
          <cell r="AV958">
            <v>0</v>
          </cell>
          <cell r="AW958">
            <v>0</v>
          </cell>
          <cell r="AX958">
            <v>0</v>
          </cell>
          <cell r="AY958">
            <v>0</v>
          </cell>
          <cell r="AZ958">
            <v>0</v>
          </cell>
          <cell r="BA958">
            <v>0</v>
          </cell>
          <cell r="BB958">
            <v>0</v>
          </cell>
          <cell r="BC958">
            <v>0</v>
          </cell>
          <cell r="BD958">
            <v>0</v>
          </cell>
          <cell r="BE958">
            <v>0</v>
          </cell>
          <cell r="BF958">
            <v>0</v>
          </cell>
          <cell r="BG958">
            <v>0</v>
          </cell>
          <cell r="BH958">
            <v>0</v>
          </cell>
          <cell r="BI958">
            <v>0</v>
          </cell>
          <cell r="BJ958">
            <v>0</v>
          </cell>
          <cell r="BK958">
            <v>0</v>
          </cell>
          <cell r="BL958">
            <v>0</v>
          </cell>
          <cell r="BM958">
            <v>0</v>
          </cell>
          <cell r="BN958">
            <v>0</v>
          </cell>
          <cell r="BO958">
            <v>0</v>
          </cell>
          <cell r="BP958">
            <v>0</v>
          </cell>
          <cell r="BQ958">
            <v>0</v>
          </cell>
        </row>
        <row r="959">
          <cell r="F959" t="str">
            <v>유럽FLSPORTAGE</v>
          </cell>
          <cell r="G959" t="str">
            <v>FLSPORTAGE</v>
          </cell>
          <cell r="H959">
            <v>0</v>
          </cell>
          <cell r="I959">
            <v>0</v>
          </cell>
          <cell r="J959">
            <v>0</v>
          </cell>
          <cell r="K959">
            <v>0</v>
          </cell>
          <cell r="L959">
            <v>0</v>
          </cell>
          <cell r="M959">
            <v>0</v>
          </cell>
          <cell r="N959">
            <v>0</v>
          </cell>
          <cell r="O959">
            <v>0</v>
          </cell>
          <cell r="P959">
            <v>0</v>
          </cell>
          <cell r="Q959">
            <v>0</v>
          </cell>
          <cell r="R959">
            <v>0</v>
          </cell>
          <cell r="S959">
            <v>0</v>
          </cell>
          <cell r="T959">
            <v>0</v>
          </cell>
          <cell r="U959">
            <v>0</v>
          </cell>
          <cell r="V959">
            <v>0</v>
          </cell>
          <cell r="W959">
            <v>0</v>
          </cell>
          <cell r="X959">
            <v>0</v>
          </cell>
          <cell r="Y959">
            <v>0</v>
          </cell>
          <cell r="Z959">
            <v>0</v>
          </cell>
          <cell r="AA959">
            <v>0</v>
          </cell>
          <cell r="AB959">
            <v>0</v>
          </cell>
          <cell r="AC959">
            <v>0</v>
          </cell>
          <cell r="AD959">
            <v>0</v>
          </cell>
          <cell r="AE959">
            <v>0</v>
          </cell>
          <cell r="AF959">
            <v>0</v>
          </cell>
          <cell r="AG959">
            <v>0</v>
          </cell>
          <cell r="AH959">
            <v>0</v>
          </cell>
          <cell r="AI959">
            <v>0</v>
          </cell>
          <cell r="AJ959">
            <v>0</v>
          </cell>
          <cell r="AK959">
            <v>0</v>
          </cell>
          <cell r="AL959">
            <v>0</v>
          </cell>
          <cell r="AN959">
            <v>0</v>
          </cell>
          <cell r="AO959">
            <v>0</v>
          </cell>
          <cell r="AP959">
            <v>0</v>
          </cell>
          <cell r="AQ959">
            <v>0</v>
          </cell>
          <cell r="AR959">
            <v>0</v>
          </cell>
          <cell r="AS959">
            <v>0</v>
          </cell>
          <cell r="AT959">
            <v>0</v>
          </cell>
          <cell r="AU959">
            <v>0</v>
          </cell>
          <cell r="AV959">
            <v>0</v>
          </cell>
          <cell r="AW959">
            <v>0</v>
          </cell>
          <cell r="AX959">
            <v>0</v>
          </cell>
          <cell r="AY959">
            <v>0</v>
          </cell>
          <cell r="AZ959">
            <v>0</v>
          </cell>
          <cell r="BA959">
            <v>0</v>
          </cell>
          <cell r="BB959">
            <v>0</v>
          </cell>
          <cell r="BC959">
            <v>0</v>
          </cell>
          <cell r="BD959">
            <v>0</v>
          </cell>
          <cell r="BE959">
            <v>0</v>
          </cell>
          <cell r="BF959">
            <v>0</v>
          </cell>
          <cell r="BG959">
            <v>0</v>
          </cell>
          <cell r="BH959">
            <v>0</v>
          </cell>
          <cell r="BI959">
            <v>0</v>
          </cell>
          <cell r="BJ959">
            <v>0</v>
          </cell>
          <cell r="BK959">
            <v>0</v>
          </cell>
          <cell r="BL959">
            <v>0</v>
          </cell>
          <cell r="BM959">
            <v>0</v>
          </cell>
          <cell r="BN959">
            <v>0</v>
          </cell>
          <cell r="BO959">
            <v>0</v>
          </cell>
          <cell r="BP959">
            <v>0</v>
          </cell>
          <cell r="BQ959">
            <v>0</v>
          </cell>
        </row>
        <row r="960">
          <cell r="F960" t="str">
            <v>유럽FLSPORTAGE(KMS)</v>
          </cell>
          <cell r="G960" t="str">
            <v>FLSPORTAGE(KMS)</v>
          </cell>
          <cell r="H960">
            <v>0</v>
          </cell>
          <cell r="I960">
            <v>0</v>
          </cell>
          <cell r="J960">
            <v>0</v>
          </cell>
          <cell r="K960">
            <v>0</v>
          </cell>
          <cell r="L960">
            <v>0</v>
          </cell>
          <cell r="M960">
            <v>0</v>
          </cell>
          <cell r="N960">
            <v>0</v>
          </cell>
          <cell r="O960">
            <v>0</v>
          </cell>
          <cell r="P960">
            <v>0</v>
          </cell>
          <cell r="Q960">
            <v>0</v>
          </cell>
          <cell r="R960">
            <v>0</v>
          </cell>
          <cell r="S960">
            <v>0</v>
          </cell>
          <cell r="T960">
            <v>0</v>
          </cell>
          <cell r="U960">
            <v>0</v>
          </cell>
          <cell r="V960">
            <v>0</v>
          </cell>
          <cell r="W960">
            <v>0</v>
          </cell>
          <cell r="X960">
            <v>0</v>
          </cell>
          <cell r="Y960">
            <v>0</v>
          </cell>
          <cell r="Z960">
            <v>0</v>
          </cell>
          <cell r="AA960">
            <v>0</v>
          </cell>
          <cell r="AB960">
            <v>0</v>
          </cell>
          <cell r="AC960">
            <v>0</v>
          </cell>
          <cell r="AD960">
            <v>0</v>
          </cell>
          <cell r="AE960">
            <v>0</v>
          </cell>
          <cell r="AF960">
            <v>0</v>
          </cell>
          <cell r="AG960">
            <v>0</v>
          </cell>
          <cell r="AH960">
            <v>0</v>
          </cell>
          <cell r="AI960">
            <v>0</v>
          </cell>
          <cell r="AJ960">
            <v>0</v>
          </cell>
          <cell r="AK960">
            <v>0</v>
          </cell>
          <cell r="AL960">
            <v>0</v>
          </cell>
          <cell r="AN960">
            <v>0</v>
          </cell>
          <cell r="AO960">
            <v>0</v>
          </cell>
          <cell r="AP960">
            <v>0</v>
          </cell>
          <cell r="AQ960">
            <v>0</v>
          </cell>
          <cell r="AR960">
            <v>0</v>
          </cell>
          <cell r="AS960">
            <v>0</v>
          </cell>
          <cell r="AT960">
            <v>0</v>
          </cell>
          <cell r="AU960">
            <v>0</v>
          </cell>
          <cell r="AV960">
            <v>0</v>
          </cell>
          <cell r="AW960">
            <v>0</v>
          </cell>
          <cell r="AX960">
            <v>0</v>
          </cell>
          <cell r="AY960">
            <v>0</v>
          </cell>
          <cell r="AZ960">
            <v>0</v>
          </cell>
          <cell r="BA960">
            <v>0</v>
          </cell>
          <cell r="BB960">
            <v>0</v>
          </cell>
          <cell r="BC960">
            <v>0</v>
          </cell>
          <cell r="BD960">
            <v>0</v>
          </cell>
          <cell r="BE960">
            <v>0</v>
          </cell>
          <cell r="BF960">
            <v>0</v>
          </cell>
          <cell r="BG960">
            <v>0</v>
          </cell>
          <cell r="BH960">
            <v>0</v>
          </cell>
          <cell r="BI960">
            <v>0</v>
          </cell>
          <cell r="BJ960">
            <v>0</v>
          </cell>
          <cell r="BK960">
            <v>0</v>
          </cell>
          <cell r="BL960">
            <v>0</v>
          </cell>
          <cell r="BM960">
            <v>0</v>
          </cell>
          <cell r="BN960">
            <v>0</v>
          </cell>
          <cell r="BO960">
            <v>0</v>
          </cell>
          <cell r="BP960">
            <v>0</v>
          </cell>
          <cell r="BQ960">
            <v>0</v>
          </cell>
        </row>
        <row r="961">
          <cell r="F961" t="str">
            <v>유럽FLSORENTO</v>
          </cell>
          <cell r="G961" t="str">
            <v>FLSORENTO</v>
          </cell>
          <cell r="H961">
            <v>0</v>
          </cell>
          <cell r="I961">
            <v>0</v>
          </cell>
          <cell r="J961">
            <v>0</v>
          </cell>
          <cell r="K961">
            <v>0</v>
          </cell>
          <cell r="L961">
            <v>0</v>
          </cell>
          <cell r="M961">
            <v>0</v>
          </cell>
          <cell r="N961">
            <v>0</v>
          </cell>
          <cell r="O961">
            <v>0</v>
          </cell>
          <cell r="P961">
            <v>0</v>
          </cell>
          <cell r="Q961">
            <v>0</v>
          </cell>
          <cell r="R961">
            <v>0</v>
          </cell>
          <cell r="S961">
            <v>0</v>
          </cell>
          <cell r="T961">
            <v>0</v>
          </cell>
          <cell r="U961">
            <v>0</v>
          </cell>
          <cell r="V961">
            <v>0</v>
          </cell>
          <cell r="W961">
            <v>0</v>
          </cell>
          <cell r="X961">
            <v>0</v>
          </cell>
          <cell r="Y961">
            <v>0</v>
          </cell>
          <cell r="Z961">
            <v>0</v>
          </cell>
          <cell r="AA961">
            <v>0</v>
          </cell>
          <cell r="AB961">
            <v>0</v>
          </cell>
          <cell r="AC961">
            <v>0</v>
          </cell>
          <cell r="AD961">
            <v>0</v>
          </cell>
          <cell r="AE961">
            <v>0</v>
          </cell>
          <cell r="AF961">
            <v>0</v>
          </cell>
          <cell r="AG961">
            <v>0</v>
          </cell>
          <cell r="AH961">
            <v>0</v>
          </cell>
          <cell r="AI961">
            <v>0</v>
          </cell>
          <cell r="AJ961">
            <v>0</v>
          </cell>
          <cell r="AK961">
            <v>0</v>
          </cell>
          <cell r="AL961">
            <v>0</v>
          </cell>
          <cell r="AN961">
            <v>0</v>
          </cell>
          <cell r="AO961">
            <v>0</v>
          </cell>
          <cell r="AP961">
            <v>0</v>
          </cell>
          <cell r="AQ961">
            <v>0</v>
          </cell>
          <cell r="AR961">
            <v>0</v>
          </cell>
          <cell r="AS961">
            <v>0</v>
          </cell>
          <cell r="AT961">
            <v>0</v>
          </cell>
          <cell r="AU961">
            <v>0</v>
          </cell>
          <cell r="AV961">
            <v>0</v>
          </cell>
          <cell r="AW961">
            <v>0</v>
          </cell>
          <cell r="AX961">
            <v>0</v>
          </cell>
          <cell r="AY961">
            <v>0</v>
          </cell>
          <cell r="AZ961">
            <v>0</v>
          </cell>
          <cell r="BA961">
            <v>0</v>
          </cell>
          <cell r="BB961">
            <v>0</v>
          </cell>
          <cell r="BC961">
            <v>0</v>
          </cell>
          <cell r="BD961">
            <v>0</v>
          </cell>
          <cell r="BE961">
            <v>0</v>
          </cell>
          <cell r="BF961">
            <v>0</v>
          </cell>
          <cell r="BG961">
            <v>0</v>
          </cell>
          <cell r="BH961">
            <v>0</v>
          </cell>
          <cell r="BI961">
            <v>0</v>
          </cell>
          <cell r="BJ961">
            <v>0</v>
          </cell>
          <cell r="BK961">
            <v>0</v>
          </cell>
          <cell r="BL961">
            <v>0</v>
          </cell>
          <cell r="BM961">
            <v>0</v>
          </cell>
          <cell r="BN961">
            <v>0</v>
          </cell>
          <cell r="BO961">
            <v>0</v>
          </cell>
          <cell r="BP961">
            <v>0</v>
          </cell>
          <cell r="BQ961">
            <v>0</v>
          </cell>
        </row>
        <row r="962">
          <cell r="F962" t="str">
            <v>유럽FLHM</v>
          </cell>
          <cell r="G962" t="str">
            <v>FLHM</v>
          </cell>
          <cell r="H962">
            <v>0</v>
          </cell>
          <cell r="I962">
            <v>0</v>
          </cell>
          <cell r="J962">
            <v>0</v>
          </cell>
          <cell r="K962">
            <v>0</v>
          </cell>
          <cell r="L962">
            <v>0</v>
          </cell>
          <cell r="M962">
            <v>0</v>
          </cell>
          <cell r="N962">
            <v>0</v>
          </cell>
          <cell r="O962">
            <v>0</v>
          </cell>
          <cell r="P962">
            <v>0</v>
          </cell>
          <cell r="Q962">
            <v>0</v>
          </cell>
          <cell r="R962">
            <v>0</v>
          </cell>
          <cell r="S962">
            <v>0</v>
          </cell>
          <cell r="T962">
            <v>0</v>
          </cell>
          <cell r="U962">
            <v>0</v>
          </cell>
          <cell r="V962">
            <v>0</v>
          </cell>
          <cell r="W962">
            <v>0</v>
          </cell>
          <cell r="X962">
            <v>0</v>
          </cell>
          <cell r="Y962">
            <v>0</v>
          </cell>
          <cell r="Z962">
            <v>0</v>
          </cell>
          <cell r="AA962">
            <v>0</v>
          </cell>
          <cell r="AB962">
            <v>0</v>
          </cell>
          <cell r="AC962">
            <v>0</v>
          </cell>
          <cell r="AD962">
            <v>0</v>
          </cell>
          <cell r="AE962">
            <v>0</v>
          </cell>
          <cell r="AF962">
            <v>0</v>
          </cell>
          <cell r="AG962">
            <v>0</v>
          </cell>
          <cell r="AH962">
            <v>0</v>
          </cell>
          <cell r="AI962">
            <v>0</v>
          </cell>
          <cell r="AJ962">
            <v>0</v>
          </cell>
          <cell r="AK962">
            <v>0</v>
          </cell>
          <cell r="AL962">
            <v>0</v>
          </cell>
          <cell r="AN962">
            <v>0</v>
          </cell>
          <cell r="AO962">
            <v>0</v>
          </cell>
          <cell r="AP962">
            <v>0</v>
          </cell>
          <cell r="AQ962">
            <v>0</v>
          </cell>
          <cell r="AR962">
            <v>0</v>
          </cell>
          <cell r="AS962">
            <v>0</v>
          </cell>
          <cell r="AT962">
            <v>0</v>
          </cell>
          <cell r="AU962">
            <v>0</v>
          </cell>
          <cell r="AV962">
            <v>0</v>
          </cell>
          <cell r="AW962">
            <v>0</v>
          </cell>
          <cell r="AX962">
            <v>0</v>
          </cell>
          <cell r="AY962">
            <v>0</v>
          </cell>
          <cell r="AZ962">
            <v>0</v>
          </cell>
          <cell r="BA962">
            <v>0</v>
          </cell>
          <cell r="BB962">
            <v>0</v>
          </cell>
          <cell r="BC962">
            <v>0</v>
          </cell>
          <cell r="BD962">
            <v>0</v>
          </cell>
          <cell r="BE962">
            <v>0</v>
          </cell>
          <cell r="BF962">
            <v>0</v>
          </cell>
          <cell r="BG962">
            <v>0</v>
          </cell>
          <cell r="BH962">
            <v>0</v>
          </cell>
          <cell r="BI962">
            <v>0</v>
          </cell>
          <cell r="BJ962">
            <v>0</v>
          </cell>
          <cell r="BK962">
            <v>0</v>
          </cell>
          <cell r="BL962">
            <v>0</v>
          </cell>
          <cell r="BM962">
            <v>0</v>
          </cell>
          <cell r="BN962">
            <v>0</v>
          </cell>
          <cell r="BO962">
            <v>0</v>
          </cell>
          <cell r="BP962">
            <v>0</v>
          </cell>
          <cell r="BQ962">
            <v>0</v>
          </cell>
        </row>
        <row r="963">
          <cell r="F963" t="str">
            <v>유럽FLCARNIVAL</v>
          </cell>
          <cell r="G963" t="str">
            <v>FLCARNIVAL</v>
          </cell>
          <cell r="H963">
            <v>0</v>
          </cell>
          <cell r="I963">
            <v>0</v>
          </cell>
          <cell r="J963">
            <v>0</v>
          </cell>
          <cell r="K963">
            <v>0</v>
          </cell>
          <cell r="L963">
            <v>0</v>
          </cell>
          <cell r="M963">
            <v>0</v>
          </cell>
          <cell r="N963">
            <v>0</v>
          </cell>
          <cell r="O963">
            <v>0</v>
          </cell>
          <cell r="P963">
            <v>0</v>
          </cell>
          <cell r="Q963">
            <v>0</v>
          </cell>
          <cell r="R963">
            <v>0</v>
          </cell>
          <cell r="S963">
            <v>0</v>
          </cell>
          <cell r="T963">
            <v>0</v>
          </cell>
          <cell r="U963">
            <v>0</v>
          </cell>
          <cell r="V963">
            <v>0</v>
          </cell>
          <cell r="W963">
            <v>0</v>
          </cell>
          <cell r="X963">
            <v>0</v>
          </cell>
          <cell r="Y963">
            <v>0</v>
          </cell>
          <cell r="Z963">
            <v>0</v>
          </cell>
          <cell r="AA963">
            <v>0</v>
          </cell>
          <cell r="AB963">
            <v>0</v>
          </cell>
          <cell r="AC963">
            <v>0</v>
          </cell>
          <cell r="AD963">
            <v>0</v>
          </cell>
          <cell r="AE963">
            <v>0</v>
          </cell>
          <cell r="AF963">
            <v>0</v>
          </cell>
          <cell r="AG963">
            <v>0</v>
          </cell>
          <cell r="AH963">
            <v>0</v>
          </cell>
          <cell r="AI963">
            <v>0</v>
          </cell>
          <cell r="AJ963">
            <v>0</v>
          </cell>
          <cell r="AK963">
            <v>0</v>
          </cell>
          <cell r="AL963">
            <v>0</v>
          </cell>
          <cell r="AN963">
            <v>0</v>
          </cell>
          <cell r="AO963">
            <v>0</v>
          </cell>
          <cell r="AP963">
            <v>0</v>
          </cell>
          <cell r="AQ963">
            <v>0</v>
          </cell>
          <cell r="AR963">
            <v>0</v>
          </cell>
          <cell r="AS963">
            <v>0</v>
          </cell>
          <cell r="AT963">
            <v>0</v>
          </cell>
          <cell r="AU963">
            <v>0</v>
          </cell>
          <cell r="AV963">
            <v>0</v>
          </cell>
          <cell r="AW963">
            <v>0</v>
          </cell>
          <cell r="AX963">
            <v>0</v>
          </cell>
          <cell r="AY963">
            <v>0</v>
          </cell>
          <cell r="AZ963">
            <v>0</v>
          </cell>
          <cell r="BA963">
            <v>0</v>
          </cell>
          <cell r="BB963">
            <v>0</v>
          </cell>
          <cell r="BC963">
            <v>0</v>
          </cell>
          <cell r="BD963">
            <v>0</v>
          </cell>
          <cell r="BE963">
            <v>0</v>
          </cell>
          <cell r="BF963">
            <v>0</v>
          </cell>
          <cell r="BG963">
            <v>0</v>
          </cell>
          <cell r="BH963">
            <v>0</v>
          </cell>
          <cell r="BI963">
            <v>0</v>
          </cell>
          <cell r="BJ963">
            <v>0</v>
          </cell>
          <cell r="BK963">
            <v>0</v>
          </cell>
          <cell r="BL963">
            <v>0</v>
          </cell>
          <cell r="BM963">
            <v>0</v>
          </cell>
          <cell r="BN963">
            <v>0</v>
          </cell>
          <cell r="BO963">
            <v>0</v>
          </cell>
          <cell r="BP963">
            <v>0</v>
          </cell>
          <cell r="BQ963">
            <v>0</v>
          </cell>
        </row>
        <row r="964">
          <cell r="F964" t="str">
            <v>유럽FLVQ</v>
          </cell>
          <cell r="G964" t="str">
            <v>FLVQ</v>
          </cell>
          <cell r="H964">
            <v>0</v>
          </cell>
          <cell r="I964">
            <v>0</v>
          </cell>
          <cell r="J964">
            <v>0</v>
          </cell>
          <cell r="K964">
            <v>0</v>
          </cell>
          <cell r="L964">
            <v>0</v>
          </cell>
          <cell r="M964">
            <v>0</v>
          </cell>
          <cell r="N964">
            <v>0</v>
          </cell>
          <cell r="O964">
            <v>0</v>
          </cell>
          <cell r="P964">
            <v>0</v>
          </cell>
          <cell r="Q964">
            <v>0</v>
          </cell>
          <cell r="R964">
            <v>0</v>
          </cell>
          <cell r="S964">
            <v>0</v>
          </cell>
          <cell r="T964">
            <v>0</v>
          </cell>
          <cell r="U964">
            <v>0</v>
          </cell>
          <cell r="V964">
            <v>0</v>
          </cell>
          <cell r="W964">
            <v>0</v>
          </cell>
          <cell r="X964">
            <v>0</v>
          </cell>
          <cell r="Y964">
            <v>0</v>
          </cell>
          <cell r="Z964">
            <v>0</v>
          </cell>
          <cell r="AA964">
            <v>0</v>
          </cell>
          <cell r="AB964">
            <v>0</v>
          </cell>
          <cell r="AC964">
            <v>0</v>
          </cell>
          <cell r="AD964">
            <v>0</v>
          </cell>
          <cell r="AE964">
            <v>0</v>
          </cell>
          <cell r="AF964">
            <v>0</v>
          </cell>
          <cell r="AG964">
            <v>0</v>
          </cell>
          <cell r="AH964">
            <v>0</v>
          </cell>
          <cell r="AI964">
            <v>0</v>
          </cell>
          <cell r="AJ964">
            <v>0</v>
          </cell>
          <cell r="AK964">
            <v>0</v>
          </cell>
          <cell r="AL964">
            <v>0</v>
          </cell>
          <cell r="AN964">
            <v>0</v>
          </cell>
          <cell r="AO964">
            <v>0</v>
          </cell>
          <cell r="AP964">
            <v>0</v>
          </cell>
          <cell r="AQ964">
            <v>0</v>
          </cell>
          <cell r="AR964">
            <v>0</v>
          </cell>
          <cell r="AS964">
            <v>0</v>
          </cell>
          <cell r="AT964">
            <v>0</v>
          </cell>
          <cell r="AU964">
            <v>0</v>
          </cell>
          <cell r="AV964">
            <v>0</v>
          </cell>
          <cell r="AW964">
            <v>0</v>
          </cell>
          <cell r="AX964">
            <v>0</v>
          </cell>
          <cell r="AY964">
            <v>0</v>
          </cell>
          <cell r="AZ964">
            <v>0</v>
          </cell>
          <cell r="BA964">
            <v>0</v>
          </cell>
          <cell r="BB964">
            <v>0</v>
          </cell>
          <cell r="BC964">
            <v>0</v>
          </cell>
          <cell r="BD964">
            <v>0</v>
          </cell>
          <cell r="BE964">
            <v>0</v>
          </cell>
          <cell r="BF964">
            <v>0</v>
          </cell>
          <cell r="BG964">
            <v>0</v>
          </cell>
          <cell r="BH964">
            <v>0</v>
          </cell>
          <cell r="BI964">
            <v>0</v>
          </cell>
          <cell r="BJ964">
            <v>0</v>
          </cell>
          <cell r="BK964">
            <v>0</v>
          </cell>
          <cell r="BL964">
            <v>0</v>
          </cell>
          <cell r="BM964">
            <v>0</v>
          </cell>
          <cell r="BN964">
            <v>0</v>
          </cell>
          <cell r="BO964">
            <v>0</v>
          </cell>
          <cell r="BP964">
            <v>0</v>
          </cell>
          <cell r="BQ964">
            <v>0</v>
          </cell>
        </row>
        <row r="965">
          <cell r="F965" t="str">
            <v>유럽FLK2700</v>
          </cell>
          <cell r="G965" t="str">
            <v>FLK2700</v>
          </cell>
          <cell r="H965">
            <v>0</v>
          </cell>
          <cell r="I965">
            <v>0</v>
          </cell>
          <cell r="J965">
            <v>0</v>
          </cell>
          <cell r="K965">
            <v>0</v>
          </cell>
          <cell r="L965">
            <v>0</v>
          </cell>
          <cell r="M965">
            <v>0</v>
          </cell>
          <cell r="N965">
            <v>0</v>
          </cell>
          <cell r="O965">
            <v>0</v>
          </cell>
          <cell r="P965">
            <v>0</v>
          </cell>
          <cell r="Q965">
            <v>0</v>
          </cell>
          <cell r="R965">
            <v>0</v>
          </cell>
          <cell r="S965">
            <v>0</v>
          </cell>
          <cell r="T965">
            <v>0</v>
          </cell>
          <cell r="U965">
            <v>0</v>
          </cell>
          <cell r="V965">
            <v>0</v>
          </cell>
          <cell r="W965">
            <v>0</v>
          </cell>
          <cell r="X965">
            <v>0</v>
          </cell>
          <cell r="Y965">
            <v>0</v>
          </cell>
          <cell r="Z965">
            <v>0</v>
          </cell>
          <cell r="AA965">
            <v>0</v>
          </cell>
          <cell r="AB965">
            <v>0</v>
          </cell>
          <cell r="AC965">
            <v>0</v>
          </cell>
          <cell r="AD965">
            <v>0</v>
          </cell>
          <cell r="AE965">
            <v>0</v>
          </cell>
          <cell r="AF965">
            <v>0</v>
          </cell>
          <cell r="AG965">
            <v>0</v>
          </cell>
          <cell r="AH965">
            <v>0</v>
          </cell>
          <cell r="AI965">
            <v>0</v>
          </cell>
          <cell r="AJ965">
            <v>0</v>
          </cell>
          <cell r="AK965">
            <v>0</v>
          </cell>
          <cell r="AL965">
            <v>0</v>
          </cell>
          <cell r="AN965">
            <v>0</v>
          </cell>
          <cell r="AO965">
            <v>0</v>
          </cell>
          <cell r="AP965">
            <v>0</v>
          </cell>
          <cell r="AQ965">
            <v>0</v>
          </cell>
          <cell r="AR965">
            <v>0</v>
          </cell>
          <cell r="AS965">
            <v>0</v>
          </cell>
          <cell r="AT965">
            <v>0</v>
          </cell>
          <cell r="AU965">
            <v>0</v>
          </cell>
          <cell r="AV965">
            <v>0</v>
          </cell>
          <cell r="AW965">
            <v>0</v>
          </cell>
          <cell r="AX965">
            <v>0</v>
          </cell>
          <cell r="AY965">
            <v>0</v>
          </cell>
          <cell r="AZ965">
            <v>0</v>
          </cell>
          <cell r="BA965">
            <v>0</v>
          </cell>
          <cell r="BB965">
            <v>0</v>
          </cell>
          <cell r="BC965">
            <v>0</v>
          </cell>
          <cell r="BD965">
            <v>0</v>
          </cell>
          <cell r="BE965">
            <v>0</v>
          </cell>
          <cell r="BF965">
            <v>0</v>
          </cell>
          <cell r="BG965">
            <v>0</v>
          </cell>
          <cell r="BH965">
            <v>0</v>
          </cell>
          <cell r="BI965">
            <v>0</v>
          </cell>
          <cell r="BJ965">
            <v>0</v>
          </cell>
          <cell r="BK965">
            <v>0</v>
          </cell>
          <cell r="BL965">
            <v>0</v>
          </cell>
          <cell r="BM965">
            <v>0</v>
          </cell>
          <cell r="BN965">
            <v>0</v>
          </cell>
          <cell r="BO965">
            <v>0</v>
          </cell>
          <cell r="BP965">
            <v>0</v>
          </cell>
          <cell r="BQ965">
            <v>0</v>
          </cell>
        </row>
        <row r="966">
          <cell r="F966" t="str">
            <v>유럽TOTPICANTO</v>
          </cell>
          <cell r="G966" t="str">
            <v>TOTPICANTO</v>
          </cell>
          <cell r="H966">
            <v>2027</v>
          </cell>
          <cell r="I966">
            <v>19623.88790911559</v>
          </cell>
          <cell r="J966">
            <v>399.99940499999997</v>
          </cell>
          <cell r="K966">
            <v>20023.887314115585</v>
          </cell>
          <cell r="L966">
            <v>15657.330208996475</v>
          </cell>
          <cell r="M966">
            <v>1208.7001212926996</v>
          </cell>
          <cell r="N966">
            <v>23.678406586944831</v>
          </cell>
          <cell r="O966">
            <v>0</v>
          </cell>
          <cell r="P966">
            <v>16889.70873687612</v>
          </cell>
          <cell r="Q966">
            <v>1687.8782110296781</v>
          </cell>
          <cell r="R966">
            <v>798.24073842358473</v>
          </cell>
          <cell r="S966">
            <v>190.36351629529759</v>
          </cell>
          <cell r="T966">
            <v>19566.191202624679</v>
          </cell>
          <cell r="U966">
            <v>457.69611149090588</v>
          </cell>
          <cell r="V966">
            <v>2202.6759482005737</v>
          </cell>
          <cell r="W966">
            <v>151.42660001516867</v>
          </cell>
          <cell r="X966">
            <v>0</v>
          </cell>
          <cell r="Y966">
            <v>2354.102548215742</v>
          </cell>
          <cell r="Z966">
            <v>-1896.4064367248363</v>
          </cell>
          <cell r="AA966">
            <v>1777.1374551991862</v>
          </cell>
          <cell r="AB966">
            <v>406.21320632336972</v>
          </cell>
          <cell r="AC966">
            <v>400.08962172393177</v>
          </cell>
          <cell r="AD966">
            <v>399.56859196637089</v>
          </cell>
          <cell r="AE966">
            <v>551.40015997033686</v>
          </cell>
          <cell r="AF966">
            <v>3534.4090351831951</v>
          </cell>
          <cell r="AG966">
            <v>-5430.8154719080303</v>
          </cell>
          <cell r="AH966">
            <v>0</v>
          </cell>
          <cell r="AI966">
            <v>0</v>
          </cell>
          <cell r="AJ966">
            <v>-5430.8154719080303</v>
          </cell>
          <cell r="AK966">
            <v>307.51118659127462</v>
          </cell>
          <cell r="AL966">
            <v>-5123.3042853167553</v>
          </cell>
          <cell r="AN966">
            <v>9681.2471184586029</v>
          </cell>
          <cell r="AO966">
            <v>197.33567094227922</v>
          </cell>
          <cell r="AP966">
            <v>9878.5827894008798</v>
          </cell>
          <cell r="AQ966">
            <v>7724.3858949168598</v>
          </cell>
          <cell r="AR966">
            <v>596.30001050453848</v>
          </cell>
          <cell r="AS966">
            <v>11.681503002932821</v>
          </cell>
          <cell r="AT966">
            <v>0</v>
          </cell>
          <cell r="AU966">
            <v>8332.3674084243321</v>
          </cell>
          <cell r="AV966">
            <v>832.69768674379782</v>
          </cell>
          <cell r="AW966">
            <v>393.80401500916855</v>
          </cell>
          <cell r="AX966">
            <v>93.913920224616476</v>
          </cell>
          <cell r="AY966">
            <v>9652.7830304019135</v>
          </cell>
          <cell r="AZ966">
            <v>225.79975899896689</v>
          </cell>
          <cell r="BA966">
            <v>1086.6679566850387</v>
          </cell>
          <cell r="BB966">
            <v>74.704785404621944</v>
          </cell>
          <cell r="BC966">
            <v>0</v>
          </cell>
          <cell r="BD966">
            <v>1161.3727420896607</v>
          </cell>
          <cell r="BE966">
            <v>-935.57298309069381</v>
          </cell>
          <cell r="BF966">
            <v>876.73283433605627</v>
          </cell>
          <cell r="BG966">
            <v>200.40118713535753</v>
          </cell>
          <cell r="BH966">
            <v>197.38017845285239</v>
          </cell>
          <cell r="BI966">
            <v>197.12313367852536</v>
          </cell>
          <cell r="BJ966">
            <v>272.02770595477892</v>
          </cell>
          <cell r="BK966">
            <v>1743.6650395575703</v>
          </cell>
          <cell r="BL966">
            <v>-2679.2380226482637</v>
          </cell>
          <cell r="BM966">
            <v>0</v>
          </cell>
          <cell r="BN966">
            <v>0</v>
          </cell>
          <cell r="BO966">
            <v>-2679.2380226482637</v>
          </cell>
          <cell r="BP966">
            <v>151.70754148558197</v>
          </cell>
          <cell r="BQ966">
            <v>-2527.5304811626811</v>
          </cell>
        </row>
        <row r="967">
          <cell r="F967" t="str">
            <v>유럽TOTPRIDE</v>
          </cell>
          <cell r="G967" t="str">
            <v>TOTPRIDE</v>
          </cell>
          <cell r="H967">
            <v>1360</v>
          </cell>
          <cell r="I967">
            <v>17426.462352800965</v>
          </cell>
          <cell r="J967">
            <v>294.99682999999999</v>
          </cell>
          <cell r="K967">
            <v>17721.459182800965</v>
          </cell>
          <cell r="L967">
            <v>13413.179525454789</v>
          </cell>
          <cell r="M967">
            <v>1056.3666165692534</v>
          </cell>
          <cell r="N967">
            <v>17.509951248117755</v>
          </cell>
          <cell r="O967">
            <v>0</v>
          </cell>
          <cell r="P967">
            <v>14487.056093272156</v>
          </cell>
          <cell r="Q967">
            <v>1350.4247583202846</v>
          </cell>
          <cell r="R967">
            <v>702.68138553819801</v>
          </cell>
          <cell r="S967">
            <v>132.91766864541157</v>
          </cell>
          <cell r="T967">
            <v>16673.079905776056</v>
          </cell>
          <cell r="U967">
            <v>1048.3792770249156</v>
          </cell>
          <cell r="V967">
            <v>1427.6946656071514</v>
          </cell>
          <cell r="W967">
            <v>112.06203901095095</v>
          </cell>
          <cell r="X967">
            <v>0</v>
          </cell>
          <cell r="Y967">
            <v>1539.7567046181023</v>
          </cell>
          <cell r="Z967">
            <v>-491.37742759318667</v>
          </cell>
          <cell r="AA967">
            <v>1397.6004721109464</v>
          </cell>
          <cell r="AB967">
            <v>318.10949843417217</v>
          </cell>
          <cell r="AC967">
            <v>318.84919385777425</v>
          </cell>
          <cell r="AD967">
            <v>329.58537435465496</v>
          </cell>
          <cell r="AE967">
            <v>431.28995579100268</v>
          </cell>
          <cell r="AF967">
            <v>2795.4344945485514</v>
          </cell>
          <cell r="AG967">
            <v>-3286.8119221417373</v>
          </cell>
          <cell r="AH967">
            <v>0</v>
          </cell>
          <cell r="AI967">
            <v>0</v>
          </cell>
          <cell r="AJ967">
            <v>-3286.8119221417373</v>
          </cell>
          <cell r="AK967">
            <v>197.49558362701939</v>
          </cell>
          <cell r="AL967">
            <v>-3089.3163385147182</v>
          </cell>
          <cell r="AN967">
            <v>12813.575259412473</v>
          </cell>
          <cell r="AO967">
            <v>216.90943382352938</v>
          </cell>
          <cell r="AP967">
            <v>13030.484693236003</v>
          </cell>
          <cell r="AQ967">
            <v>9862.6320040108749</v>
          </cell>
          <cell r="AR967">
            <v>776.74015924209812</v>
          </cell>
          <cell r="AS967">
            <v>12.874964153027761</v>
          </cell>
          <cell r="AT967">
            <v>0</v>
          </cell>
          <cell r="AU967">
            <v>10652.247127405997</v>
          </cell>
          <cell r="AV967">
            <v>992.95938111785631</v>
          </cell>
          <cell r="AW967">
            <v>516.67748936632211</v>
          </cell>
          <cell r="AX967">
            <v>97.733579886332038</v>
          </cell>
          <cell r="AY967">
            <v>12259.617577776511</v>
          </cell>
          <cell r="AZ967">
            <v>770.86711545949686</v>
          </cell>
          <cell r="BA967">
            <v>1049.775489417023</v>
          </cell>
          <cell r="BB967">
            <v>82.398558096287459</v>
          </cell>
          <cell r="BC967">
            <v>0</v>
          </cell>
          <cell r="BD967">
            <v>1132.1740475133104</v>
          </cell>
          <cell r="BE967">
            <v>-361.30693205381368</v>
          </cell>
          <cell r="BF967">
            <v>1027.6474059639311</v>
          </cell>
          <cell r="BG967">
            <v>233.90404296630308</v>
          </cell>
          <cell r="BH967">
            <v>234.44793666012811</v>
          </cell>
          <cell r="BI967">
            <v>242.34218702548156</v>
          </cell>
          <cell r="BJ967">
            <v>317.1249674933843</v>
          </cell>
          <cell r="BK967">
            <v>2055.4665401092288</v>
          </cell>
          <cell r="BL967">
            <v>-2416.7734721630422</v>
          </cell>
          <cell r="BM967">
            <v>0</v>
          </cell>
          <cell r="BN967">
            <v>0</v>
          </cell>
          <cell r="BO967">
            <v>-2416.7734721630422</v>
          </cell>
          <cell r="BP967">
            <v>145.21734090222014</v>
          </cell>
          <cell r="BQ967">
            <v>-2271.556131260822</v>
          </cell>
        </row>
        <row r="968">
          <cell r="F968" t="str">
            <v>유럽TOTCERATO</v>
          </cell>
          <cell r="G968" t="str">
            <v>TOTCERATO</v>
          </cell>
          <cell r="H968">
            <v>275</v>
          </cell>
          <cell r="I968">
            <v>4219.1789059374087</v>
          </cell>
          <cell r="J968">
            <v>6.6795299999999997</v>
          </cell>
          <cell r="K968">
            <v>4225.8584359374099</v>
          </cell>
          <cell r="L968">
            <v>3209.5599677693617</v>
          </cell>
          <cell r="M968">
            <v>226.31124531909512</v>
          </cell>
          <cell r="N968">
            <v>3.6989341200491634</v>
          </cell>
          <cell r="O968">
            <v>0</v>
          </cell>
          <cell r="P968">
            <v>3439.5701472085057</v>
          </cell>
          <cell r="Q968">
            <v>343.38206187283367</v>
          </cell>
          <cell r="R968">
            <v>133.00654328655753</v>
          </cell>
          <cell r="S968">
            <v>21.995660976661302</v>
          </cell>
          <cell r="T968">
            <v>3937.9544133445593</v>
          </cell>
          <cell r="U968">
            <v>287.90402259285059</v>
          </cell>
          <cell r="V968">
            <v>1106.4288887060227</v>
          </cell>
          <cell r="W968">
            <v>23.676077212430304</v>
          </cell>
          <cell r="X968">
            <v>0</v>
          </cell>
          <cell r="Y968">
            <v>1130.104965918453</v>
          </cell>
          <cell r="Z968">
            <v>-842.20094332560245</v>
          </cell>
          <cell r="AA968">
            <v>266.10212847609205</v>
          </cell>
          <cell r="AB968">
            <v>88.078400233932001</v>
          </cell>
          <cell r="AC968">
            <v>77.447842581198572</v>
          </cell>
          <cell r="AD968">
            <v>63.877470740603925</v>
          </cell>
          <cell r="AE968">
            <v>143.39843711353512</v>
          </cell>
          <cell r="AF968">
            <v>638.90427914536156</v>
          </cell>
          <cell r="AG968">
            <v>-1481.1052224709642</v>
          </cell>
          <cell r="AH968">
            <v>0</v>
          </cell>
          <cell r="AI968">
            <v>0</v>
          </cell>
          <cell r="AJ968">
            <v>-1481.1052224709642</v>
          </cell>
          <cell r="AK968">
            <v>101.24856660010045</v>
          </cell>
          <cell r="AL968">
            <v>-1379.8566558708637</v>
          </cell>
          <cell r="AN968">
            <v>15342.468748863304</v>
          </cell>
          <cell r="AO968">
            <v>24.289200000000001</v>
          </cell>
          <cell r="AP968">
            <v>15366.757948863309</v>
          </cell>
          <cell r="AQ968">
            <v>11671.127155524951</v>
          </cell>
          <cell r="AR968">
            <v>822.94998297852771</v>
          </cell>
          <cell r="AS968">
            <v>13.450669527451502</v>
          </cell>
          <cell r="AT968">
            <v>0</v>
          </cell>
          <cell r="AU968">
            <v>12507.527808030929</v>
          </cell>
          <cell r="AV968">
            <v>1248.6620431739407</v>
          </cell>
          <cell r="AW968">
            <v>483.66015740566377</v>
          </cell>
          <cell r="AX968">
            <v>79.984221733313817</v>
          </cell>
          <cell r="AY968">
            <v>14319.834230343853</v>
          </cell>
          <cell r="AZ968">
            <v>1046.9237185194565</v>
          </cell>
          <cell r="BA968">
            <v>4023.3777771128098</v>
          </cell>
          <cell r="BB968">
            <v>86.094826227019297</v>
          </cell>
          <cell r="BC968">
            <v>0</v>
          </cell>
          <cell r="BD968">
            <v>4109.4726033398292</v>
          </cell>
          <cell r="BE968">
            <v>-3062.5488848203727</v>
          </cell>
          <cell r="BF968">
            <v>967.64410354942561</v>
          </cell>
          <cell r="BG968">
            <v>320.28509175975273</v>
          </cell>
          <cell r="BH968">
            <v>281.62851847708572</v>
          </cell>
          <cell r="BI968">
            <v>232.28171178401428</v>
          </cell>
          <cell r="BJ968">
            <v>521.44886223103686</v>
          </cell>
          <cell r="BK968">
            <v>2323.2882878013147</v>
          </cell>
          <cell r="BL968">
            <v>-5385.8371726216883</v>
          </cell>
          <cell r="BM968">
            <v>0</v>
          </cell>
          <cell r="BN968">
            <v>0</v>
          </cell>
          <cell r="BO968">
            <v>-5385.8371726216883</v>
          </cell>
          <cell r="BP968">
            <v>368.17660581854705</v>
          </cell>
          <cell r="BQ968">
            <v>-5017.6605668031407</v>
          </cell>
        </row>
        <row r="969">
          <cell r="F969" t="str">
            <v>유럽TOTED</v>
          </cell>
          <cell r="G969" t="str">
            <v>TOTED</v>
          </cell>
          <cell r="H969">
            <v>3263</v>
          </cell>
          <cell r="I969">
            <v>54115.592540805388</v>
          </cell>
          <cell r="J969">
            <v>489.03155249999998</v>
          </cell>
          <cell r="K969">
            <v>54604.624093305385</v>
          </cell>
          <cell r="L969">
            <v>42112.180414369395</v>
          </cell>
          <cell r="M969">
            <v>1960.9115927635005</v>
          </cell>
          <cell r="N969">
            <v>49.57161825697019</v>
          </cell>
          <cell r="O969">
            <v>0</v>
          </cell>
          <cell r="P969">
            <v>44122.663625389876</v>
          </cell>
          <cell r="Q969">
            <v>0</v>
          </cell>
          <cell r="R969">
            <v>1118.61500460909</v>
          </cell>
          <cell r="S969">
            <v>313.98178057693883</v>
          </cell>
          <cell r="T969">
            <v>45555.260410575902</v>
          </cell>
          <cell r="U969">
            <v>9049.3636827294886</v>
          </cell>
          <cell r="V969">
            <v>2860.8689708579736</v>
          </cell>
          <cell r="W969">
            <v>434.91806381353513</v>
          </cell>
          <cell r="X969">
            <v>0</v>
          </cell>
          <cell r="Y969">
            <v>3295.7870346715081</v>
          </cell>
          <cell r="Z969">
            <v>5753.5766480579796</v>
          </cell>
          <cell r="AA969">
            <v>3727.2041119345049</v>
          </cell>
          <cell r="AB969">
            <v>960.05649547142036</v>
          </cell>
          <cell r="AC969">
            <v>1019.9917396505409</v>
          </cell>
          <cell r="AD969">
            <v>905.39845644470302</v>
          </cell>
          <cell r="AE969">
            <v>929.49276260711986</v>
          </cell>
          <cell r="AF969">
            <v>7542.1435661082887</v>
          </cell>
          <cell r="AG969">
            <v>-1788.5669180503096</v>
          </cell>
          <cell r="AH969">
            <v>0</v>
          </cell>
          <cell r="AI969">
            <v>0</v>
          </cell>
          <cell r="AJ969">
            <v>-1788.5669180503096</v>
          </cell>
          <cell r="AK969">
            <v>1263.4822825393651</v>
          </cell>
          <cell r="AL969">
            <v>-525.08463551094451</v>
          </cell>
          <cell r="AN969">
            <v>16584.613098622551</v>
          </cell>
          <cell r="AO969">
            <v>149.87175988354272</v>
          </cell>
          <cell r="AP969">
            <v>16734.484858506094</v>
          </cell>
          <cell r="AQ969">
            <v>12905.970093279006</v>
          </cell>
          <cell r="AR969">
            <v>600.95359876294845</v>
          </cell>
          <cell r="AS969">
            <v>15.192037467658656</v>
          </cell>
          <cell r="AT969">
            <v>0</v>
          </cell>
          <cell r="AU969">
            <v>13522.115729509615</v>
          </cell>
          <cell r="AV969">
            <v>0</v>
          </cell>
          <cell r="AW969">
            <v>342.8179603460282</v>
          </cell>
          <cell r="AX969">
            <v>96.224879122567827</v>
          </cell>
          <cell r="AY969">
            <v>13961.158568978211</v>
          </cell>
          <cell r="AZ969">
            <v>2773.3262895278849</v>
          </cell>
          <cell r="BA969">
            <v>876.76033431136182</v>
          </cell>
          <cell r="BB969">
            <v>133.28779154567428</v>
          </cell>
          <cell r="BC969">
            <v>0</v>
          </cell>
          <cell r="BD969">
            <v>1010.048125857036</v>
          </cell>
          <cell r="BE969">
            <v>1763.2781636708487</v>
          </cell>
          <cell r="BF969">
            <v>1142.2629825113409</v>
          </cell>
          <cell r="BG969">
            <v>294.22509821373592</v>
          </cell>
          <cell r="BH969">
            <v>312.59323924319364</v>
          </cell>
          <cell r="BI969">
            <v>277.4742434706414</v>
          </cell>
          <cell r="BJ969">
            <v>284.85833975087957</v>
          </cell>
          <cell r="BK969">
            <v>2311.4139031897912</v>
          </cell>
          <cell r="BL969">
            <v>-548.13573951894261</v>
          </cell>
          <cell r="BM969">
            <v>0</v>
          </cell>
          <cell r="BN969">
            <v>0</v>
          </cell>
          <cell r="BO969">
            <v>-548.13573951894261</v>
          </cell>
          <cell r="BP969">
            <v>387.21491956462307</v>
          </cell>
          <cell r="BQ969">
            <v>-160.92081995431951</v>
          </cell>
        </row>
        <row r="970">
          <cell r="F970" t="str">
            <v>유럽TOTOPTIMA</v>
          </cell>
          <cell r="G970" t="str">
            <v>TOTOPTIMA</v>
          </cell>
          <cell r="H970">
            <v>2</v>
          </cell>
          <cell r="I970">
            <v>47.174125000000004</v>
          </cell>
          <cell r="J970">
            <v>0</v>
          </cell>
          <cell r="K970">
            <v>47.174125000000004</v>
          </cell>
          <cell r="L970">
            <v>30.723749999999999</v>
          </cell>
          <cell r="M970">
            <v>1.88</v>
          </cell>
          <cell r="N970">
            <v>3.7180659999999997E-2</v>
          </cell>
          <cell r="O970">
            <v>0</v>
          </cell>
          <cell r="P970">
            <v>32.640930659999995</v>
          </cell>
          <cell r="Q970">
            <v>3.2603750000000002</v>
          </cell>
          <cell r="R970">
            <v>2.0512699999999962</v>
          </cell>
          <cell r="S970">
            <v>0</v>
          </cell>
          <cell r="T970">
            <v>37.952575659999994</v>
          </cell>
          <cell r="U970">
            <v>9.2215493400000099</v>
          </cell>
          <cell r="V970">
            <v>22.536625000000001</v>
          </cell>
          <cell r="W970">
            <v>1.3892660537627834E-2</v>
          </cell>
          <cell r="X970">
            <v>0</v>
          </cell>
          <cell r="Y970">
            <v>22.550517660537629</v>
          </cell>
          <cell r="Z970">
            <v>-13.328968320537619</v>
          </cell>
          <cell r="AA970">
            <v>1.2669398796352342</v>
          </cell>
          <cell r="AB970">
            <v>1.1392336377954335</v>
          </cell>
          <cell r="AC970">
            <v>0.95769491160638254</v>
          </cell>
          <cell r="AD970">
            <v>0.72417541493349069</v>
          </cell>
          <cell r="AE970">
            <v>1.8776828291412129</v>
          </cell>
          <cell r="AF970">
            <v>5.9657266731117531</v>
          </cell>
          <cell r="AG970">
            <v>-19.294694993649372</v>
          </cell>
          <cell r="AH970">
            <v>0</v>
          </cell>
          <cell r="AI970">
            <v>0</v>
          </cell>
          <cell r="AJ970">
            <v>-19.294694993649372</v>
          </cell>
          <cell r="AK970">
            <v>0.76096586759554941</v>
          </cell>
          <cell r="AL970">
            <v>-18.533729126053824</v>
          </cell>
          <cell r="AN970">
            <v>23587.0625</v>
          </cell>
          <cell r="AO970">
            <v>0</v>
          </cell>
          <cell r="AP970">
            <v>23587.0625</v>
          </cell>
          <cell r="AQ970">
            <v>15361.875</v>
          </cell>
          <cell r="AR970">
            <v>940</v>
          </cell>
          <cell r="AS970">
            <v>18.590329999999998</v>
          </cell>
          <cell r="AT970">
            <v>0</v>
          </cell>
          <cell r="AU970">
            <v>16320.465329999997</v>
          </cell>
          <cell r="AV970">
            <v>1630.1875000000002</v>
          </cell>
          <cell r="AW970">
            <v>1025.6349999999982</v>
          </cell>
          <cell r="AX970">
            <v>0</v>
          </cell>
          <cell r="AY970">
            <v>18976.287829999997</v>
          </cell>
          <cell r="AZ970">
            <v>4610.7746700000052</v>
          </cell>
          <cell r="BA970">
            <v>11268.3125</v>
          </cell>
          <cell r="BB970">
            <v>6.9463302688139166</v>
          </cell>
          <cell r="BC970">
            <v>0</v>
          </cell>
          <cell r="BD970">
            <v>11275.258830268815</v>
          </cell>
          <cell r="BE970">
            <v>-6664.4841602688093</v>
          </cell>
          <cell r="BF970">
            <v>633.46993981761716</v>
          </cell>
          <cell r="BG970">
            <v>569.61681889771671</v>
          </cell>
          <cell r="BH970">
            <v>478.84745580319128</v>
          </cell>
          <cell r="BI970">
            <v>362.08770746674537</v>
          </cell>
          <cell r="BJ970">
            <v>938.84141457060639</v>
          </cell>
          <cell r="BK970">
            <v>2982.8633365558767</v>
          </cell>
          <cell r="BL970">
            <v>-9647.3474968246865</v>
          </cell>
          <cell r="BM970">
            <v>0</v>
          </cell>
          <cell r="BN970">
            <v>0</v>
          </cell>
          <cell r="BO970">
            <v>-9647.3474968246865</v>
          </cell>
          <cell r="BP970">
            <v>380.48293379777471</v>
          </cell>
          <cell r="BQ970">
            <v>-9266.8645630269129</v>
          </cell>
        </row>
        <row r="971">
          <cell r="F971" t="str">
            <v>유럽TOTLOTZE</v>
          </cell>
          <cell r="G971" t="str">
            <v>TOTLOTZE</v>
          </cell>
          <cell r="H971">
            <v>112</v>
          </cell>
          <cell r="I971">
            <v>2491.35459377404</v>
          </cell>
          <cell r="J971">
            <v>25.521070000000002</v>
          </cell>
          <cell r="K971">
            <v>2516.8756637740398</v>
          </cell>
          <cell r="L971">
            <v>1729.3115307352577</v>
          </cell>
          <cell r="M971">
            <v>101.78702045246354</v>
          </cell>
          <cell r="N971">
            <v>2.4079210634184682</v>
          </cell>
          <cell r="O971">
            <v>0</v>
          </cell>
          <cell r="P971">
            <v>1833.5064722511397</v>
          </cell>
          <cell r="Q971">
            <v>183.15623523380771</v>
          </cell>
          <cell r="R971">
            <v>90.302073969307486</v>
          </cell>
          <cell r="S971">
            <v>10.826959416984465</v>
          </cell>
          <cell r="T971">
            <v>2117.7917408712397</v>
          </cell>
          <cell r="U971">
            <v>399.08392290279983</v>
          </cell>
          <cell r="V971">
            <v>400.46934536656318</v>
          </cell>
          <cell r="W971">
            <v>16.873614390097018</v>
          </cell>
          <cell r="X971">
            <v>0</v>
          </cell>
          <cell r="Y971">
            <v>417.34295975666026</v>
          </cell>
          <cell r="Z971">
            <v>-18.259036853860415</v>
          </cell>
          <cell r="AA971">
            <v>223.22204204656114</v>
          </cell>
          <cell r="AB971">
            <v>51.342628479833401</v>
          </cell>
          <cell r="AC971">
            <v>48.039629086020632</v>
          </cell>
          <cell r="AD971">
            <v>47.994771971010692</v>
          </cell>
          <cell r="AE971">
            <v>66.555307716774763</v>
          </cell>
          <cell r="AF971">
            <v>437.15437930020056</v>
          </cell>
          <cell r="AG971">
            <v>-455.41341615406105</v>
          </cell>
          <cell r="AH971">
            <v>0</v>
          </cell>
          <cell r="AI971">
            <v>0</v>
          </cell>
          <cell r="AJ971">
            <v>-455.41341615406105</v>
          </cell>
          <cell r="AK971">
            <v>40.214022382534274</v>
          </cell>
          <cell r="AL971">
            <v>-415.19939377152679</v>
          </cell>
          <cell r="AN971">
            <v>22244.237444411072</v>
          </cell>
          <cell r="AO971">
            <v>227.86669642857143</v>
          </cell>
          <cell r="AP971">
            <v>22472.104140839641</v>
          </cell>
          <cell r="AQ971">
            <v>15440.281524421946</v>
          </cell>
          <cell r="AR971">
            <v>908.81268261128162</v>
          </cell>
          <cell r="AS971">
            <v>21.499295209093468</v>
          </cell>
          <cell r="AT971">
            <v>0</v>
          </cell>
          <cell r="AU971">
            <v>16370.593502242318</v>
          </cell>
          <cell r="AV971">
            <v>1635.3235288732831</v>
          </cell>
          <cell r="AW971">
            <v>806.26851758310261</v>
          </cell>
          <cell r="AX971">
            <v>96.669280508789868</v>
          </cell>
          <cell r="AY971">
            <v>18908.854829207496</v>
          </cell>
          <cell r="AZ971">
            <v>3563.2493116321411</v>
          </cell>
          <cell r="BA971">
            <v>3575.6191550586</v>
          </cell>
          <cell r="BB971">
            <v>150.65727134015194</v>
          </cell>
          <cell r="BC971">
            <v>0</v>
          </cell>
          <cell r="BD971">
            <v>3726.2764263987524</v>
          </cell>
          <cell r="BE971">
            <v>-163.02711476661085</v>
          </cell>
          <cell r="BF971">
            <v>1993.0539468442958</v>
          </cell>
          <cell r="BG971">
            <v>458.4163257127982</v>
          </cell>
          <cell r="BH971">
            <v>428.92525969661278</v>
          </cell>
          <cell r="BI971">
            <v>428.52474974116689</v>
          </cell>
          <cell r="BJ971">
            <v>594.24381889977462</v>
          </cell>
          <cell r="BK971">
            <v>3903.1641008946481</v>
          </cell>
          <cell r="BL971">
            <v>-4066.1912156612593</v>
          </cell>
          <cell r="BM971">
            <v>0</v>
          </cell>
          <cell r="BN971">
            <v>0</v>
          </cell>
          <cell r="BO971">
            <v>-4066.1912156612593</v>
          </cell>
          <cell r="BP971">
            <v>359.05377127262744</v>
          </cell>
          <cell r="BQ971">
            <v>-3707.137444388632</v>
          </cell>
        </row>
        <row r="972">
          <cell r="F972" t="str">
            <v>유럽TOTOPIRUS</v>
          </cell>
          <cell r="G972" t="str">
            <v>TOTOPIRUS</v>
          </cell>
          <cell r="H972">
            <v>29</v>
          </cell>
          <cell r="I972">
            <v>856.04474162993597</v>
          </cell>
          <cell r="J972">
            <v>0.23808750000000001</v>
          </cell>
          <cell r="K972">
            <v>856.28282912993598</v>
          </cell>
          <cell r="L972">
            <v>639.60590889235993</v>
          </cell>
          <cell r="M972">
            <v>29.66050048264</v>
          </cell>
          <cell r="N972">
            <v>0.70733690625000001</v>
          </cell>
          <cell r="O972">
            <v>0</v>
          </cell>
          <cell r="P972">
            <v>669.97374628124987</v>
          </cell>
          <cell r="Q972">
            <v>66.624250000000004</v>
          </cell>
          <cell r="R972">
            <v>15.625102791030521</v>
          </cell>
          <cell r="S972">
            <v>2.4383924856093557</v>
          </cell>
          <cell r="T972">
            <v>754.6614915578898</v>
          </cell>
          <cell r="U972">
            <v>101.62133757204607</v>
          </cell>
          <cell r="V972">
            <v>158.65697125000003</v>
          </cell>
          <cell r="W972">
            <v>2.8644984383520926</v>
          </cell>
          <cell r="X972">
            <v>0</v>
          </cell>
          <cell r="Y972">
            <v>161.52146968835208</v>
          </cell>
          <cell r="Z972">
            <v>-59.900132116306033</v>
          </cell>
          <cell r="AA972">
            <v>52.449219904858808</v>
          </cell>
          <cell r="AB972">
            <v>15.201045606963268</v>
          </cell>
          <cell r="AC972">
            <v>14.843269270974185</v>
          </cell>
          <cell r="AD972">
            <v>12.929940431119315</v>
          </cell>
          <cell r="AE972">
            <v>26.597961785624083</v>
          </cell>
          <cell r="AF972">
            <v>122.02143699953965</v>
          </cell>
          <cell r="AG972">
            <v>-181.92156911584567</v>
          </cell>
          <cell r="AH972">
            <v>0</v>
          </cell>
          <cell r="AI972">
            <v>0</v>
          </cell>
          <cell r="AJ972">
            <v>-181.92156911584567</v>
          </cell>
          <cell r="AK972">
            <v>15.290050625582108</v>
          </cell>
          <cell r="AL972">
            <v>-166.63151849026357</v>
          </cell>
          <cell r="AN972">
            <v>29518.784194135722</v>
          </cell>
          <cell r="AO972">
            <v>8.209913793103448</v>
          </cell>
          <cell r="AP972">
            <v>29526.994107928826</v>
          </cell>
          <cell r="AQ972">
            <v>22055.376168702067</v>
          </cell>
          <cell r="AR972">
            <v>1022.7758787117241</v>
          </cell>
          <cell r="AS972">
            <v>24.390927801724139</v>
          </cell>
          <cell r="AT972">
            <v>0</v>
          </cell>
          <cell r="AU972">
            <v>23102.542975215514</v>
          </cell>
          <cell r="AV972">
            <v>2297.3879310344828</v>
          </cell>
          <cell r="AW972">
            <v>538.79664796656971</v>
          </cell>
          <cell r="AX972">
            <v>84.08249950377089</v>
          </cell>
          <cell r="AY972">
            <v>26022.810053720339</v>
          </cell>
          <cell r="AZ972">
            <v>3504.1840542084851</v>
          </cell>
          <cell r="BA972">
            <v>5470.930043103449</v>
          </cell>
          <cell r="BB972">
            <v>98.775808219037671</v>
          </cell>
          <cell r="BC972">
            <v>0</v>
          </cell>
          <cell r="BD972">
            <v>5569.7058513224856</v>
          </cell>
          <cell r="BE972">
            <v>-2065.5217971140009</v>
          </cell>
          <cell r="BF972">
            <v>1808.5937898227176</v>
          </cell>
          <cell r="BG972">
            <v>524.17398644700916</v>
          </cell>
          <cell r="BH972">
            <v>511.83687141290289</v>
          </cell>
          <cell r="BI972">
            <v>445.86001486618323</v>
          </cell>
          <cell r="BJ972">
            <v>917.17109605600285</v>
          </cell>
          <cell r="BK972">
            <v>4207.6357586048152</v>
          </cell>
          <cell r="BL972">
            <v>-6273.1575557188162</v>
          </cell>
          <cell r="BM972">
            <v>0</v>
          </cell>
          <cell r="BN972">
            <v>0</v>
          </cell>
          <cell r="BO972">
            <v>-6273.1575557188162</v>
          </cell>
          <cell r="BP972">
            <v>527.24312502007263</v>
          </cell>
          <cell r="BQ972">
            <v>-5745.9144306987446</v>
          </cell>
        </row>
        <row r="973">
          <cell r="F973" t="str">
            <v>유럽TOTCARENS</v>
          </cell>
          <cell r="G973" t="str">
            <v>TOTCARENS</v>
          </cell>
          <cell r="H973">
            <v>115</v>
          </cell>
          <cell r="I973">
            <v>2128.4021942055288</v>
          </cell>
          <cell r="J973">
            <v>13.4276</v>
          </cell>
          <cell r="K973">
            <v>2141.8297942055287</v>
          </cell>
          <cell r="L973">
            <v>1647.3144931968011</v>
          </cell>
          <cell r="M973">
            <v>128.25830841775223</v>
          </cell>
          <cell r="N973">
            <v>2.1289227452090316</v>
          </cell>
          <cell r="O973">
            <v>0</v>
          </cell>
          <cell r="P973">
            <v>1777.701724359762</v>
          </cell>
          <cell r="Q973">
            <v>177.31543397090638</v>
          </cell>
          <cell r="R973">
            <v>45.558128066978135</v>
          </cell>
          <cell r="S973">
            <v>15.786468772515025</v>
          </cell>
          <cell r="T973">
            <v>2016.3617551701614</v>
          </cell>
          <cell r="U973">
            <v>125.46803903536717</v>
          </cell>
          <cell r="V973">
            <v>538.38160347514417</v>
          </cell>
          <cell r="W973">
            <v>31.299752551157642</v>
          </cell>
          <cell r="X973">
            <v>0</v>
          </cell>
          <cell r="Y973">
            <v>569.68135602630184</v>
          </cell>
          <cell r="Z973">
            <v>-444.21331699093457</v>
          </cell>
          <cell r="AA973">
            <v>144.46457704446124</v>
          </cell>
          <cell r="AB973">
            <v>61.339510223490834</v>
          </cell>
          <cell r="AC973">
            <v>55.917238226964571</v>
          </cell>
          <cell r="AD973">
            <v>38.330662608730186</v>
          </cell>
          <cell r="AE973">
            <v>74.200670197447337</v>
          </cell>
          <cell r="AF973">
            <v>374.25265830109419</v>
          </cell>
          <cell r="AG973">
            <v>-818.4659752920287</v>
          </cell>
          <cell r="AH973">
            <v>0</v>
          </cell>
          <cell r="AI973">
            <v>0</v>
          </cell>
          <cell r="AJ973">
            <v>-818.4659752920287</v>
          </cell>
          <cell r="AK973">
            <v>64.775704859113304</v>
          </cell>
          <cell r="AL973">
            <v>-753.69027043291544</v>
          </cell>
          <cell r="AN973">
            <v>18507.845167004598</v>
          </cell>
          <cell r="AO973">
            <v>116.76173913043478</v>
          </cell>
          <cell r="AP973">
            <v>18624.606906135032</v>
          </cell>
          <cell r="AQ973">
            <v>14324.473853885227</v>
          </cell>
          <cell r="AR973">
            <v>1115.2896384152368</v>
          </cell>
          <cell r="AS973">
            <v>18.512371697469838</v>
          </cell>
          <cell r="AT973">
            <v>0</v>
          </cell>
          <cell r="AU973">
            <v>15458.275863997931</v>
          </cell>
          <cell r="AV973">
            <v>1541.8733388774467</v>
          </cell>
          <cell r="AW973">
            <v>396.15763536502726</v>
          </cell>
          <cell r="AX973">
            <v>137.27364150013065</v>
          </cell>
          <cell r="AY973">
            <v>17533.580479740533</v>
          </cell>
          <cell r="AZ973">
            <v>1091.0264263944971</v>
          </cell>
          <cell r="BA973">
            <v>4681.5791606534276</v>
          </cell>
          <cell r="BB973">
            <v>272.17176131441431</v>
          </cell>
          <cell r="BC973">
            <v>0</v>
          </cell>
          <cell r="BD973">
            <v>4953.7509219678423</v>
          </cell>
          <cell r="BE973">
            <v>-3862.724495573344</v>
          </cell>
          <cell r="BF973">
            <v>1256.2137134300976</v>
          </cell>
          <cell r="BG973">
            <v>533.38704542165942</v>
          </cell>
          <cell r="BH973">
            <v>486.23685414751799</v>
          </cell>
          <cell r="BI973">
            <v>333.31010964113204</v>
          </cell>
          <cell r="BJ973">
            <v>645.2232191082378</v>
          </cell>
          <cell r="BK973">
            <v>3254.3709417486452</v>
          </cell>
          <cell r="BL973">
            <v>-7117.0954373219884</v>
          </cell>
          <cell r="BM973">
            <v>0</v>
          </cell>
          <cell r="BN973">
            <v>0</v>
          </cell>
          <cell r="BO973">
            <v>-7117.0954373219884</v>
          </cell>
          <cell r="BP973">
            <v>563.2669987748983</v>
          </cell>
          <cell r="BQ973">
            <v>-6553.8284385470906</v>
          </cell>
        </row>
        <row r="974">
          <cell r="F974" t="str">
            <v>유럽TOTN.CARENS</v>
          </cell>
          <cell r="G974" t="str">
            <v>TOTN.CARENS</v>
          </cell>
          <cell r="H974">
            <v>667</v>
          </cell>
          <cell r="I974">
            <v>13982.24770938795</v>
          </cell>
          <cell r="J974">
            <v>169.46310500000001</v>
          </cell>
          <cell r="K974">
            <v>14151.710814387949</v>
          </cell>
          <cell r="L974">
            <v>10405.806282061165</v>
          </cell>
          <cell r="M974">
            <v>616.56801431105998</v>
          </cell>
          <cell r="N974">
            <v>11.68742834363211</v>
          </cell>
          <cell r="O974">
            <v>0</v>
          </cell>
          <cell r="P974">
            <v>11034.061724715853</v>
          </cell>
          <cell r="Q974">
            <v>1103.0527030964895</v>
          </cell>
          <cell r="R974">
            <v>375.10641090531288</v>
          </cell>
          <cell r="S974">
            <v>65.611820302344029</v>
          </cell>
          <cell r="T974">
            <v>12577.832659020001</v>
          </cell>
          <cell r="U974">
            <v>1573.8781553679505</v>
          </cell>
          <cell r="V974">
            <v>936.37556665445572</v>
          </cell>
          <cell r="W974">
            <v>101.36305405489364</v>
          </cell>
          <cell r="X974">
            <v>0</v>
          </cell>
          <cell r="Y974">
            <v>1037.7386207093496</v>
          </cell>
          <cell r="Z974">
            <v>536.13953465860106</v>
          </cell>
          <cell r="AA974">
            <v>1382.920561575691</v>
          </cell>
          <cell r="AB974">
            <v>287.93114139035424</v>
          </cell>
          <cell r="AC974">
            <v>259.41319410541104</v>
          </cell>
          <cell r="AD974">
            <v>273.30952330672596</v>
          </cell>
          <cell r="AE974">
            <v>383.27509506802596</v>
          </cell>
          <cell r="AF974">
            <v>2586.8495154462084</v>
          </cell>
          <cell r="AG974">
            <v>-2050.709980787607</v>
          </cell>
          <cell r="AH974">
            <v>0</v>
          </cell>
          <cell r="AI974">
            <v>0</v>
          </cell>
          <cell r="AJ974">
            <v>-2050.709980787607</v>
          </cell>
          <cell r="AK974">
            <v>155.51603722154019</v>
          </cell>
          <cell r="AL974">
            <v>-1895.1939435660668</v>
          </cell>
          <cell r="AN974">
            <v>20962.890119022413</v>
          </cell>
          <cell r="AO974">
            <v>254.06762368815595</v>
          </cell>
          <cell r="AP974">
            <v>21216.957742710569</v>
          </cell>
          <cell r="AQ974">
            <v>15600.908968607444</v>
          </cell>
          <cell r="AR974">
            <v>924.38982655331336</v>
          </cell>
          <cell r="AS974">
            <v>17.522381324785773</v>
          </cell>
          <cell r="AT974">
            <v>0</v>
          </cell>
          <cell r="AU974">
            <v>16542.82117648554</v>
          </cell>
          <cell r="AV974">
            <v>1653.7521785554566</v>
          </cell>
          <cell r="AW974">
            <v>562.37842714439716</v>
          </cell>
          <cell r="AX974">
            <v>98.368546180425824</v>
          </cell>
          <cell r="AY974">
            <v>18857.320328365819</v>
          </cell>
          <cell r="AZ974">
            <v>2359.6374143447533</v>
          </cell>
          <cell r="BA974">
            <v>1403.8614192720474</v>
          </cell>
          <cell r="BB974">
            <v>151.96859678394847</v>
          </cell>
          <cell r="BC974">
            <v>0</v>
          </cell>
          <cell r="BD974">
            <v>1555.8300160559963</v>
          </cell>
          <cell r="BE974">
            <v>803.80739828875721</v>
          </cell>
          <cell r="BF974">
            <v>2073.3441702783971</v>
          </cell>
          <cell r="BG974">
            <v>431.68087164970655</v>
          </cell>
          <cell r="BH974">
            <v>388.92532849386964</v>
          </cell>
          <cell r="BI974">
            <v>409.75940525746023</v>
          </cell>
          <cell r="BJ974">
            <v>574.62532993707043</v>
          </cell>
          <cell r="BK974">
            <v>3878.3351056165043</v>
          </cell>
          <cell r="BL974">
            <v>-3074.5277073277466</v>
          </cell>
          <cell r="BM974">
            <v>0</v>
          </cell>
          <cell r="BN974">
            <v>0</v>
          </cell>
          <cell r="BO974">
            <v>-3074.5277073277466</v>
          </cell>
          <cell r="BP974">
            <v>233.15747709376339</v>
          </cell>
          <cell r="BQ974">
            <v>-2841.370230233983</v>
          </cell>
        </row>
        <row r="975">
          <cell r="F975" t="str">
            <v>유럽TOTSPORTAGE</v>
          </cell>
          <cell r="G975" t="str">
            <v>TOTSPORTAGE</v>
          </cell>
          <cell r="H975">
            <v>1212</v>
          </cell>
          <cell r="I975">
            <v>28911.525227584338</v>
          </cell>
          <cell r="J975">
            <v>270.09653750000001</v>
          </cell>
          <cell r="K975">
            <v>29181.621765084339</v>
          </cell>
          <cell r="L975">
            <v>20805.050413479781</v>
          </cell>
          <cell r="M975">
            <v>1222.2893272069771</v>
          </cell>
          <cell r="N975">
            <v>22.824408557503652</v>
          </cell>
          <cell r="O975">
            <v>0</v>
          </cell>
          <cell r="P975">
            <v>22050.164149244265</v>
          </cell>
          <cell r="Q975">
            <v>2154.4711339652895</v>
          </cell>
          <cell r="R975">
            <v>795.73024052434573</v>
          </cell>
          <cell r="S975">
            <v>152.87296621727833</v>
          </cell>
          <cell r="T975">
            <v>25153.238489951174</v>
          </cell>
          <cell r="U975">
            <v>4028.383275133157</v>
          </cell>
          <cell r="V975">
            <v>2700.6282660375932</v>
          </cell>
          <cell r="W975">
            <v>215.50715220634513</v>
          </cell>
          <cell r="X975">
            <v>0</v>
          </cell>
          <cell r="Y975">
            <v>2916.1354182439395</v>
          </cell>
          <cell r="Z975">
            <v>1112.2478568892184</v>
          </cell>
          <cell r="AA975">
            <v>2231.5101493392694</v>
          </cell>
          <cell r="AB975">
            <v>599.08108080026182</v>
          </cell>
          <cell r="AC975">
            <v>562.83156767338062</v>
          </cell>
          <cell r="AD975">
            <v>583.37776564647322</v>
          </cell>
          <cell r="AE975">
            <v>899.15898933534879</v>
          </cell>
          <cell r="AF975">
            <v>4875.9595527947331</v>
          </cell>
          <cell r="AG975">
            <v>-3763.7116959055161</v>
          </cell>
          <cell r="AH975">
            <v>0</v>
          </cell>
          <cell r="AI975">
            <v>0</v>
          </cell>
          <cell r="AJ975">
            <v>-3763.7116959055161</v>
          </cell>
          <cell r="AK975">
            <v>271.02787159264847</v>
          </cell>
          <cell r="AL975">
            <v>-3492.6838243128677</v>
          </cell>
          <cell r="AN975">
            <v>23854.393752132291</v>
          </cell>
          <cell r="AO975">
            <v>222.85192863036303</v>
          </cell>
          <cell r="AP975">
            <v>24077.245680762655</v>
          </cell>
          <cell r="AQ975">
            <v>17165.883179438762</v>
          </cell>
          <cell r="AR975">
            <v>1008.489543900146</v>
          </cell>
          <cell r="AS975">
            <v>18.832020261966711</v>
          </cell>
          <cell r="AT975">
            <v>0</v>
          </cell>
          <cell r="AU975">
            <v>18193.20474360088</v>
          </cell>
          <cell r="AV975">
            <v>1777.6164471660804</v>
          </cell>
          <cell r="AW975">
            <v>656.54310274285956</v>
          </cell>
          <cell r="AX975">
            <v>126.13281041029565</v>
          </cell>
          <cell r="AY975">
            <v>20753.497103920112</v>
          </cell>
          <cell r="AZ975">
            <v>3323.7485768425386</v>
          </cell>
          <cell r="BA975">
            <v>2228.2411435953741</v>
          </cell>
          <cell r="BB975">
            <v>177.81118168840356</v>
          </cell>
          <cell r="BC975">
            <v>0</v>
          </cell>
          <cell r="BD975">
            <v>2406.0523252837784</v>
          </cell>
          <cell r="BE975">
            <v>917.69625155876099</v>
          </cell>
          <cell r="BF975">
            <v>1841.1799912040176</v>
          </cell>
          <cell r="BG975">
            <v>494.29132079229521</v>
          </cell>
          <cell r="BH975">
            <v>464.38248157869685</v>
          </cell>
          <cell r="BI975">
            <v>481.33479013735416</v>
          </cell>
          <cell r="BJ975">
            <v>741.88035423708641</v>
          </cell>
          <cell r="BK975">
            <v>4023.0689379494502</v>
          </cell>
          <cell r="BL975">
            <v>-3105.3726863906895</v>
          </cell>
          <cell r="BM975">
            <v>0</v>
          </cell>
          <cell r="BN975">
            <v>0</v>
          </cell>
          <cell r="BO975">
            <v>-3105.3726863906895</v>
          </cell>
          <cell r="BP975">
            <v>223.62035609954495</v>
          </cell>
          <cell r="BQ975">
            <v>-2881.752330291145</v>
          </cell>
        </row>
        <row r="976">
          <cell r="F976" t="str">
            <v>유럽TOTSPORTAGE(KMS)</v>
          </cell>
          <cell r="G976" t="str">
            <v>TOTSPORTAGE(KMS)</v>
          </cell>
          <cell r="H976">
            <v>0</v>
          </cell>
          <cell r="I976">
            <v>0</v>
          </cell>
          <cell r="J976">
            <v>0</v>
          </cell>
          <cell r="K976">
            <v>0</v>
          </cell>
          <cell r="L976">
            <v>0</v>
          </cell>
          <cell r="M976">
            <v>0</v>
          </cell>
          <cell r="N976">
            <v>0</v>
          </cell>
          <cell r="O976">
            <v>0</v>
          </cell>
          <cell r="P976">
            <v>0</v>
          </cell>
          <cell r="Q976">
            <v>0</v>
          </cell>
          <cell r="R976">
            <v>0</v>
          </cell>
          <cell r="S976">
            <v>0</v>
          </cell>
          <cell r="T976">
            <v>0</v>
          </cell>
          <cell r="U976">
            <v>0</v>
          </cell>
          <cell r="V976">
            <v>0</v>
          </cell>
          <cell r="W976">
            <v>0</v>
          </cell>
          <cell r="X976">
            <v>0</v>
          </cell>
          <cell r="Y976">
            <v>0</v>
          </cell>
          <cell r="Z976">
            <v>0</v>
          </cell>
          <cell r="AA976">
            <v>0</v>
          </cell>
          <cell r="AB976">
            <v>0</v>
          </cell>
          <cell r="AC976">
            <v>0</v>
          </cell>
          <cell r="AD976">
            <v>0</v>
          </cell>
          <cell r="AE976">
            <v>0</v>
          </cell>
          <cell r="AF976">
            <v>0</v>
          </cell>
          <cell r="AG976">
            <v>0</v>
          </cell>
          <cell r="AH976">
            <v>0</v>
          </cell>
          <cell r="AI976">
            <v>0</v>
          </cell>
          <cell r="AJ976">
            <v>0</v>
          </cell>
          <cell r="AK976">
            <v>0</v>
          </cell>
          <cell r="AL976">
            <v>0</v>
          </cell>
          <cell r="AN976">
            <v>0</v>
          </cell>
          <cell r="AO976">
            <v>0</v>
          </cell>
          <cell r="AP976">
            <v>0</v>
          </cell>
          <cell r="AQ976">
            <v>0</v>
          </cell>
          <cell r="AR976">
            <v>0</v>
          </cell>
          <cell r="AS976">
            <v>0</v>
          </cell>
          <cell r="AT976">
            <v>0</v>
          </cell>
          <cell r="AU976">
            <v>0</v>
          </cell>
          <cell r="AV976">
            <v>0</v>
          </cell>
          <cell r="AW976">
            <v>0</v>
          </cell>
          <cell r="AX976">
            <v>0</v>
          </cell>
          <cell r="AY976">
            <v>0</v>
          </cell>
          <cell r="AZ976">
            <v>0</v>
          </cell>
          <cell r="BA976">
            <v>0</v>
          </cell>
          <cell r="BB976">
            <v>0</v>
          </cell>
          <cell r="BC976">
            <v>0</v>
          </cell>
          <cell r="BD976">
            <v>0</v>
          </cell>
          <cell r="BE976">
            <v>0</v>
          </cell>
          <cell r="BF976">
            <v>0</v>
          </cell>
          <cell r="BG976">
            <v>0</v>
          </cell>
          <cell r="BH976">
            <v>0</v>
          </cell>
          <cell r="BI976">
            <v>0</v>
          </cell>
          <cell r="BJ976">
            <v>0</v>
          </cell>
          <cell r="BK976">
            <v>0</v>
          </cell>
          <cell r="BL976">
            <v>0</v>
          </cell>
          <cell r="BM976">
            <v>0</v>
          </cell>
          <cell r="BN976">
            <v>0</v>
          </cell>
          <cell r="BO976">
            <v>0</v>
          </cell>
          <cell r="BP976">
            <v>0</v>
          </cell>
          <cell r="BQ976">
            <v>0</v>
          </cell>
        </row>
        <row r="977">
          <cell r="F977" t="str">
            <v>유럽TOTSORENTO</v>
          </cell>
          <cell r="G977" t="str">
            <v>TOTSORENTO</v>
          </cell>
          <cell r="H977">
            <v>1323</v>
          </cell>
          <cell r="I977">
            <v>41645.818837247396</v>
          </cell>
          <cell r="J977">
            <v>299.3460925</v>
          </cell>
          <cell r="K977">
            <v>41945.1649297474</v>
          </cell>
          <cell r="L977">
            <v>27149.881000702102</v>
          </cell>
          <cell r="M977">
            <v>1373.2053447139565</v>
          </cell>
          <cell r="N977">
            <v>29.100916744187799</v>
          </cell>
          <cell r="O977">
            <v>0</v>
          </cell>
          <cell r="P977">
            <v>28552.187262160245</v>
          </cell>
          <cell r="Q977">
            <v>2905.1483109841902</v>
          </cell>
          <cell r="R977">
            <v>1252.9816412682078</v>
          </cell>
          <cell r="S977">
            <v>162.03013857621909</v>
          </cell>
          <cell r="T977">
            <v>32872.347352988872</v>
          </cell>
          <cell r="U977">
            <v>9072.8175767585326</v>
          </cell>
          <cell r="V977">
            <v>5002.7196988028873</v>
          </cell>
          <cell r="W977">
            <v>420.36397709801781</v>
          </cell>
          <cell r="X977">
            <v>0</v>
          </cell>
          <cell r="Y977">
            <v>5423.0836759009071</v>
          </cell>
          <cell r="Z977">
            <v>3649.7339008576287</v>
          </cell>
          <cell r="AA977">
            <v>3286.3450667617267</v>
          </cell>
          <cell r="AB977">
            <v>763.89814798023406</v>
          </cell>
          <cell r="AC977">
            <v>769.14838496034656</v>
          </cell>
          <cell r="AD977">
            <v>823.88008268783847</v>
          </cell>
          <cell r="AE977">
            <v>1034.8572867925311</v>
          </cell>
          <cell r="AF977">
            <v>6678.128969182676</v>
          </cell>
          <cell r="AG977">
            <v>-3028.3950683250487</v>
          </cell>
          <cell r="AH977">
            <v>0</v>
          </cell>
          <cell r="AI977">
            <v>0</v>
          </cell>
          <cell r="AJ977">
            <v>-3028.3950683250487</v>
          </cell>
          <cell r="AK977">
            <v>488.38574435322948</v>
          </cell>
          <cell r="AL977">
            <v>-2540.009323971819</v>
          </cell>
          <cell r="AN977">
            <v>31478.321116589112</v>
          </cell>
          <cell r="AO977">
            <v>226.26310846560847</v>
          </cell>
          <cell r="AP977">
            <v>31704.584225054725</v>
          </cell>
          <cell r="AQ977">
            <v>20521.452003554121</v>
          </cell>
          <cell r="AR977">
            <v>1037.9481063597555</v>
          </cell>
          <cell r="AS977">
            <v>21.996157780943161</v>
          </cell>
          <cell r="AT977">
            <v>0</v>
          </cell>
          <cell r="AU977">
            <v>21581.396267694818</v>
          </cell>
          <cell r="AV977">
            <v>2195.879297796062</v>
          </cell>
          <cell r="AW977">
            <v>947.07607049751152</v>
          </cell>
          <cell r="AX977">
            <v>122.47176007272796</v>
          </cell>
          <cell r="AY977">
            <v>24846.823396061129</v>
          </cell>
          <cell r="AZ977">
            <v>6857.7608289935997</v>
          </cell>
          <cell r="BA977">
            <v>3781.3451993974963</v>
          </cell>
          <cell r="BB977">
            <v>317.73543242480559</v>
          </cell>
          <cell r="BC977">
            <v>0</v>
          </cell>
          <cell r="BD977">
            <v>4099.0806318223031</v>
          </cell>
          <cell r="BE977">
            <v>2758.6801971712989</v>
          </cell>
          <cell r="BF977">
            <v>2484.0098766150618</v>
          </cell>
          <cell r="BG977">
            <v>577.39844896465161</v>
          </cell>
          <cell r="BH977">
            <v>581.36688205619544</v>
          </cell>
          <cell r="BI977">
            <v>622.73626809360428</v>
          </cell>
          <cell r="BJ977">
            <v>782.20505426495163</v>
          </cell>
          <cell r="BK977">
            <v>5047.7165299944636</v>
          </cell>
          <cell r="BL977">
            <v>-2289.036332823166</v>
          </cell>
          <cell r="BM977">
            <v>0</v>
          </cell>
          <cell r="BN977">
            <v>0</v>
          </cell>
          <cell r="BO977">
            <v>-2289.036332823166</v>
          </cell>
          <cell r="BP977">
            <v>369.15022248921355</v>
          </cell>
          <cell r="BQ977">
            <v>-1919.8861103339525</v>
          </cell>
        </row>
        <row r="978">
          <cell r="F978" t="str">
            <v>유럽TOTHM</v>
          </cell>
          <cell r="G978" t="str">
            <v>TOTHM</v>
          </cell>
          <cell r="H978">
            <v>0</v>
          </cell>
          <cell r="I978">
            <v>0</v>
          </cell>
          <cell r="J978">
            <v>0</v>
          </cell>
          <cell r="K978">
            <v>0</v>
          </cell>
          <cell r="L978">
            <v>0</v>
          </cell>
          <cell r="M978">
            <v>0</v>
          </cell>
          <cell r="N978">
            <v>0</v>
          </cell>
          <cell r="O978">
            <v>0</v>
          </cell>
          <cell r="P978">
            <v>0</v>
          </cell>
          <cell r="Q978">
            <v>0</v>
          </cell>
          <cell r="R978">
            <v>0</v>
          </cell>
          <cell r="S978">
            <v>0</v>
          </cell>
          <cell r="T978">
            <v>0</v>
          </cell>
          <cell r="U978">
            <v>0</v>
          </cell>
          <cell r="V978">
            <v>0</v>
          </cell>
          <cell r="W978">
            <v>0</v>
          </cell>
          <cell r="X978">
            <v>0</v>
          </cell>
          <cell r="Y978">
            <v>0</v>
          </cell>
          <cell r="Z978">
            <v>0</v>
          </cell>
          <cell r="AA978">
            <v>0</v>
          </cell>
          <cell r="AB978">
            <v>0</v>
          </cell>
          <cell r="AC978">
            <v>0</v>
          </cell>
          <cell r="AD978">
            <v>0</v>
          </cell>
          <cell r="AE978">
            <v>0</v>
          </cell>
          <cell r="AF978">
            <v>0</v>
          </cell>
          <cell r="AG978">
            <v>0</v>
          </cell>
          <cell r="AH978">
            <v>0</v>
          </cell>
          <cell r="AI978">
            <v>0</v>
          </cell>
          <cell r="AJ978">
            <v>0</v>
          </cell>
          <cell r="AK978">
            <v>0</v>
          </cell>
          <cell r="AL978">
            <v>0</v>
          </cell>
          <cell r="AN978">
            <v>0</v>
          </cell>
          <cell r="AO978">
            <v>0</v>
          </cell>
          <cell r="AP978">
            <v>0</v>
          </cell>
          <cell r="AQ978">
            <v>0</v>
          </cell>
          <cell r="AR978">
            <v>0</v>
          </cell>
          <cell r="AS978">
            <v>0</v>
          </cell>
          <cell r="AT978">
            <v>0</v>
          </cell>
          <cell r="AU978">
            <v>0</v>
          </cell>
          <cell r="AV978">
            <v>0</v>
          </cell>
          <cell r="AW978">
            <v>0</v>
          </cell>
          <cell r="AX978">
            <v>0</v>
          </cell>
          <cell r="AY978">
            <v>0</v>
          </cell>
          <cell r="AZ978">
            <v>0</v>
          </cell>
          <cell r="BA978">
            <v>0</v>
          </cell>
          <cell r="BB978">
            <v>0</v>
          </cell>
          <cell r="BC978">
            <v>0</v>
          </cell>
          <cell r="BD978">
            <v>0</v>
          </cell>
          <cell r="BE978">
            <v>0</v>
          </cell>
          <cell r="BF978">
            <v>0</v>
          </cell>
          <cell r="BG978">
            <v>0</v>
          </cell>
          <cell r="BH978">
            <v>0</v>
          </cell>
          <cell r="BI978">
            <v>0</v>
          </cell>
          <cell r="BJ978">
            <v>0</v>
          </cell>
          <cell r="BK978">
            <v>0</v>
          </cell>
          <cell r="BL978">
            <v>0</v>
          </cell>
          <cell r="BM978">
            <v>0</v>
          </cell>
          <cell r="BN978">
            <v>0</v>
          </cell>
          <cell r="BO978">
            <v>0</v>
          </cell>
          <cell r="BP978">
            <v>0</v>
          </cell>
          <cell r="BQ978">
            <v>0</v>
          </cell>
        </row>
        <row r="979">
          <cell r="F979" t="str">
            <v>유럽TOTCARNIVAL</v>
          </cell>
          <cell r="G979" t="str">
            <v>TOTCARNIVAL</v>
          </cell>
          <cell r="H979">
            <v>43</v>
          </cell>
          <cell r="I979">
            <v>1054.1193225799866</v>
          </cell>
          <cell r="J979">
            <v>3.2749999999999999</v>
          </cell>
          <cell r="K979">
            <v>1057.3943225799867</v>
          </cell>
          <cell r="L979">
            <v>680.46988039915504</v>
          </cell>
          <cell r="M979">
            <v>58.401136880759374</v>
          </cell>
          <cell r="N979">
            <v>1.1034584645118155</v>
          </cell>
          <cell r="O979">
            <v>0</v>
          </cell>
          <cell r="P979">
            <v>739.97447574442606</v>
          </cell>
          <cell r="Q979">
            <v>73.476979349192632</v>
          </cell>
          <cell r="R979">
            <v>43.432572483308618</v>
          </cell>
          <cell r="S979">
            <v>1.9273372984658663</v>
          </cell>
          <cell r="T979">
            <v>858.81136487539322</v>
          </cell>
          <cell r="U979">
            <v>198.58295770459338</v>
          </cell>
          <cell r="V979">
            <v>371.59594898142109</v>
          </cell>
          <cell r="W979">
            <v>6.6336494987659824</v>
          </cell>
          <cell r="X979">
            <v>0</v>
          </cell>
          <cell r="Y979">
            <v>378.22959848018712</v>
          </cell>
          <cell r="Z979">
            <v>-179.64664077559365</v>
          </cell>
          <cell r="AA979">
            <v>45.161922836607125</v>
          </cell>
          <cell r="AB979">
            <v>18.452732616445754</v>
          </cell>
          <cell r="AC979">
            <v>18.336081817059316</v>
          </cell>
          <cell r="AD979">
            <v>20.418172213325168</v>
          </cell>
          <cell r="AE979">
            <v>24.995164552116961</v>
          </cell>
          <cell r="AF979">
            <v>127.36407403555434</v>
          </cell>
          <cell r="AG979">
            <v>-307.01071481114803</v>
          </cell>
          <cell r="AH979">
            <v>0</v>
          </cell>
          <cell r="AI979">
            <v>0</v>
          </cell>
          <cell r="AJ979">
            <v>-307.01071481114803</v>
          </cell>
          <cell r="AK979">
            <v>21.839866503663711</v>
          </cell>
          <cell r="AL979">
            <v>-285.17084830748433</v>
          </cell>
          <cell r="AN979">
            <v>24514.402850697363</v>
          </cell>
          <cell r="AO979">
            <v>76.16279069767441</v>
          </cell>
          <cell r="AP979">
            <v>24590.565641395038</v>
          </cell>
          <cell r="AQ979">
            <v>15824.880939515235</v>
          </cell>
          <cell r="AR979">
            <v>1358.1659739711483</v>
          </cell>
          <cell r="AS979">
            <v>25.661824756088734</v>
          </cell>
          <cell r="AT979">
            <v>0</v>
          </cell>
          <cell r="AU979">
            <v>17208.708738242469</v>
          </cell>
          <cell r="AV979">
            <v>1708.7669616091309</v>
          </cell>
          <cell r="AW979">
            <v>1010.0598251932238</v>
          </cell>
          <cell r="AX979">
            <v>44.821797638741074</v>
          </cell>
          <cell r="AY979">
            <v>19972.357322683565</v>
          </cell>
          <cell r="AZ979">
            <v>4618.208318711474</v>
          </cell>
          <cell r="BA979">
            <v>8641.7662553818845</v>
          </cell>
          <cell r="BB979">
            <v>154.27091857595306</v>
          </cell>
          <cell r="BC979">
            <v>0</v>
          </cell>
          <cell r="BD979">
            <v>8796.0371739578404</v>
          </cell>
          <cell r="BE979">
            <v>-4177.8288552463646</v>
          </cell>
          <cell r="BF979">
            <v>1050.2772752699332</v>
          </cell>
          <cell r="BG979">
            <v>429.13331666152914</v>
          </cell>
          <cell r="BH979">
            <v>426.4205073734725</v>
          </cell>
          <cell r="BI979">
            <v>474.841214263376</v>
          </cell>
          <cell r="BJ979">
            <v>581.28289656085951</v>
          </cell>
          <cell r="BK979">
            <v>2961.9552101291706</v>
          </cell>
          <cell r="BL979">
            <v>-7139.7840653755356</v>
          </cell>
          <cell r="BM979">
            <v>0</v>
          </cell>
          <cell r="BN979">
            <v>0</v>
          </cell>
          <cell r="BO979">
            <v>-7139.7840653755356</v>
          </cell>
          <cell r="BP979">
            <v>507.90387217822587</v>
          </cell>
          <cell r="BQ979">
            <v>-6631.8801931973103</v>
          </cell>
        </row>
        <row r="980">
          <cell r="F980" t="str">
            <v>유럽TOTVQ</v>
          </cell>
          <cell r="G980" t="str">
            <v>TOTVQ</v>
          </cell>
          <cell r="H980">
            <v>504</v>
          </cell>
          <cell r="I980">
            <v>14574.813341155663</v>
          </cell>
          <cell r="J980">
            <v>144.18427750000001</v>
          </cell>
          <cell r="K980">
            <v>14718.997618655663</v>
          </cell>
          <cell r="L980">
            <v>10168.512397811581</v>
          </cell>
          <cell r="M980">
            <v>635.41117164247396</v>
          </cell>
          <cell r="N980">
            <v>10.910761614184196</v>
          </cell>
          <cell r="O980">
            <v>0</v>
          </cell>
          <cell r="P980">
            <v>10814.834331068239</v>
          </cell>
          <cell r="Q980">
            <v>1081.6691887468237</v>
          </cell>
          <cell r="R980">
            <v>274.2847442173283</v>
          </cell>
          <cell r="S980">
            <v>68.021240199200037</v>
          </cell>
          <cell r="T980">
            <v>12238.809504231589</v>
          </cell>
          <cell r="U980">
            <v>2480.1881144240729</v>
          </cell>
          <cell r="V980">
            <v>1844.6411995906635</v>
          </cell>
          <cell r="W980">
            <v>108.68524122451993</v>
          </cell>
          <cell r="X980">
            <v>0</v>
          </cell>
          <cell r="Y980">
            <v>1953.326440815184</v>
          </cell>
          <cell r="Z980">
            <v>526.86167360888965</v>
          </cell>
          <cell r="AA980">
            <v>1123.7832248739137</v>
          </cell>
          <cell r="AB980">
            <v>362.19670154821148</v>
          </cell>
          <cell r="AC980">
            <v>331.76483569958077</v>
          </cell>
          <cell r="AD980">
            <v>359.27782504473998</v>
          </cell>
          <cell r="AE980">
            <v>556.82075812779215</v>
          </cell>
          <cell r="AF980">
            <v>2733.8433452942381</v>
          </cell>
          <cell r="AG980">
            <v>-2206.9816716853479</v>
          </cell>
          <cell r="AH980">
            <v>0</v>
          </cell>
          <cell r="AI980">
            <v>0</v>
          </cell>
          <cell r="AJ980">
            <v>-2206.9816716853479</v>
          </cell>
          <cell r="AK980">
            <v>71.694954163225177</v>
          </cell>
          <cell r="AL980">
            <v>-2135.2867175221227</v>
          </cell>
          <cell r="AN980">
            <v>28918.280438800917</v>
          </cell>
          <cell r="AO980">
            <v>286.07991567460317</v>
          </cell>
          <cell r="AP980">
            <v>29204.360354475521</v>
          </cell>
          <cell r="AQ980">
            <v>20175.619836927741</v>
          </cell>
          <cell r="AR980">
            <v>1260.7364516715754</v>
          </cell>
          <cell r="AS980">
            <v>21.648336536079754</v>
          </cell>
          <cell r="AT980">
            <v>0</v>
          </cell>
          <cell r="AU980">
            <v>21458.004625135396</v>
          </cell>
          <cell r="AV980">
            <v>2146.1690252913172</v>
          </cell>
          <cell r="AW980">
            <v>544.21576233596875</v>
          </cell>
          <cell r="AX980">
            <v>134.96277817301595</v>
          </cell>
          <cell r="AY980">
            <v>24283.35219093569</v>
          </cell>
          <cell r="AZ980">
            <v>4921.0081635398274</v>
          </cell>
          <cell r="BA980">
            <v>3660.0023801402053</v>
          </cell>
          <cell r="BB980">
            <v>215.6453198899205</v>
          </cell>
          <cell r="BC980">
            <v>0</v>
          </cell>
          <cell r="BD980">
            <v>3875.647700030127</v>
          </cell>
          <cell r="BE980">
            <v>1045.3604635097015</v>
          </cell>
          <cell r="BF980">
            <v>2229.7286207815746</v>
          </cell>
          <cell r="BG980">
            <v>718.64424910359423</v>
          </cell>
          <cell r="BH980">
            <v>658.26356289599369</v>
          </cell>
          <cell r="BI980">
            <v>712.85282746972223</v>
          </cell>
          <cell r="BJ980">
            <v>1104.8030915233971</v>
          </cell>
          <cell r="BK980">
            <v>5424.292351774282</v>
          </cell>
          <cell r="BL980">
            <v>-4378.9318882645794</v>
          </cell>
          <cell r="BM980">
            <v>0</v>
          </cell>
          <cell r="BN980">
            <v>0</v>
          </cell>
          <cell r="BO980">
            <v>-4378.9318882645794</v>
          </cell>
          <cell r="BP980">
            <v>142.25189318100234</v>
          </cell>
          <cell r="BQ980">
            <v>-4236.6799950835766</v>
          </cell>
        </row>
        <row r="981">
          <cell r="F981" t="str">
            <v>유럽TOTK2700</v>
          </cell>
          <cell r="G981" t="str">
            <v>TOTK2700</v>
          </cell>
          <cell r="H981">
            <v>70</v>
          </cell>
          <cell r="I981">
            <v>1149.4171878971251</v>
          </cell>
          <cell r="J981">
            <v>0.57499999999999996</v>
          </cell>
          <cell r="K981">
            <v>1149.9921878971252</v>
          </cell>
          <cell r="L981">
            <v>754.02782849688322</v>
          </cell>
          <cell r="M981">
            <v>70.815315253116722</v>
          </cell>
          <cell r="N981">
            <v>1.6779223333333333</v>
          </cell>
          <cell r="O981">
            <v>0</v>
          </cell>
          <cell r="P981">
            <v>826.52106608333338</v>
          </cell>
          <cell r="Q981">
            <v>82.667011875</v>
          </cell>
          <cell r="R981">
            <v>14.702612163167938</v>
          </cell>
          <cell r="S981">
            <v>10.89202049006329</v>
          </cell>
          <cell r="T981">
            <v>934.78271061156454</v>
          </cell>
          <cell r="U981">
            <v>215.20947728556058</v>
          </cell>
          <cell r="V981">
            <v>90.587775881874293</v>
          </cell>
          <cell r="W981">
            <v>12.835606489592305</v>
          </cell>
          <cell r="X981">
            <v>0</v>
          </cell>
          <cell r="Y981">
            <v>103.4233823714666</v>
          </cell>
          <cell r="Z981">
            <v>111.78609491409399</v>
          </cell>
          <cell r="AA981">
            <v>82.123858221992961</v>
          </cell>
          <cell r="AB981">
            <v>17.407765741120365</v>
          </cell>
          <cell r="AC981">
            <v>20.086783458850867</v>
          </cell>
          <cell r="AD981">
            <v>16.471846125061194</v>
          </cell>
          <cell r="AE981">
            <v>32.771817305758347</v>
          </cell>
          <cell r="AF981">
            <v>168.86207085278375</v>
          </cell>
          <cell r="AG981">
            <v>-57.075975938689723</v>
          </cell>
          <cell r="AH981">
            <v>0</v>
          </cell>
          <cell r="AI981">
            <v>0</v>
          </cell>
          <cell r="AJ981">
            <v>-57.075975938689723</v>
          </cell>
          <cell r="AK981">
            <v>21.492219720806528</v>
          </cell>
          <cell r="AL981">
            <v>-35.583756217883192</v>
          </cell>
          <cell r="AN981">
            <v>16420.245541387503</v>
          </cell>
          <cell r="AO981">
            <v>8.2142857142857135</v>
          </cell>
          <cell r="AP981">
            <v>16428.459827101789</v>
          </cell>
          <cell r="AQ981">
            <v>10771.826121384047</v>
          </cell>
          <cell r="AR981">
            <v>1011.6473607588104</v>
          </cell>
          <cell r="AS981">
            <v>23.970319047619046</v>
          </cell>
          <cell r="AT981">
            <v>0</v>
          </cell>
          <cell r="AU981">
            <v>11807.443801190477</v>
          </cell>
          <cell r="AV981">
            <v>1180.9573124999999</v>
          </cell>
          <cell r="AW981">
            <v>210.03731661668482</v>
          </cell>
          <cell r="AX981">
            <v>155.60029271518985</v>
          </cell>
          <cell r="AY981">
            <v>13354.038723022351</v>
          </cell>
          <cell r="AZ981">
            <v>3074.4211040794366</v>
          </cell>
          <cell r="BA981">
            <v>1294.1110840267756</v>
          </cell>
          <cell r="BB981">
            <v>183.36580699417578</v>
          </cell>
          <cell r="BC981">
            <v>0</v>
          </cell>
          <cell r="BD981">
            <v>1477.4768910209514</v>
          </cell>
          <cell r="BE981">
            <v>1596.9442130584857</v>
          </cell>
          <cell r="BF981">
            <v>1173.1979745998995</v>
          </cell>
          <cell r="BG981">
            <v>248.68236773029093</v>
          </cell>
          <cell r="BH981">
            <v>286.95404941215526</v>
          </cell>
          <cell r="BI981">
            <v>235.31208750087421</v>
          </cell>
          <cell r="BJ981">
            <v>468.16881865369072</v>
          </cell>
          <cell r="BK981">
            <v>2412.3152978969106</v>
          </cell>
          <cell r="BL981">
            <v>-815.37108483842462</v>
          </cell>
          <cell r="BM981">
            <v>0</v>
          </cell>
          <cell r="BN981">
            <v>0</v>
          </cell>
          <cell r="BO981">
            <v>-815.37108483842462</v>
          </cell>
          <cell r="BP981">
            <v>307.03171029723615</v>
          </cell>
          <cell r="BQ981">
            <v>-508.33937454118848</v>
          </cell>
        </row>
        <row r="982">
          <cell r="F982" t="str">
            <v>유럽TOTTOT</v>
          </cell>
          <cell r="G982" t="str">
            <v>TOTTOT</v>
          </cell>
          <cell r="H982">
            <v>11002</v>
          </cell>
          <cell r="I982">
            <v>202226.03898912133</v>
          </cell>
          <cell r="J982">
            <v>2116.8340874999999</v>
          </cell>
          <cell r="K982">
            <v>204342.87307662133</v>
          </cell>
          <cell r="L982">
            <v>148402.9536023651</v>
          </cell>
          <cell r="M982">
            <v>8690.5657153057455</v>
          </cell>
          <cell r="N982">
            <v>177.04516764431236</v>
          </cell>
          <cell r="O982">
            <v>0</v>
          </cell>
          <cell r="P982">
            <v>157270.56448531518</v>
          </cell>
          <cell r="Q982">
            <v>11212.526653444496</v>
          </cell>
          <cell r="R982">
            <v>5662.3184682464171</v>
          </cell>
          <cell r="S982">
            <v>1149.6659702529885</v>
          </cell>
          <cell r="T982">
            <v>175295.07557725906</v>
          </cell>
          <cell r="U982">
            <v>29047.797499362241</v>
          </cell>
          <cell r="V982">
            <v>19664.26147441232</v>
          </cell>
          <cell r="W982">
            <v>1638.5232186643645</v>
          </cell>
          <cell r="X982">
            <v>0</v>
          </cell>
          <cell r="Y982">
            <v>21302.78469307669</v>
          </cell>
          <cell r="Z982">
            <v>7745.0128062855538</v>
          </cell>
          <cell r="AA982">
            <v>15741.291730205447</v>
          </cell>
          <cell r="AB982">
            <v>3950.4475884876047</v>
          </cell>
          <cell r="AC982">
            <v>3897.7170770236398</v>
          </cell>
          <cell r="AD982">
            <v>3875.1446589562911</v>
          </cell>
          <cell r="AE982">
            <v>5156.6920491925548</v>
          </cell>
          <cell r="AF982">
            <v>32621.293103865537</v>
          </cell>
          <cell r="AG982">
            <v>-24876.280297579982</v>
          </cell>
          <cell r="AH982">
            <v>0</v>
          </cell>
          <cell r="AI982">
            <v>0</v>
          </cell>
          <cell r="AJ982">
            <v>-24876.280297579982</v>
          </cell>
          <cell r="AK982">
            <v>3020.7350566476989</v>
          </cell>
          <cell r="AL982">
            <v>-21855.545240932282</v>
          </cell>
          <cell r="AN982">
            <v>18380.843391121736</v>
          </cell>
          <cell r="AO982">
            <v>192.40447986729683</v>
          </cell>
          <cell r="AP982">
            <v>18573.247870989031</v>
          </cell>
          <cell r="AQ982">
            <v>13488.725104741419</v>
          </cell>
          <cell r="AR982">
            <v>789.90780906251086</v>
          </cell>
          <cell r="AS982">
            <v>16.092089405954585</v>
          </cell>
          <cell r="AT982">
            <v>0</v>
          </cell>
          <cell r="AU982">
            <v>14294.725003209887</v>
          </cell>
          <cell r="AV982">
            <v>1019.1353075299487</v>
          </cell>
          <cell r="AW982">
            <v>514.66264935888171</v>
          </cell>
          <cell r="AX982">
            <v>104.49608891592332</v>
          </cell>
          <cell r="AY982">
            <v>15933.01904901464</v>
          </cell>
          <cell r="AZ982">
            <v>2640.2288219743905</v>
          </cell>
          <cell r="BA982">
            <v>1787.3351640076639</v>
          </cell>
          <cell r="BB982">
            <v>148.92957813709913</v>
          </cell>
          <cell r="BC982">
            <v>0</v>
          </cell>
          <cell r="BD982">
            <v>1936.2647421447637</v>
          </cell>
          <cell r="BE982">
            <v>703.96407982962671</v>
          </cell>
          <cell r="BF982">
            <v>1430.7663815856615</v>
          </cell>
          <cell r="BG982">
            <v>359.06631416902422</v>
          </cell>
          <cell r="BH982">
            <v>354.27350272892568</v>
          </cell>
          <cell r="BI982">
            <v>352.22183775279871</v>
          </cell>
          <cell r="BJ982">
            <v>468.70496720528581</v>
          </cell>
          <cell r="BK982">
            <v>2965.0330034416957</v>
          </cell>
          <cell r="BL982">
            <v>-2261.0689236120688</v>
          </cell>
          <cell r="BM982">
            <v>0</v>
          </cell>
          <cell r="BN982">
            <v>0</v>
          </cell>
          <cell r="BO982">
            <v>-2261.0689236120688</v>
          </cell>
          <cell r="BP982">
            <v>274.56235744843656</v>
          </cell>
          <cell r="BQ982">
            <v>-1986.5065661636322</v>
          </cell>
        </row>
        <row r="983">
          <cell r="F983" t="str">
            <v>호주DLPICANTO</v>
          </cell>
          <cell r="G983" t="str">
            <v>DLPICANTO</v>
          </cell>
          <cell r="H983">
            <v>16</v>
          </cell>
          <cell r="I983">
            <v>118.932056</v>
          </cell>
          <cell r="J983">
            <v>0</v>
          </cell>
          <cell r="K983">
            <v>118.932056</v>
          </cell>
          <cell r="L983">
            <v>112.84799999999998</v>
          </cell>
          <cell r="M983">
            <v>5.2</v>
          </cell>
          <cell r="N983">
            <v>0</v>
          </cell>
          <cell r="O983">
            <v>0</v>
          </cell>
          <cell r="P983">
            <v>118.04799999999999</v>
          </cell>
          <cell r="Q983">
            <v>0</v>
          </cell>
          <cell r="R983">
            <v>3.4949760000000003</v>
          </cell>
          <cell r="S983">
            <v>3.6339200000000003</v>
          </cell>
          <cell r="T983">
            <v>125.17689599999999</v>
          </cell>
          <cell r="U983">
            <v>-6.2448399999999822</v>
          </cell>
          <cell r="V983">
            <v>2.0387360000000001</v>
          </cell>
          <cell r="W983">
            <v>2.4582400000000004</v>
          </cell>
          <cell r="X983">
            <v>0</v>
          </cell>
          <cell r="Y983">
            <v>4.4969760000000001</v>
          </cell>
          <cell r="Z983">
            <v>-10.741815999999982</v>
          </cell>
          <cell r="AA983">
            <v>9.4625471621772164</v>
          </cell>
          <cell r="AB983">
            <v>1.8421848766407956</v>
          </cell>
          <cell r="AC983">
            <v>1.3037361142355215</v>
          </cell>
          <cell r="AD983">
            <v>0.59376757644325062</v>
          </cell>
          <cell r="AE983">
            <v>7.0441089095646827</v>
          </cell>
          <cell r="AF983">
            <v>20.246344639061466</v>
          </cell>
          <cell r="AG983">
            <v>-30.988160639061448</v>
          </cell>
          <cell r="AH983">
            <v>0</v>
          </cell>
          <cell r="AI983">
            <v>0</v>
          </cell>
          <cell r="AJ983">
            <v>-30.988160639061448</v>
          </cell>
          <cell r="AK983">
            <v>0.57104153653430545</v>
          </cell>
          <cell r="AL983">
            <v>-30.417119102527142</v>
          </cell>
          <cell r="AN983">
            <v>7433.2534999999998</v>
          </cell>
          <cell r="AO983">
            <v>0</v>
          </cell>
          <cell r="AP983">
            <v>7433.2534999999998</v>
          </cell>
          <cell r="AQ983">
            <v>7052.9999999999991</v>
          </cell>
          <cell r="AR983">
            <v>325</v>
          </cell>
          <cell r="AS983">
            <v>0</v>
          </cell>
          <cell r="AT983">
            <v>0</v>
          </cell>
          <cell r="AU983">
            <v>7377.9999999999991</v>
          </cell>
          <cell r="AV983">
            <v>0</v>
          </cell>
          <cell r="AW983">
            <v>218.43600000000001</v>
          </cell>
          <cell r="AX983">
            <v>227.12</v>
          </cell>
          <cell r="AY983">
            <v>7823.5559999999987</v>
          </cell>
          <cell r="AZ983">
            <v>-390.30249999999887</v>
          </cell>
          <cell r="BA983">
            <v>127.42100000000001</v>
          </cell>
          <cell r="BB983">
            <v>153.64000000000001</v>
          </cell>
          <cell r="BC983">
            <v>0</v>
          </cell>
          <cell r="BD983">
            <v>281.06099999999998</v>
          </cell>
          <cell r="BE983">
            <v>-671.36349999999891</v>
          </cell>
          <cell r="BF983">
            <v>591.40919763607599</v>
          </cell>
          <cell r="BG983">
            <v>115.13655479004973</v>
          </cell>
          <cell r="BH983">
            <v>81.483507139720089</v>
          </cell>
          <cell r="BI983">
            <v>37.110473527703164</v>
          </cell>
          <cell r="BJ983">
            <v>440.25680684779269</v>
          </cell>
          <cell r="BK983">
            <v>1265.3965399413416</v>
          </cell>
          <cell r="BL983">
            <v>-1936.7600399413404</v>
          </cell>
          <cell r="BM983">
            <v>0</v>
          </cell>
          <cell r="BN983">
            <v>0</v>
          </cell>
          <cell r="BO983">
            <v>-1936.7600399413404</v>
          </cell>
          <cell r="BP983">
            <v>35.690096033394092</v>
          </cell>
          <cell r="BQ983">
            <v>-1901.0699439079465</v>
          </cell>
        </row>
        <row r="984">
          <cell r="F984" t="str">
            <v>호주DLPRIDE</v>
          </cell>
          <cell r="G984" t="str">
            <v>DLPRIDE</v>
          </cell>
          <cell r="H984">
            <v>572</v>
          </cell>
          <cell r="I984">
            <v>6192.4493786069943</v>
          </cell>
          <cell r="J984">
            <v>42.780011999999999</v>
          </cell>
          <cell r="K984">
            <v>6235.2293906069935</v>
          </cell>
          <cell r="L984">
            <v>3939.4868015419997</v>
          </cell>
          <cell r="M984">
            <v>243.22520669999997</v>
          </cell>
          <cell r="N984">
            <v>5.8336380000000005</v>
          </cell>
          <cell r="O984">
            <v>514.87156875799997</v>
          </cell>
          <cell r="P984">
            <v>4703.4172150000004</v>
          </cell>
          <cell r="Q984">
            <v>344.69668015420007</v>
          </cell>
          <cell r="R984">
            <v>147.15953675680595</v>
          </cell>
          <cell r="S984">
            <v>55.498731999999997</v>
          </cell>
          <cell r="T984">
            <v>5250.7721639110068</v>
          </cell>
          <cell r="U984">
            <v>984.45722669598706</v>
          </cell>
          <cell r="V984">
            <v>442.41918300000003</v>
          </cell>
          <cell r="W984">
            <v>19.591505320000003</v>
          </cell>
          <cell r="X984">
            <v>0</v>
          </cell>
          <cell r="Y984">
            <v>462.01068832000004</v>
          </cell>
          <cell r="Z984">
            <v>522.44653837598707</v>
          </cell>
          <cell r="AA984">
            <v>503.14878756503032</v>
          </cell>
          <cell r="AB984">
            <v>101.08704016791515</v>
          </cell>
          <cell r="AC984">
            <v>90.199622162514942</v>
          </cell>
          <cell r="AD984">
            <v>65.380239915790682</v>
          </cell>
          <cell r="AE984">
            <v>64.36879375129746</v>
          </cell>
          <cell r="AF984">
            <v>824.18448356254839</v>
          </cell>
          <cell r="AG984">
            <v>-301.73794518656143</v>
          </cell>
          <cell r="AH984">
            <v>0</v>
          </cell>
          <cell r="AI984">
            <v>0</v>
          </cell>
          <cell r="AJ984">
            <v>-301.73794518656143</v>
          </cell>
          <cell r="AK984">
            <v>57.795918712695439</v>
          </cell>
          <cell r="AL984">
            <v>-243.94202647386601</v>
          </cell>
          <cell r="AN984">
            <v>10825.960452110128</v>
          </cell>
          <cell r="AO984">
            <v>74.79023076923076</v>
          </cell>
          <cell r="AP984">
            <v>10900.750682879359</v>
          </cell>
          <cell r="AQ984">
            <v>6887.2146880104883</v>
          </cell>
          <cell r="AR984">
            <v>425.2188928321678</v>
          </cell>
          <cell r="AS984">
            <v>10.198667832167832</v>
          </cell>
          <cell r="AT984">
            <v>900.12512020629367</v>
          </cell>
          <cell r="AU984">
            <v>8222.757368881119</v>
          </cell>
          <cell r="AV984">
            <v>602.61657369615398</v>
          </cell>
          <cell r="AW984">
            <v>257.2719174070034</v>
          </cell>
          <cell r="AX984">
            <v>97.025755244755231</v>
          </cell>
          <cell r="AY984">
            <v>9179.6716152290337</v>
          </cell>
          <cell r="AZ984">
            <v>1721.079067650327</v>
          </cell>
          <cell r="BA984">
            <v>773.46011013986015</v>
          </cell>
          <cell r="BB984">
            <v>34.250883426573431</v>
          </cell>
          <cell r="BC984">
            <v>0</v>
          </cell>
          <cell r="BD984">
            <v>807.71099356643356</v>
          </cell>
          <cell r="BE984">
            <v>913.36807408389359</v>
          </cell>
          <cell r="BF984">
            <v>879.63074749131181</v>
          </cell>
          <cell r="BG984">
            <v>176.72559469915237</v>
          </cell>
          <cell r="BH984">
            <v>157.69164713726389</v>
          </cell>
          <cell r="BI984">
            <v>114.3011187338998</v>
          </cell>
          <cell r="BJ984">
            <v>112.53285620856198</v>
          </cell>
          <cell r="BK984">
            <v>1440.8819642701897</v>
          </cell>
          <cell r="BL984">
            <v>-527.51389018629629</v>
          </cell>
          <cell r="BM984">
            <v>0</v>
          </cell>
          <cell r="BN984">
            <v>0</v>
          </cell>
          <cell r="BO984">
            <v>-527.51389018629629</v>
          </cell>
          <cell r="BP984">
            <v>101.04181593128574</v>
          </cell>
          <cell r="BQ984">
            <v>-426.47207425501051</v>
          </cell>
        </row>
        <row r="985">
          <cell r="F985" t="str">
            <v>호주DLCERATO</v>
          </cell>
          <cell r="G985" t="str">
            <v>DLCERATO</v>
          </cell>
          <cell r="H985">
            <v>227</v>
          </cell>
          <cell r="I985">
            <v>2901.5705776510003</v>
          </cell>
          <cell r="J985">
            <v>16.415586000000001</v>
          </cell>
          <cell r="K985">
            <v>2917.9861636510004</v>
          </cell>
          <cell r="L985">
            <v>1439.9949460309999</v>
          </cell>
          <cell r="M985">
            <v>73.075351900000001</v>
          </cell>
          <cell r="N985">
            <v>2.9846520000000001</v>
          </cell>
          <cell r="O985">
            <v>165.416325269</v>
          </cell>
          <cell r="P985">
            <v>1681.4712752</v>
          </cell>
          <cell r="Q985">
            <v>110.70169460310001</v>
          </cell>
          <cell r="R985">
            <v>799.77024840290073</v>
          </cell>
          <cell r="S985">
            <v>23.002065999999999</v>
          </cell>
          <cell r="T985">
            <v>2614.9452842060014</v>
          </cell>
          <cell r="U985">
            <v>303.04087944499906</v>
          </cell>
          <cell r="V985">
            <v>315.362368</v>
          </cell>
          <cell r="W985">
            <v>12.231308360000003</v>
          </cell>
          <cell r="X985">
            <v>0</v>
          </cell>
          <cell r="Y985">
            <v>327.59367636000002</v>
          </cell>
          <cell r="Z985">
            <v>-24.55279691500094</v>
          </cell>
          <cell r="AA985">
            <v>240.15820423889278</v>
          </cell>
          <cell r="AB985">
            <v>47.190089941346606</v>
          </cell>
          <cell r="AC985">
            <v>41.644768143162835</v>
          </cell>
          <cell r="AD985">
            <v>29.707747194587309</v>
          </cell>
          <cell r="AE985">
            <v>38.039488955836731</v>
          </cell>
          <cell r="AF985">
            <v>396.74029847382621</v>
          </cell>
          <cell r="AG985">
            <v>-421.29309538882717</v>
          </cell>
          <cell r="AH985">
            <v>0</v>
          </cell>
          <cell r="AI985">
            <v>0</v>
          </cell>
          <cell r="AJ985">
            <v>-421.29309538882717</v>
          </cell>
          <cell r="AK985">
            <v>26.324365074924259</v>
          </cell>
          <cell r="AL985">
            <v>-394.96873031390294</v>
          </cell>
          <cell r="AN985">
            <v>12782.249240753306</v>
          </cell>
          <cell r="AO985">
            <v>72.315356828193842</v>
          </cell>
          <cell r="AP985">
            <v>12854.564597581499</v>
          </cell>
          <cell r="AQ985">
            <v>6343.5900706211451</v>
          </cell>
          <cell r="AR985">
            <v>321.91784977973572</v>
          </cell>
          <cell r="AS985">
            <v>13.148246696035242</v>
          </cell>
          <cell r="AT985">
            <v>728.70627871806175</v>
          </cell>
          <cell r="AU985">
            <v>7407.3624458149779</v>
          </cell>
          <cell r="AV985">
            <v>487.67266344977975</v>
          </cell>
          <cell r="AW985">
            <v>3523.2169533167435</v>
          </cell>
          <cell r="AX985">
            <v>101.3306872246696</v>
          </cell>
          <cell r="AY985">
            <v>11519.582749806174</v>
          </cell>
          <cell r="AZ985">
            <v>1334.9818477753263</v>
          </cell>
          <cell r="BA985">
            <v>1389.2615330396477</v>
          </cell>
          <cell r="BB985">
            <v>53.882415682819399</v>
          </cell>
          <cell r="BC985">
            <v>0</v>
          </cell>
          <cell r="BD985">
            <v>1443.143948722467</v>
          </cell>
          <cell r="BE985">
            <v>-108.16210094714071</v>
          </cell>
          <cell r="BF985">
            <v>1057.9656574400562</v>
          </cell>
          <cell r="BG985">
            <v>207.885858772452</v>
          </cell>
          <cell r="BH985">
            <v>183.45712838397725</v>
          </cell>
          <cell r="BI985">
            <v>130.87113301580314</v>
          </cell>
          <cell r="BJ985">
            <v>167.5748412151398</v>
          </cell>
          <cell r="BK985">
            <v>1747.7546188274282</v>
          </cell>
          <cell r="BL985">
            <v>-1855.9167197745689</v>
          </cell>
          <cell r="BM985">
            <v>0</v>
          </cell>
          <cell r="BN985">
            <v>0</v>
          </cell>
          <cell r="BO985">
            <v>-1855.9167197745689</v>
          </cell>
          <cell r="BP985">
            <v>115.96636596882934</v>
          </cell>
          <cell r="BQ985">
            <v>-1739.95035380574</v>
          </cell>
        </row>
        <row r="986">
          <cell r="F986" t="str">
            <v>호주DLED</v>
          </cell>
          <cell r="G986" t="str">
            <v>DLED</v>
          </cell>
          <cell r="H986">
            <v>0</v>
          </cell>
          <cell r="I986">
            <v>0</v>
          </cell>
          <cell r="J986">
            <v>0</v>
          </cell>
          <cell r="K986">
            <v>0</v>
          </cell>
          <cell r="L986">
            <v>0</v>
          </cell>
          <cell r="M986">
            <v>0</v>
          </cell>
          <cell r="N986">
            <v>0</v>
          </cell>
          <cell r="O986">
            <v>0</v>
          </cell>
          <cell r="P986">
            <v>0</v>
          </cell>
          <cell r="Q986">
            <v>0</v>
          </cell>
          <cell r="R986">
            <v>0</v>
          </cell>
          <cell r="S986">
            <v>0</v>
          </cell>
          <cell r="T986">
            <v>0</v>
          </cell>
          <cell r="U986">
            <v>0</v>
          </cell>
          <cell r="V986">
            <v>0</v>
          </cell>
          <cell r="W986">
            <v>0</v>
          </cell>
          <cell r="X986">
            <v>0</v>
          </cell>
          <cell r="Y986">
            <v>0</v>
          </cell>
          <cell r="Z986">
            <v>0</v>
          </cell>
          <cell r="AA986">
            <v>0</v>
          </cell>
          <cell r="AB986">
            <v>0</v>
          </cell>
          <cell r="AC986">
            <v>0</v>
          </cell>
          <cell r="AD986">
            <v>0</v>
          </cell>
          <cell r="AE986">
            <v>0</v>
          </cell>
          <cell r="AF986">
            <v>0</v>
          </cell>
          <cell r="AG986">
            <v>0</v>
          </cell>
          <cell r="AH986">
            <v>0</v>
          </cell>
          <cell r="AI986">
            <v>0</v>
          </cell>
          <cell r="AJ986">
            <v>0</v>
          </cell>
          <cell r="AK986">
            <v>0</v>
          </cell>
          <cell r="AL986">
            <v>0</v>
          </cell>
          <cell r="AN986">
            <v>0</v>
          </cell>
          <cell r="AO986">
            <v>0</v>
          </cell>
          <cell r="AP986">
            <v>0</v>
          </cell>
          <cell r="AQ986">
            <v>0</v>
          </cell>
          <cell r="AR986">
            <v>0</v>
          </cell>
          <cell r="AS986">
            <v>0</v>
          </cell>
          <cell r="AT986">
            <v>0</v>
          </cell>
          <cell r="AU986">
            <v>0</v>
          </cell>
          <cell r="AV986">
            <v>0</v>
          </cell>
          <cell r="AW986">
            <v>0</v>
          </cell>
          <cell r="AX986">
            <v>0</v>
          </cell>
          <cell r="AY986">
            <v>0</v>
          </cell>
          <cell r="AZ986">
            <v>0</v>
          </cell>
          <cell r="BA986">
            <v>0</v>
          </cell>
          <cell r="BB986">
            <v>0</v>
          </cell>
          <cell r="BC986">
            <v>0</v>
          </cell>
          <cell r="BD986">
            <v>0</v>
          </cell>
          <cell r="BE986">
            <v>0</v>
          </cell>
          <cell r="BF986">
            <v>0</v>
          </cell>
          <cell r="BG986">
            <v>0</v>
          </cell>
          <cell r="BH986">
            <v>0</v>
          </cell>
          <cell r="BI986">
            <v>0</v>
          </cell>
          <cell r="BJ986">
            <v>0</v>
          </cell>
          <cell r="BK986">
            <v>0</v>
          </cell>
          <cell r="BL986">
            <v>0</v>
          </cell>
          <cell r="BM986">
            <v>0</v>
          </cell>
          <cell r="BN986">
            <v>0</v>
          </cell>
          <cell r="BO986">
            <v>0</v>
          </cell>
          <cell r="BP986">
            <v>0</v>
          </cell>
          <cell r="BQ986">
            <v>0</v>
          </cell>
        </row>
        <row r="987">
          <cell r="F987" t="str">
            <v>호주DLOPTIMA</v>
          </cell>
          <cell r="G987" t="str">
            <v>DLOPTIMA</v>
          </cell>
          <cell r="H987">
            <v>0</v>
          </cell>
          <cell r="I987">
            <v>0</v>
          </cell>
          <cell r="J987">
            <v>0</v>
          </cell>
          <cell r="K987">
            <v>0</v>
          </cell>
          <cell r="L987">
            <v>0</v>
          </cell>
          <cell r="M987">
            <v>0</v>
          </cell>
          <cell r="N987">
            <v>0</v>
          </cell>
          <cell r="O987">
            <v>0</v>
          </cell>
          <cell r="P987">
            <v>0</v>
          </cell>
          <cell r="Q987">
            <v>0</v>
          </cell>
          <cell r="R987">
            <v>0</v>
          </cell>
          <cell r="S987">
            <v>0</v>
          </cell>
          <cell r="T987">
            <v>0</v>
          </cell>
          <cell r="U987">
            <v>0</v>
          </cell>
          <cell r="V987">
            <v>0</v>
          </cell>
          <cell r="W987">
            <v>0</v>
          </cell>
          <cell r="X987">
            <v>0</v>
          </cell>
          <cell r="Y987">
            <v>0</v>
          </cell>
          <cell r="Z987">
            <v>0</v>
          </cell>
          <cell r="AA987">
            <v>0</v>
          </cell>
          <cell r="AB987">
            <v>0</v>
          </cell>
          <cell r="AC987">
            <v>0</v>
          </cell>
          <cell r="AD987">
            <v>0</v>
          </cell>
          <cell r="AE987">
            <v>0</v>
          </cell>
          <cell r="AF987">
            <v>0</v>
          </cell>
          <cell r="AG987">
            <v>0</v>
          </cell>
          <cell r="AH987">
            <v>0</v>
          </cell>
          <cell r="AI987">
            <v>0</v>
          </cell>
          <cell r="AJ987">
            <v>0</v>
          </cell>
          <cell r="AK987">
            <v>0</v>
          </cell>
          <cell r="AL987">
            <v>0</v>
          </cell>
          <cell r="AN987">
            <v>0</v>
          </cell>
          <cell r="AO987">
            <v>0</v>
          </cell>
          <cell r="AP987">
            <v>0</v>
          </cell>
          <cell r="AQ987">
            <v>0</v>
          </cell>
          <cell r="AR987">
            <v>0</v>
          </cell>
          <cell r="AS987">
            <v>0</v>
          </cell>
          <cell r="AT987">
            <v>0</v>
          </cell>
          <cell r="AU987">
            <v>0</v>
          </cell>
          <cell r="AV987">
            <v>0</v>
          </cell>
          <cell r="AW987">
            <v>0</v>
          </cell>
          <cell r="AX987">
            <v>0</v>
          </cell>
          <cell r="AY987">
            <v>0</v>
          </cell>
          <cell r="AZ987">
            <v>0</v>
          </cell>
          <cell r="BA987">
            <v>0</v>
          </cell>
          <cell r="BB987">
            <v>0</v>
          </cell>
          <cell r="BC987">
            <v>0</v>
          </cell>
          <cell r="BD987">
            <v>0</v>
          </cell>
          <cell r="BE987">
            <v>0</v>
          </cell>
          <cell r="BF987">
            <v>0</v>
          </cell>
          <cell r="BG987">
            <v>0</v>
          </cell>
          <cell r="BH987">
            <v>0</v>
          </cell>
          <cell r="BI987">
            <v>0</v>
          </cell>
          <cell r="BJ987">
            <v>0</v>
          </cell>
          <cell r="BK987">
            <v>0</v>
          </cell>
          <cell r="BL987">
            <v>0</v>
          </cell>
          <cell r="BM987">
            <v>0</v>
          </cell>
          <cell r="BN987">
            <v>0</v>
          </cell>
          <cell r="BO987">
            <v>0</v>
          </cell>
          <cell r="BP987">
            <v>0</v>
          </cell>
          <cell r="BQ987">
            <v>0</v>
          </cell>
        </row>
        <row r="988">
          <cell r="F988" t="str">
            <v>호주DLLOTZE</v>
          </cell>
          <cell r="G988" t="str">
            <v>DLLOTZE</v>
          </cell>
          <cell r="H988">
            <v>49</v>
          </cell>
          <cell r="I988">
            <v>891.05873975600002</v>
          </cell>
          <cell r="J988">
            <v>2.321396</v>
          </cell>
          <cell r="K988">
            <v>893.38013575600007</v>
          </cell>
          <cell r="L988">
            <v>581.27855124300004</v>
          </cell>
          <cell r="M988">
            <v>25.2373318</v>
          </cell>
          <cell r="N988">
            <v>0.52759</v>
          </cell>
          <cell r="O988">
            <v>46.403507657000006</v>
          </cell>
          <cell r="P988">
            <v>653.44698070000004</v>
          </cell>
          <cell r="Q988">
            <v>31.054655124300002</v>
          </cell>
          <cell r="R988">
            <v>9.6279852607000382</v>
          </cell>
          <cell r="S988">
            <v>7.090916</v>
          </cell>
          <cell r="T988">
            <v>701.22053708500016</v>
          </cell>
          <cell r="U988">
            <v>192.15959867099991</v>
          </cell>
          <cell r="V988">
            <v>87.808864</v>
          </cell>
          <cell r="W988">
            <v>14.178592400000001</v>
          </cell>
          <cell r="X988">
            <v>0</v>
          </cell>
          <cell r="Y988">
            <v>101.98745640000001</v>
          </cell>
          <cell r="Z988">
            <v>90.172142270999913</v>
          </cell>
          <cell r="AA988">
            <v>76.990516220182272</v>
          </cell>
          <cell r="AB988">
            <v>14.237189272171552</v>
          </cell>
          <cell r="AC988">
            <v>11.728792938755163</v>
          </cell>
          <cell r="AD988">
            <v>7.4943959550777057</v>
          </cell>
          <cell r="AE988">
            <v>25.900015089603674</v>
          </cell>
          <cell r="AF988">
            <v>136.35090947579036</v>
          </cell>
          <cell r="AG988">
            <v>-46.178767204790454</v>
          </cell>
          <cell r="AH988">
            <v>0</v>
          </cell>
          <cell r="AI988">
            <v>0</v>
          </cell>
          <cell r="AJ988">
            <v>-46.178767204790454</v>
          </cell>
          <cell r="AK988">
            <v>6.7573570041186279</v>
          </cell>
          <cell r="AL988">
            <v>-39.421410200671829</v>
          </cell>
          <cell r="AN988">
            <v>18184.872239918368</v>
          </cell>
          <cell r="AO988">
            <v>47.375428571428571</v>
          </cell>
          <cell r="AP988">
            <v>18232.247668489799</v>
          </cell>
          <cell r="AQ988">
            <v>11862.827576387757</v>
          </cell>
          <cell r="AR988">
            <v>515.04758775510209</v>
          </cell>
          <cell r="AS988">
            <v>10.767142857142858</v>
          </cell>
          <cell r="AT988">
            <v>947.01036034693891</v>
          </cell>
          <cell r="AU988">
            <v>13335.65266734694</v>
          </cell>
          <cell r="AV988">
            <v>633.76847192448986</v>
          </cell>
          <cell r="AW988">
            <v>196.48949511632733</v>
          </cell>
          <cell r="AX988">
            <v>144.71257142857144</v>
          </cell>
          <cell r="AY988">
            <v>14310.62320581633</v>
          </cell>
          <cell r="AZ988">
            <v>3921.6244626734674</v>
          </cell>
          <cell r="BA988">
            <v>1792.0176326530614</v>
          </cell>
          <cell r="BB988">
            <v>289.35902857142861</v>
          </cell>
          <cell r="BC988">
            <v>0</v>
          </cell>
          <cell r="BD988">
            <v>2081.3766612244899</v>
          </cell>
          <cell r="BE988">
            <v>1840.2478014489777</v>
          </cell>
          <cell r="BF988">
            <v>1571.235024901679</v>
          </cell>
          <cell r="BG988">
            <v>290.55488310554188</v>
          </cell>
          <cell r="BH988">
            <v>239.36312119908496</v>
          </cell>
          <cell r="BI988">
            <v>152.94685622607562</v>
          </cell>
          <cell r="BJ988">
            <v>528.57173652252402</v>
          </cell>
          <cell r="BK988">
            <v>2782.6716219549053</v>
          </cell>
          <cell r="BL988">
            <v>-942.42382050592767</v>
          </cell>
          <cell r="BM988">
            <v>0</v>
          </cell>
          <cell r="BN988">
            <v>0</v>
          </cell>
          <cell r="BO988">
            <v>-942.42382050592767</v>
          </cell>
          <cell r="BP988">
            <v>137.90524498201282</v>
          </cell>
          <cell r="BQ988">
            <v>-804.51857552391493</v>
          </cell>
        </row>
        <row r="989">
          <cell r="F989" t="str">
            <v>호주DLOPIRUS</v>
          </cell>
          <cell r="G989" t="str">
            <v>DLOPIRUS</v>
          </cell>
          <cell r="H989">
            <v>0</v>
          </cell>
          <cell r="I989">
            <v>0</v>
          </cell>
          <cell r="J989">
            <v>0</v>
          </cell>
          <cell r="K989">
            <v>0</v>
          </cell>
          <cell r="L989">
            <v>0</v>
          </cell>
          <cell r="M989">
            <v>0</v>
          </cell>
          <cell r="N989">
            <v>0</v>
          </cell>
          <cell r="O989">
            <v>0</v>
          </cell>
          <cell r="P989">
            <v>0</v>
          </cell>
          <cell r="Q989">
            <v>0</v>
          </cell>
          <cell r="R989">
            <v>0</v>
          </cell>
          <cell r="S989">
            <v>0</v>
          </cell>
          <cell r="T989">
            <v>0</v>
          </cell>
          <cell r="U989">
            <v>0</v>
          </cell>
          <cell r="V989">
            <v>0</v>
          </cell>
          <cell r="W989">
            <v>0</v>
          </cell>
          <cell r="X989">
            <v>0</v>
          </cell>
          <cell r="Y989">
            <v>0</v>
          </cell>
          <cell r="Z989">
            <v>0</v>
          </cell>
          <cell r="AA989">
            <v>0</v>
          </cell>
          <cell r="AB989">
            <v>0</v>
          </cell>
          <cell r="AC989">
            <v>0</v>
          </cell>
          <cell r="AD989">
            <v>0</v>
          </cell>
          <cell r="AE989">
            <v>0</v>
          </cell>
          <cell r="AF989">
            <v>0</v>
          </cell>
          <cell r="AG989">
            <v>0</v>
          </cell>
          <cell r="AH989">
            <v>0</v>
          </cell>
          <cell r="AI989">
            <v>0</v>
          </cell>
          <cell r="AJ989">
            <v>0</v>
          </cell>
          <cell r="AK989">
            <v>0</v>
          </cell>
          <cell r="AL989">
            <v>0</v>
          </cell>
          <cell r="AN989">
            <v>0</v>
          </cell>
          <cell r="AO989">
            <v>0</v>
          </cell>
          <cell r="AP989">
            <v>0</v>
          </cell>
          <cell r="AQ989">
            <v>0</v>
          </cell>
          <cell r="AR989">
            <v>0</v>
          </cell>
          <cell r="AS989">
            <v>0</v>
          </cell>
          <cell r="AT989">
            <v>0</v>
          </cell>
          <cell r="AU989">
            <v>0</v>
          </cell>
          <cell r="AV989">
            <v>0</v>
          </cell>
          <cell r="AW989">
            <v>0</v>
          </cell>
          <cell r="AX989">
            <v>0</v>
          </cell>
          <cell r="AY989">
            <v>0</v>
          </cell>
          <cell r="AZ989">
            <v>0</v>
          </cell>
          <cell r="BA989">
            <v>0</v>
          </cell>
          <cell r="BB989">
            <v>0</v>
          </cell>
          <cell r="BC989">
            <v>0</v>
          </cell>
          <cell r="BD989">
            <v>0</v>
          </cell>
          <cell r="BE989">
            <v>0</v>
          </cell>
          <cell r="BF989">
            <v>0</v>
          </cell>
          <cell r="BG989">
            <v>0</v>
          </cell>
          <cell r="BH989">
            <v>0</v>
          </cell>
          <cell r="BI989">
            <v>0</v>
          </cell>
          <cell r="BJ989">
            <v>0</v>
          </cell>
          <cell r="BK989">
            <v>0</v>
          </cell>
          <cell r="BL989">
            <v>0</v>
          </cell>
          <cell r="BM989">
            <v>0</v>
          </cell>
          <cell r="BN989">
            <v>0</v>
          </cell>
          <cell r="BO989">
            <v>0</v>
          </cell>
          <cell r="BP989">
            <v>0</v>
          </cell>
          <cell r="BQ989">
            <v>0</v>
          </cell>
        </row>
        <row r="990">
          <cell r="F990" t="str">
            <v>호주DLCARENS</v>
          </cell>
          <cell r="G990" t="str">
            <v>DLCARENS</v>
          </cell>
          <cell r="H990">
            <v>0</v>
          </cell>
          <cell r="I990">
            <v>0</v>
          </cell>
          <cell r="J990">
            <v>0</v>
          </cell>
          <cell r="K990">
            <v>0</v>
          </cell>
          <cell r="L990">
            <v>0</v>
          </cell>
          <cell r="M990">
            <v>0</v>
          </cell>
          <cell r="N990">
            <v>0</v>
          </cell>
          <cell r="O990">
            <v>0</v>
          </cell>
          <cell r="P990">
            <v>0</v>
          </cell>
          <cell r="Q990">
            <v>0</v>
          </cell>
          <cell r="R990">
            <v>0</v>
          </cell>
          <cell r="S990">
            <v>0</v>
          </cell>
          <cell r="T990">
            <v>0</v>
          </cell>
          <cell r="U990">
            <v>0</v>
          </cell>
          <cell r="V990">
            <v>0</v>
          </cell>
          <cell r="W990">
            <v>0</v>
          </cell>
          <cell r="X990">
            <v>0</v>
          </cell>
          <cell r="Y990">
            <v>0</v>
          </cell>
          <cell r="Z990">
            <v>0</v>
          </cell>
          <cell r="AA990">
            <v>0</v>
          </cell>
          <cell r="AB990">
            <v>0</v>
          </cell>
          <cell r="AC990">
            <v>0</v>
          </cell>
          <cell r="AD990">
            <v>0</v>
          </cell>
          <cell r="AE990">
            <v>0</v>
          </cell>
          <cell r="AF990">
            <v>0</v>
          </cell>
          <cell r="AG990">
            <v>0</v>
          </cell>
          <cell r="AH990">
            <v>0</v>
          </cell>
          <cell r="AI990">
            <v>0</v>
          </cell>
          <cell r="AJ990">
            <v>0</v>
          </cell>
          <cell r="AK990">
            <v>0</v>
          </cell>
          <cell r="AL990">
            <v>0</v>
          </cell>
          <cell r="AN990">
            <v>0</v>
          </cell>
          <cell r="AO990">
            <v>0</v>
          </cell>
          <cell r="AP990">
            <v>0</v>
          </cell>
          <cell r="AQ990">
            <v>0</v>
          </cell>
          <cell r="AR990">
            <v>0</v>
          </cell>
          <cell r="AS990">
            <v>0</v>
          </cell>
          <cell r="AT990">
            <v>0</v>
          </cell>
          <cell r="AU990">
            <v>0</v>
          </cell>
          <cell r="AV990">
            <v>0</v>
          </cell>
          <cell r="AW990">
            <v>0</v>
          </cell>
          <cell r="AX990">
            <v>0</v>
          </cell>
          <cell r="AY990">
            <v>0</v>
          </cell>
          <cell r="AZ990">
            <v>0</v>
          </cell>
          <cell r="BA990">
            <v>0</v>
          </cell>
          <cell r="BB990">
            <v>0</v>
          </cell>
          <cell r="BC990">
            <v>0</v>
          </cell>
          <cell r="BD990">
            <v>0</v>
          </cell>
          <cell r="BE990">
            <v>0</v>
          </cell>
          <cell r="BF990">
            <v>0</v>
          </cell>
          <cell r="BG990">
            <v>0</v>
          </cell>
          <cell r="BH990">
            <v>0</v>
          </cell>
          <cell r="BI990">
            <v>0</v>
          </cell>
          <cell r="BJ990">
            <v>0</v>
          </cell>
          <cell r="BK990">
            <v>0</v>
          </cell>
          <cell r="BL990">
            <v>0</v>
          </cell>
          <cell r="BM990">
            <v>0</v>
          </cell>
          <cell r="BN990">
            <v>0</v>
          </cell>
          <cell r="BO990">
            <v>0</v>
          </cell>
          <cell r="BP990">
            <v>0</v>
          </cell>
          <cell r="BQ990">
            <v>0</v>
          </cell>
        </row>
        <row r="991">
          <cell r="F991" t="str">
            <v>호주DLN.CARENS</v>
          </cell>
          <cell r="G991" t="str">
            <v>DLN.CARENS</v>
          </cell>
          <cell r="H991">
            <v>0</v>
          </cell>
          <cell r="I991">
            <v>0</v>
          </cell>
          <cell r="J991">
            <v>0</v>
          </cell>
          <cell r="K991">
            <v>0</v>
          </cell>
          <cell r="L991">
            <v>0</v>
          </cell>
          <cell r="M991">
            <v>0</v>
          </cell>
          <cell r="N991">
            <v>0</v>
          </cell>
          <cell r="O991">
            <v>0</v>
          </cell>
          <cell r="P991">
            <v>0</v>
          </cell>
          <cell r="Q991">
            <v>0</v>
          </cell>
          <cell r="R991">
            <v>0</v>
          </cell>
          <cell r="S991">
            <v>0</v>
          </cell>
          <cell r="T991">
            <v>0</v>
          </cell>
          <cell r="U991">
            <v>0</v>
          </cell>
          <cell r="V991">
            <v>0</v>
          </cell>
          <cell r="W991">
            <v>0</v>
          </cell>
          <cell r="X991">
            <v>0</v>
          </cell>
          <cell r="Y991">
            <v>0</v>
          </cell>
          <cell r="Z991">
            <v>0</v>
          </cell>
          <cell r="AA991">
            <v>0</v>
          </cell>
          <cell r="AB991">
            <v>0</v>
          </cell>
          <cell r="AC991">
            <v>0</v>
          </cell>
          <cell r="AD991">
            <v>0</v>
          </cell>
          <cell r="AE991">
            <v>0</v>
          </cell>
          <cell r="AF991">
            <v>0</v>
          </cell>
          <cell r="AG991">
            <v>0</v>
          </cell>
          <cell r="AH991">
            <v>0</v>
          </cell>
          <cell r="AI991">
            <v>0</v>
          </cell>
          <cell r="AJ991">
            <v>0</v>
          </cell>
          <cell r="AK991">
            <v>0</v>
          </cell>
          <cell r="AL991">
            <v>0</v>
          </cell>
          <cell r="AN991">
            <v>0</v>
          </cell>
          <cell r="AO991">
            <v>0</v>
          </cell>
          <cell r="AP991">
            <v>0</v>
          </cell>
          <cell r="AQ991">
            <v>0</v>
          </cell>
          <cell r="AR991">
            <v>0</v>
          </cell>
          <cell r="AS991">
            <v>0</v>
          </cell>
          <cell r="AT991">
            <v>0</v>
          </cell>
          <cell r="AU991">
            <v>0</v>
          </cell>
          <cell r="AV991">
            <v>0</v>
          </cell>
          <cell r="AW991">
            <v>0</v>
          </cell>
          <cell r="AX991">
            <v>0</v>
          </cell>
          <cell r="AY991">
            <v>0</v>
          </cell>
          <cell r="AZ991">
            <v>0</v>
          </cell>
          <cell r="BA991">
            <v>0</v>
          </cell>
          <cell r="BB991">
            <v>0</v>
          </cell>
          <cell r="BC991">
            <v>0</v>
          </cell>
          <cell r="BD991">
            <v>0</v>
          </cell>
          <cell r="BE991">
            <v>0</v>
          </cell>
          <cell r="BF991">
            <v>0</v>
          </cell>
          <cell r="BG991">
            <v>0</v>
          </cell>
          <cell r="BH991">
            <v>0</v>
          </cell>
          <cell r="BI991">
            <v>0</v>
          </cell>
          <cell r="BJ991">
            <v>0</v>
          </cell>
          <cell r="BK991">
            <v>0</v>
          </cell>
          <cell r="BL991">
            <v>0</v>
          </cell>
          <cell r="BM991">
            <v>0</v>
          </cell>
          <cell r="BN991">
            <v>0</v>
          </cell>
          <cell r="BO991">
            <v>0</v>
          </cell>
          <cell r="BP991">
            <v>0</v>
          </cell>
          <cell r="BQ991">
            <v>0</v>
          </cell>
        </row>
        <row r="992">
          <cell r="F992" t="str">
            <v>호주DLSPORTAGE</v>
          </cell>
          <cell r="G992" t="str">
            <v>DLSPORTAGE</v>
          </cell>
          <cell r="H992">
            <v>121</v>
          </cell>
          <cell r="I992">
            <v>2223.0564815850003</v>
          </cell>
          <cell r="J992">
            <v>6.4667460000000005</v>
          </cell>
          <cell r="K992">
            <v>2229.5232275850003</v>
          </cell>
          <cell r="L992">
            <v>1679.2608824860001</v>
          </cell>
          <cell r="M992">
            <v>68.4876912</v>
          </cell>
          <cell r="N992">
            <v>1.7636579999999999</v>
          </cell>
          <cell r="O992">
            <v>153.55523531400002</v>
          </cell>
          <cell r="P992">
            <v>1903.0674670000003</v>
          </cell>
          <cell r="Q992">
            <v>51.381944124300013</v>
          </cell>
          <cell r="R992">
            <v>42.525625300100891</v>
          </cell>
          <cell r="S992">
            <v>16.232906</v>
          </cell>
          <cell r="T992">
            <v>2013.2079424244012</v>
          </cell>
          <cell r="U992">
            <v>216.31528516059905</v>
          </cell>
          <cell r="V992">
            <v>141.55479600000001</v>
          </cell>
          <cell r="W992">
            <v>15.247576100000002</v>
          </cell>
          <cell r="X992">
            <v>0</v>
          </cell>
          <cell r="Y992">
            <v>156.80237209999999</v>
          </cell>
          <cell r="Z992">
            <v>59.512913060599054</v>
          </cell>
          <cell r="AA992">
            <v>177.5630305474786</v>
          </cell>
          <cell r="AB992">
            <v>35.724197632624154</v>
          </cell>
          <cell r="AC992">
            <v>30.209931141121338</v>
          </cell>
          <cell r="AD992">
            <v>20.17584093745976</v>
          </cell>
          <cell r="AE992">
            <v>51.52407842033611</v>
          </cell>
          <cell r="AF992">
            <v>315.19707867901991</v>
          </cell>
          <cell r="AG992">
            <v>-255.68416561842088</v>
          </cell>
          <cell r="AH992">
            <v>0</v>
          </cell>
          <cell r="AI992">
            <v>0</v>
          </cell>
          <cell r="AJ992">
            <v>-255.68416561842088</v>
          </cell>
          <cell r="AK992">
            <v>18.061588948150565</v>
          </cell>
          <cell r="AL992">
            <v>-237.62257667027032</v>
          </cell>
          <cell r="AN992">
            <v>18372.367616404961</v>
          </cell>
          <cell r="AO992">
            <v>53.444181818181818</v>
          </cell>
          <cell r="AP992">
            <v>18425.811798223145</v>
          </cell>
          <cell r="AQ992">
            <v>13878.189111454545</v>
          </cell>
          <cell r="AR992">
            <v>566.01397685950417</v>
          </cell>
          <cell r="AS992">
            <v>14.575685950413224</v>
          </cell>
          <cell r="AT992">
            <v>1269.0515315206612</v>
          </cell>
          <cell r="AU992">
            <v>15727.830305785126</v>
          </cell>
          <cell r="AV992">
            <v>424.64416631652904</v>
          </cell>
          <cell r="AW992">
            <v>351.45144876116439</v>
          </cell>
          <cell r="AX992">
            <v>134.15624793388432</v>
          </cell>
          <cell r="AY992">
            <v>16638.082168796704</v>
          </cell>
          <cell r="AZ992">
            <v>1787.7296294264384</v>
          </cell>
          <cell r="BA992">
            <v>1169.8743471074381</v>
          </cell>
          <cell r="BB992">
            <v>126.01302561983471</v>
          </cell>
          <cell r="BC992">
            <v>0</v>
          </cell>
          <cell r="BD992">
            <v>1295.8873727272726</v>
          </cell>
          <cell r="BE992">
            <v>491.84225669916577</v>
          </cell>
          <cell r="BF992">
            <v>1467.4630623758562</v>
          </cell>
          <cell r="BG992">
            <v>295.24130274895992</v>
          </cell>
          <cell r="BH992">
            <v>249.66885240596147</v>
          </cell>
          <cell r="BI992">
            <v>166.7424870864443</v>
          </cell>
          <cell r="BJ992">
            <v>425.81882992013317</v>
          </cell>
          <cell r="BK992">
            <v>2604.9345345373545</v>
          </cell>
          <cell r="BL992">
            <v>-2113.0922778381887</v>
          </cell>
          <cell r="BM992">
            <v>0</v>
          </cell>
          <cell r="BN992">
            <v>0</v>
          </cell>
          <cell r="BO992">
            <v>-2113.0922778381887</v>
          </cell>
          <cell r="BP992">
            <v>149.26933015000466</v>
          </cell>
          <cell r="BQ992">
            <v>-1963.8229476881845</v>
          </cell>
        </row>
        <row r="993">
          <cell r="F993" t="str">
            <v>호주DLSPORTAGE(KMS)</v>
          </cell>
          <cell r="G993" t="str">
            <v>DLSPORTAGE(KMS)</v>
          </cell>
          <cell r="H993">
            <v>0</v>
          </cell>
          <cell r="I993">
            <v>0</v>
          </cell>
          <cell r="J993">
            <v>0</v>
          </cell>
          <cell r="K993">
            <v>0</v>
          </cell>
          <cell r="L993">
            <v>0</v>
          </cell>
          <cell r="M993">
            <v>0</v>
          </cell>
          <cell r="N993">
            <v>0</v>
          </cell>
          <cell r="O993">
            <v>0</v>
          </cell>
          <cell r="P993">
            <v>0</v>
          </cell>
          <cell r="Q993">
            <v>0</v>
          </cell>
          <cell r="R993">
            <v>0</v>
          </cell>
          <cell r="S993">
            <v>0</v>
          </cell>
          <cell r="T993">
            <v>0</v>
          </cell>
          <cell r="U993">
            <v>0</v>
          </cell>
          <cell r="V993">
            <v>0</v>
          </cell>
          <cell r="W993">
            <v>0</v>
          </cell>
          <cell r="X993">
            <v>0</v>
          </cell>
          <cell r="Y993">
            <v>0</v>
          </cell>
          <cell r="Z993">
            <v>0</v>
          </cell>
          <cell r="AA993">
            <v>0</v>
          </cell>
          <cell r="AB993">
            <v>0</v>
          </cell>
          <cell r="AC993">
            <v>0</v>
          </cell>
          <cell r="AD993">
            <v>0</v>
          </cell>
          <cell r="AE993">
            <v>0</v>
          </cell>
          <cell r="AF993">
            <v>0</v>
          </cell>
          <cell r="AG993">
            <v>0</v>
          </cell>
          <cell r="AH993">
            <v>0</v>
          </cell>
          <cell r="AI993">
            <v>0</v>
          </cell>
          <cell r="AJ993">
            <v>0</v>
          </cell>
          <cell r="AK993">
            <v>0</v>
          </cell>
          <cell r="AL993">
            <v>0</v>
          </cell>
          <cell r="AN993">
            <v>0</v>
          </cell>
          <cell r="AO993">
            <v>0</v>
          </cell>
          <cell r="AP993">
            <v>0</v>
          </cell>
          <cell r="AQ993">
            <v>0</v>
          </cell>
          <cell r="AR993">
            <v>0</v>
          </cell>
          <cell r="AS993">
            <v>0</v>
          </cell>
          <cell r="AT993">
            <v>0</v>
          </cell>
          <cell r="AU993">
            <v>0</v>
          </cell>
          <cell r="AV993">
            <v>0</v>
          </cell>
          <cell r="AW993">
            <v>0</v>
          </cell>
          <cell r="AX993">
            <v>0</v>
          </cell>
          <cell r="AY993">
            <v>0</v>
          </cell>
          <cell r="AZ993">
            <v>0</v>
          </cell>
          <cell r="BA993">
            <v>0</v>
          </cell>
          <cell r="BB993">
            <v>0</v>
          </cell>
          <cell r="BC993">
            <v>0</v>
          </cell>
          <cell r="BD993">
            <v>0</v>
          </cell>
          <cell r="BE993">
            <v>0</v>
          </cell>
          <cell r="BF993">
            <v>0</v>
          </cell>
          <cell r="BG993">
            <v>0</v>
          </cell>
          <cell r="BH993">
            <v>0</v>
          </cell>
          <cell r="BI993">
            <v>0</v>
          </cell>
          <cell r="BJ993">
            <v>0</v>
          </cell>
          <cell r="BK993">
            <v>0</v>
          </cell>
          <cell r="BL993">
            <v>0</v>
          </cell>
          <cell r="BM993">
            <v>0</v>
          </cell>
          <cell r="BN993">
            <v>0</v>
          </cell>
          <cell r="BO993">
            <v>0</v>
          </cell>
          <cell r="BP993">
            <v>0</v>
          </cell>
          <cell r="BQ993">
            <v>0</v>
          </cell>
        </row>
        <row r="994">
          <cell r="F994" t="str">
            <v>호주DLSORENTO</v>
          </cell>
          <cell r="G994" t="str">
            <v>DLSORENTO</v>
          </cell>
          <cell r="H994">
            <v>250</v>
          </cell>
          <cell r="I994">
            <v>5750.6416252910003</v>
          </cell>
          <cell r="J994">
            <v>17.825005000000001</v>
          </cell>
          <cell r="K994">
            <v>5768.4666302910009</v>
          </cell>
          <cell r="L994">
            <v>4019.8960867031287</v>
          </cell>
          <cell r="M994">
            <v>152.67371591320153</v>
          </cell>
          <cell r="N994">
            <v>5.6715925000000009</v>
          </cell>
          <cell r="O994">
            <v>503.28843824299628</v>
          </cell>
          <cell r="P994">
            <v>4681.5298333593264</v>
          </cell>
          <cell r="Q994">
            <v>168.40805433515646</v>
          </cell>
          <cell r="R994">
            <v>111.39083719371271</v>
          </cell>
          <cell r="S994">
            <v>25.774205000000002</v>
          </cell>
          <cell r="T994">
            <v>4987.1029298881949</v>
          </cell>
          <cell r="U994">
            <v>781.36370040280542</v>
          </cell>
          <cell r="V994">
            <v>442.02653200000003</v>
          </cell>
          <cell r="W994">
            <v>10.45761575</v>
          </cell>
          <cell r="X994">
            <v>0</v>
          </cell>
          <cell r="Y994">
            <v>452.48414775000003</v>
          </cell>
          <cell r="Z994">
            <v>328.87955265280539</v>
          </cell>
          <cell r="AA994">
            <v>385.43621646493756</v>
          </cell>
          <cell r="AB994">
            <v>93.346082779999804</v>
          </cell>
          <cell r="AC994">
            <v>82.605405368766071</v>
          </cell>
          <cell r="AD994">
            <v>59.166053064339238</v>
          </cell>
          <cell r="AE994">
            <v>71.301031961983739</v>
          </cell>
          <cell r="AF994">
            <v>691.85478964002652</v>
          </cell>
          <cell r="AG994">
            <v>-362.97523698722114</v>
          </cell>
          <cell r="AH994">
            <v>0</v>
          </cell>
          <cell r="AI994">
            <v>0</v>
          </cell>
          <cell r="AJ994">
            <v>-362.97523698722114</v>
          </cell>
          <cell r="AK994">
            <v>52.395841364716595</v>
          </cell>
          <cell r="AL994">
            <v>-310.57939562250453</v>
          </cell>
          <cell r="AN994">
            <v>23002.566501164001</v>
          </cell>
          <cell r="AO994">
            <v>71.300020000000004</v>
          </cell>
          <cell r="AP994">
            <v>23073.866521164004</v>
          </cell>
          <cell r="AQ994">
            <v>16079.584346812513</v>
          </cell>
          <cell r="AR994">
            <v>610.69486365280613</v>
          </cell>
          <cell r="AS994">
            <v>22.686370000000004</v>
          </cell>
          <cell r="AT994">
            <v>2013.1537529719851</v>
          </cell>
          <cell r="AU994">
            <v>18726.119333437306</v>
          </cell>
          <cell r="AV994">
            <v>673.63221734062586</v>
          </cell>
          <cell r="AW994">
            <v>445.56334877485085</v>
          </cell>
          <cell r="AX994">
            <v>103.09682000000001</v>
          </cell>
          <cell r="AY994">
            <v>19948.41171955278</v>
          </cell>
          <cell r="AZ994">
            <v>3125.4548016112217</v>
          </cell>
          <cell r="BA994">
            <v>1768.1061280000001</v>
          </cell>
          <cell r="BB994">
            <v>41.830463000000002</v>
          </cell>
          <cell r="BC994">
            <v>0</v>
          </cell>
          <cell r="BD994">
            <v>1809.9365910000001</v>
          </cell>
          <cell r="BE994">
            <v>1315.5182106112215</v>
          </cell>
          <cell r="BF994">
            <v>1541.7448658597502</v>
          </cell>
          <cell r="BG994">
            <v>373.38433111999922</v>
          </cell>
          <cell r="BH994">
            <v>330.42162147506428</v>
          </cell>
          <cell r="BI994">
            <v>236.66421225735695</v>
          </cell>
          <cell r="BJ994">
            <v>285.20412784793496</v>
          </cell>
          <cell r="BK994">
            <v>2767.4191585601061</v>
          </cell>
          <cell r="BL994">
            <v>-1451.9009479488845</v>
          </cell>
          <cell r="BM994">
            <v>0</v>
          </cell>
          <cell r="BN994">
            <v>0</v>
          </cell>
          <cell r="BO994">
            <v>-1451.9009479488845</v>
          </cell>
          <cell r="BP994">
            <v>209.58336545886638</v>
          </cell>
          <cell r="BQ994">
            <v>-1242.3175824900181</v>
          </cell>
        </row>
        <row r="995">
          <cell r="F995" t="str">
            <v>호주DLHM</v>
          </cell>
          <cell r="G995" t="str">
            <v>DLHM</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cell r="AF995">
            <v>0</v>
          </cell>
          <cell r="AG995">
            <v>0</v>
          </cell>
          <cell r="AH995">
            <v>0</v>
          </cell>
          <cell r="AI995">
            <v>0</v>
          </cell>
          <cell r="AJ995">
            <v>0</v>
          </cell>
          <cell r="AK995">
            <v>0</v>
          </cell>
          <cell r="AL995">
            <v>0</v>
          </cell>
          <cell r="AN995">
            <v>0</v>
          </cell>
          <cell r="AO995">
            <v>0</v>
          </cell>
          <cell r="AP995">
            <v>0</v>
          </cell>
          <cell r="AQ995">
            <v>0</v>
          </cell>
          <cell r="AR995">
            <v>0</v>
          </cell>
          <cell r="AS995">
            <v>0</v>
          </cell>
          <cell r="AT995">
            <v>0</v>
          </cell>
          <cell r="AU995">
            <v>0</v>
          </cell>
          <cell r="AV995">
            <v>0</v>
          </cell>
          <cell r="AW995">
            <v>0</v>
          </cell>
          <cell r="AX995">
            <v>0</v>
          </cell>
          <cell r="AY995">
            <v>0</v>
          </cell>
          <cell r="AZ995">
            <v>0</v>
          </cell>
          <cell r="BA995">
            <v>0</v>
          </cell>
          <cell r="BB995">
            <v>0</v>
          </cell>
          <cell r="BC995">
            <v>0</v>
          </cell>
          <cell r="BD995">
            <v>0</v>
          </cell>
          <cell r="BE995">
            <v>0</v>
          </cell>
          <cell r="BF995">
            <v>0</v>
          </cell>
          <cell r="BG995">
            <v>0</v>
          </cell>
          <cell r="BH995">
            <v>0</v>
          </cell>
          <cell r="BI995">
            <v>0</v>
          </cell>
          <cell r="BJ995">
            <v>0</v>
          </cell>
          <cell r="BK995">
            <v>0</v>
          </cell>
          <cell r="BL995">
            <v>0</v>
          </cell>
          <cell r="BM995">
            <v>0</v>
          </cell>
          <cell r="BN995">
            <v>0</v>
          </cell>
          <cell r="BO995">
            <v>0</v>
          </cell>
          <cell r="BP995">
            <v>0</v>
          </cell>
          <cell r="BQ995">
            <v>0</v>
          </cell>
        </row>
        <row r="996">
          <cell r="F996" t="str">
            <v>호주DLCARNIVAL</v>
          </cell>
          <cell r="G996" t="str">
            <v>DLCARNIVAL</v>
          </cell>
          <cell r="H996">
            <v>3</v>
          </cell>
          <cell r="I996">
            <v>43.260329936000005</v>
          </cell>
          <cell r="J996">
            <v>0.24872100000000003</v>
          </cell>
          <cell r="K996">
            <v>43.509050936000008</v>
          </cell>
          <cell r="L996">
            <v>37.174641169160878</v>
          </cell>
          <cell r="M996">
            <v>1.9775500839123465</v>
          </cell>
          <cell r="N996">
            <v>6.7833000000000004E-2</v>
          </cell>
          <cell r="O996">
            <v>5.554831439070016</v>
          </cell>
          <cell r="P996">
            <v>44.774855692143241</v>
          </cell>
          <cell r="Q996">
            <v>3.717464116916088</v>
          </cell>
          <cell r="R996">
            <v>0.67132769194066866</v>
          </cell>
          <cell r="S996">
            <v>0.24872100000000003</v>
          </cell>
          <cell r="T996">
            <v>49.412368501000003</v>
          </cell>
          <cell r="U996">
            <v>-5.9033175649999947</v>
          </cell>
          <cell r="V996">
            <v>0</v>
          </cell>
          <cell r="W996">
            <v>0.42192126000000002</v>
          </cell>
          <cell r="X996">
            <v>0</v>
          </cell>
          <cell r="Y996">
            <v>0.42192126000000002</v>
          </cell>
          <cell r="Z996">
            <v>-6.3252388249999951</v>
          </cell>
          <cell r="AA996">
            <v>1.5161781958851923</v>
          </cell>
          <cell r="AB996">
            <v>0.70892976889154424</v>
          </cell>
          <cell r="AC996">
            <v>0.64661919218963415</v>
          </cell>
          <cell r="AD996">
            <v>0.48320088725443544</v>
          </cell>
          <cell r="AE996">
            <v>0.20894811280962888</v>
          </cell>
          <cell r="AF996">
            <v>3.5638761570304354</v>
          </cell>
          <cell r="AG996">
            <v>-9.8891149820304314</v>
          </cell>
          <cell r="AH996">
            <v>0</v>
          </cell>
          <cell r="AI996">
            <v>0</v>
          </cell>
          <cell r="AJ996">
            <v>-9.8891149820304314</v>
          </cell>
          <cell r="AK996">
            <v>0.42524189760590925</v>
          </cell>
          <cell r="AL996">
            <v>-9.463873084424522</v>
          </cell>
          <cell r="AN996">
            <v>14420.109978666667</v>
          </cell>
          <cell r="AO996">
            <v>82.907000000000011</v>
          </cell>
          <cell r="AP996">
            <v>14503.01697866667</v>
          </cell>
          <cell r="AQ996">
            <v>12391.54705638696</v>
          </cell>
          <cell r="AR996">
            <v>659.18336130411546</v>
          </cell>
          <cell r="AS996">
            <v>22.611000000000004</v>
          </cell>
          <cell r="AT996">
            <v>1851.6104796900051</v>
          </cell>
          <cell r="AU996">
            <v>14924.951897381079</v>
          </cell>
          <cell r="AV996">
            <v>1239.154705638696</v>
          </cell>
          <cell r="AW996">
            <v>223.77589731355621</v>
          </cell>
          <cell r="AX996">
            <v>82.907000000000011</v>
          </cell>
          <cell r="AY996">
            <v>16470.789500333336</v>
          </cell>
          <cell r="AZ996">
            <v>-1967.7725216666649</v>
          </cell>
          <cell r="BA996">
            <v>0</v>
          </cell>
          <cell r="BB996">
            <v>140.64042000000001</v>
          </cell>
          <cell r="BC996">
            <v>0</v>
          </cell>
          <cell r="BD996">
            <v>140.64042000000001</v>
          </cell>
          <cell r="BE996">
            <v>-2108.4129416666651</v>
          </cell>
          <cell r="BF996">
            <v>505.39273196173076</v>
          </cell>
          <cell r="BG996">
            <v>236.30992296384809</v>
          </cell>
          <cell r="BH996">
            <v>215.53973072987807</v>
          </cell>
          <cell r="BI996">
            <v>161.06696241814512</v>
          </cell>
          <cell r="BJ996">
            <v>69.649370936542951</v>
          </cell>
          <cell r="BK996">
            <v>1187.9587190101452</v>
          </cell>
          <cell r="BL996">
            <v>-3296.3716606768103</v>
          </cell>
          <cell r="BM996">
            <v>0</v>
          </cell>
          <cell r="BN996">
            <v>0</v>
          </cell>
          <cell r="BO996">
            <v>-3296.3716606768103</v>
          </cell>
          <cell r="BP996">
            <v>141.74729920196975</v>
          </cell>
          <cell r="BQ996">
            <v>-3154.624361474841</v>
          </cell>
        </row>
        <row r="997">
          <cell r="F997" t="str">
            <v>호주DLVQ</v>
          </cell>
          <cell r="G997" t="str">
            <v>DLVQ</v>
          </cell>
          <cell r="H997">
            <v>390</v>
          </cell>
          <cell r="I997">
            <v>9217.6439430179926</v>
          </cell>
          <cell r="J997">
            <v>31.090125</v>
          </cell>
          <cell r="K997">
            <v>9248.7340680179932</v>
          </cell>
          <cell r="L997">
            <v>5895.8970903260006</v>
          </cell>
          <cell r="M997">
            <v>290.18429509999999</v>
          </cell>
          <cell r="N997">
            <v>8.4791249999999998</v>
          </cell>
          <cell r="O997">
            <v>842.16329147400006</v>
          </cell>
          <cell r="P997">
            <v>7036.7238019000015</v>
          </cell>
          <cell r="Q997">
            <v>563.65770903260011</v>
          </cell>
          <cell r="R997">
            <v>106.7456155943929</v>
          </cell>
          <cell r="S997">
            <v>34.496924999999997</v>
          </cell>
          <cell r="T997">
            <v>7741.6240515269938</v>
          </cell>
          <cell r="U997">
            <v>1507.1100164910001</v>
          </cell>
          <cell r="V997">
            <v>317.51230000000004</v>
          </cell>
          <cell r="W997">
            <v>54.563797499999993</v>
          </cell>
          <cell r="X997">
            <v>0</v>
          </cell>
          <cell r="Y997">
            <v>372.07609750000006</v>
          </cell>
          <cell r="Z997">
            <v>1135.0339189910001</v>
          </cell>
          <cell r="AA997">
            <v>712.53227160284143</v>
          </cell>
          <cell r="AB997">
            <v>150.44157879383059</v>
          </cell>
          <cell r="AC997">
            <v>136.21171639154323</v>
          </cell>
          <cell r="AD997">
            <v>100.76977488280471</v>
          </cell>
          <cell r="AE997">
            <v>61.72697216927947</v>
          </cell>
          <cell r="AF997">
            <v>1161.6823138402992</v>
          </cell>
          <cell r="AG997">
            <v>-26.648394849299251</v>
          </cell>
          <cell r="AH997">
            <v>0</v>
          </cell>
          <cell r="AI997">
            <v>0</v>
          </cell>
          <cell r="AJ997">
            <v>-26.648394849299251</v>
          </cell>
          <cell r="AK997">
            <v>88.812332083295217</v>
          </cell>
          <cell r="AL997">
            <v>62.163937233995966</v>
          </cell>
          <cell r="AN997">
            <v>23634.984469276904</v>
          </cell>
          <cell r="AO997">
            <v>79.718269230769238</v>
          </cell>
          <cell r="AP997">
            <v>23714.702738507676</v>
          </cell>
          <cell r="AQ997">
            <v>15117.684846989745</v>
          </cell>
          <cell r="AR997">
            <v>744.06229512820505</v>
          </cell>
          <cell r="AS997">
            <v>21.741346153846152</v>
          </cell>
          <cell r="AT997">
            <v>2159.3930550615387</v>
          </cell>
          <cell r="AU997">
            <v>18042.881543333337</v>
          </cell>
          <cell r="AV997">
            <v>1445.2761770066668</v>
          </cell>
          <cell r="AW997">
            <v>273.70670665228948</v>
          </cell>
          <cell r="AX997">
            <v>88.453653846153841</v>
          </cell>
          <cell r="AY997">
            <v>19850.318080838446</v>
          </cell>
          <cell r="AZ997">
            <v>3864.3846576692308</v>
          </cell>
          <cell r="BA997">
            <v>814.1341025641027</v>
          </cell>
          <cell r="BB997">
            <v>139.90717307692304</v>
          </cell>
          <cell r="BC997">
            <v>0</v>
          </cell>
          <cell r="BD997">
            <v>954.04127564102578</v>
          </cell>
          <cell r="BE997">
            <v>2910.3433820282053</v>
          </cell>
          <cell r="BF997">
            <v>1827.0058246226704</v>
          </cell>
          <cell r="BG997">
            <v>385.74763793289895</v>
          </cell>
          <cell r="BH997">
            <v>349.26081126036729</v>
          </cell>
          <cell r="BI997">
            <v>258.38403816103772</v>
          </cell>
          <cell r="BJ997">
            <v>158.2742876135371</v>
          </cell>
          <cell r="BK997">
            <v>2978.6725995905108</v>
          </cell>
          <cell r="BL997">
            <v>-68.329217562305772</v>
          </cell>
          <cell r="BM997">
            <v>0</v>
          </cell>
          <cell r="BN997">
            <v>0</v>
          </cell>
          <cell r="BO997">
            <v>-68.329217562305772</v>
          </cell>
          <cell r="BP997">
            <v>227.72392841870567</v>
          </cell>
          <cell r="BQ997">
            <v>159.39471085639991</v>
          </cell>
        </row>
        <row r="998">
          <cell r="F998" t="str">
            <v>호주DLK2700</v>
          </cell>
          <cell r="G998" t="str">
            <v>DLK2700</v>
          </cell>
          <cell r="H998">
            <v>56</v>
          </cell>
          <cell r="I998">
            <v>876.88412175399992</v>
          </cell>
          <cell r="J998">
            <v>4.4769780000000008</v>
          </cell>
          <cell r="K998">
            <v>881.36109975399995</v>
          </cell>
          <cell r="L998">
            <v>447.02449901300002</v>
          </cell>
          <cell r="M998">
            <v>29.717186700000003</v>
          </cell>
          <cell r="N998">
            <v>0.81399600000000005</v>
          </cell>
          <cell r="O998">
            <v>64.023430887000004</v>
          </cell>
          <cell r="P998">
            <v>541.57911260000003</v>
          </cell>
          <cell r="Q998">
            <v>21.423224950650003</v>
          </cell>
          <cell r="R998">
            <v>47.010320541349941</v>
          </cell>
          <cell r="S998">
            <v>4.9312180000000012</v>
          </cell>
          <cell r="T998">
            <v>614.9438760920001</v>
          </cell>
          <cell r="U998">
            <v>266.41722366199986</v>
          </cell>
          <cell r="V998">
            <v>61.501919999999998</v>
          </cell>
          <cell r="W998">
            <v>3.47273276</v>
          </cell>
          <cell r="X998">
            <v>0</v>
          </cell>
          <cell r="Y998">
            <v>64.974652759999998</v>
          </cell>
          <cell r="Z998">
            <v>201.44257090199986</v>
          </cell>
          <cell r="AA998">
            <v>71.30731825533185</v>
          </cell>
          <cell r="AB998">
            <v>14.340533405105049</v>
          </cell>
          <cell r="AC998">
            <v>13.000479236472884</v>
          </cell>
          <cell r="AD998">
            <v>9.6344598260798016</v>
          </cell>
          <cell r="AE998">
            <v>5.6012138611063875</v>
          </cell>
          <cell r="AF998">
            <v>113.88400458409598</v>
          </cell>
          <cell r="AG998">
            <v>87.558566317903868</v>
          </cell>
          <cell r="AH998">
            <v>0</v>
          </cell>
          <cell r="AI998">
            <v>0</v>
          </cell>
          <cell r="AJ998">
            <v>87.558566317903868</v>
          </cell>
          <cell r="AK998">
            <v>8.4890786737815276</v>
          </cell>
          <cell r="AL998">
            <v>96.047644991685388</v>
          </cell>
          <cell r="AN998">
            <v>15658.645031321426</v>
          </cell>
          <cell r="AO998">
            <v>79.946035714285728</v>
          </cell>
          <cell r="AP998">
            <v>15738.591067035713</v>
          </cell>
          <cell r="AQ998">
            <v>7982.5803395178582</v>
          </cell>
          <cell r="AR998">
            <v>530.6640482142858</v>
          </cell>
          <cell r="AS998">
            <v>14.535642857142857</v>
          </cell>
          <cell r="AT998">
            <v>1143.2755515535716</v>
          </cell>
          <cell r="AU998">
            <v>9671.055582142857</v>
          </cell>
          <cell r="AV998">
            <v>382.55758840446435</v>
          </cell>
          <cell r="AW998">
            <v>839.47000966696328</v>
          </cell>
          <cell r="AX998">
            <v>88.057464285714303</v>
          </cell>
          <cell r="AY998">
            <v>10981.140644500001</v>
          </cell>
          <cell r="AZ998">
            <v>4757.4504225357114</v>
          </cell>
          <cell r="BA998">
            <v>1098.2485714285715</v>
          </cell>
          <cell r="BB998">
            <v>62.013085000000004</v>
          </cell>
          <cell r="BC998">
            <v>0</v>
          </cell>
          <cell r="BD998">
            <v>1160.2616564285715</v>
          </cell>
          <cell r="BE998">
            <v>3597.1887661071405</v>
          </cell>
          <cell r="BF998">
            <v>1273.3449688452117</v>
          </cell>
          <cell r="BG998">
            <v>256.08095366259016</v>
          </cell>
          <cell r="BH998">
            <v>232.1514149370158</v>
          </cell>
          <cell r="BI998">
            <v>172.04392546571074</v>
          </cell>
          <cell r="BJ998">
            <v>100.0216760911855</v>
          </cell>
          <cell r="BK998">
            <v>2033.6429390017136</v>
          </cell>
          <cell r="BL998">
            <v>1563.545827105426</v>
          </cell>
          <cell r="BM998">
            <v>0</v>
          </cell>
          <cell r="BN998">
            <v>0</v>
          </cell>
          <cell r="BO998">
            <v>1563.545827105426</v>
          </cell>
          <cell r="BP998">
            <v>151.59069060324157</v>
          </cell>
          <cell r="BQ998">
            <v>1715.1365177086677</v>
          </cell>
        </row>
        <row r="999">
          <cell r="F999" t="str">
            <v>호주FLPICANTO</v>
          </cell>
          <cell r="G999" t="str">
            <v>FLPICANTO</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cell r="AF999">
            <v>0</v>
          </cell>
          <cell r="AG999">
            <v>0</v>
          </cell>
          <cell r="AH999">
            <v>0</v>
          </cell>
          <cell r="AI999">
            <v>0</v>
          </cell>
          <cell r="AJ999">
            <v>0</v>
          </cell>
          <cell r="AK999">
            <v>0</v>
          </cell>
          <cell r="AL999">
            <v>0</v>
          </cell>
          <cell r="AN999">
            <v>0</v>
          </cell>
          <cell r="AO999">
            <v>0</v>
          </cell>
          <cell r="AP999">
            <v>0</v>
          </cell>
          <cell r="AQ999">
            <v>0</v>
          </cell>
          <cell r="AR999">
            <v>0</v>
          </cell>
          <cell r="AS999">
            <v>0</v>
          </cell>
          <cell r="AT999">
            <v>0</v>
          </cell>
          <cell r="AU999">
            <v>0</v>
          </cell>
          <cell r="AV999">
            <v>0</v>
          </cell>
          <cell r="AW999">
            <v>0</v>
          </cell>
          <cell r="AX999">
            <v>0</v>
          </cell>
          <cell r="AY999">
            <v>0</v>
          </cell>
          <cell r="AZ999">
            <v>0</v>
          </cell>
          <cell r="BA999">
            <v>0</v>
          </cell>
          <cell r="BB999">
            <v>0</v>
          </cell>
          <cell r="BC999">
            <v>0</v>
          </cell>
          <cell r="BD999">
            <v>0</v>
          </cell>
          <cell r="BE999">
            <v>0</v>
          </cell>
          <cell r="BF999">
            <v>0</v>
          </cell>
          <cell r="BG999">
            <v>0</v>
          </cell>
          <cell r="BH999">
            <v>0</v>
          </cell>
          <cell r="BI999">
            <v>0</v>
          </cell>
          <cell r="BJ999">
            <v>0</v>
          </cell>
          <cell r="BK999">
            <v>0</v>
          </cell>
          <cell r="BL999">
            <v>0</v>
          </cell>
          <cell r="BM999">
            <v>0</v>
          </cell>
          <cell r="BN999">
            <v>0</v>
          </cell>
          <cell r="BO999">
            <v>0</v>
          </cell>
          <cell r="BP999">
            <v>0</v>
          </cell>
          <cell r="BQ999">
            <v>0</v>
          </cell>
        </row>
        <row r="1000">
          <cell r="F1000" t="str">
            <v>호주FLPRIDE</v>
          </cell>
          <cell r="G1000" t="str">
            <v>FLPRIDE</v>
          </cell>
          <cell r="H1000">
            <v>97</v>
          </cell>
          <cell r="I1000">
            <v>1076.0898990999999</v>
          </cell>
          <cell r="J1000">
            <v>8.0419789999999995</v>
          </cell>
          <cell r="K1000">
            <v>1084.1318781</v>
          </cell>
          <cell r="L1000">
            <v>652.86247700000001</v>
          </cell>
          <cell r="M1000">
            <v>40.648548400000003</v>
          </cell>
          <cell r="N1000">
            <v>1.0966335</v>
          </cell>
          <cell r="O1000">
            <v>97.7465993</v>
          </cell>
          <cell r="P1000">
            <v>792.3542582</v>
          </cell>
          <cell r="Q1000">
            <v>65.286247700000004</v>
          </cell>
          <cell r="R1000">
            <v>38.162845799999999</v>
          </cell>
          <cell r="S1000">
            <v>8.0419789999999995</v>
          </cell>
          <cell r="T1000">
            <v>903.84533069999998</v>
          </cell>
          <cell r="U1000">
            <v>180.28654740000002</v>
          </cell>
          <cell r="V1000">
            <v>154.62532350000001</v>
          </cell>
          <cell r="W1000">
            <v>2.3467956900000004</v>
          </cell>
          <cell r="X1000">
            <v>0</v>
          </cell>
          <cell r="Y1000">
            <v>156.97211919</v>
          </cell>
          <cell r="Z1000">
            <v>23.314428210000017</v>
          </cell>
          <cell r="AA1000">
            <v>87.147328720873077</v>
          </cell>
          <cell r="AB1000">
            <v>17.664677699357959</v>
          </cell>
          <cell r="AC1000">
            <v>16.1120609198124</v>
          </cell>
          <cell r="AD1000">
            <v>12.040103705532534</v>
          </cell>
          <cell r="AE1000">
            <v>5.2064410758801829</v>
          </cell>
          <cell r="AF1000">
            <v>138.17061212145614</v>
          </cell>
          <cell r="AG1000">
            <v>-114.85618391145613</v>
          </cell>
          <cell r="AH1000">
            <v>0</v>
          </cell>
          <cell r="AI1000">
            <v>0</v>
          </cell>
          <cell r="AJ1000">
            <v>-114.85618391145613</v>
          </cell>
          <cell r="AK1000">
            <v>10.595917106453111</v>
          </cell>
          <cell r="AL1000">
            <v>-104.26026680500301</v>
          </cell>
          <cell r="AN1000">
            <v>11093.710299999999</v>
          </cell>
          <cell r="AO1000">
            <v>82.906999999999996</v>
          </cell>
          <cell r="AP1000">
            <v>11176.6173</v>
          </cell>
          <cell r="AQ1000">
            <v>6730.5410000000002</v>
          </cell>
          <cell r="AR1000">
            <v>419.05720000000002</v>
          </cell>
          <cell r="AS1000">
            <v>11.3055</v>
          </cell>
          <cell r="AT1000">
            <v>1007.6969</v>
          </cell>
          <cell r="AU1000">
            <v>8168.6005999999998</v>
          </cell>
          <cell r="AV1000">
            <v>673.05409999999995</v>
          </cell>
          <cell r="AW1000">
            <v>393.4314</v>
          </cell>
          <cell r="AX1000">
            <v>82.906999999999996</v>
          </cell>
          <cell r="AY1000">
            <v>9317.9930999999997</v>
          </cell>
          <cell r="AZ1000">
            <v>1858.6242000000002</v>
          </cell>
          <cell r="BA1000">
            <v>1594.0754999999999</v>
          </cell>
          <cell r="BB1000">
            <v>24.193770000000004</v>
          </cell>
          <cell r="BC1000">
            <v>0</v>
          </cell>
          <cell r="BD1000">
            <v>1618.26927</v>
          </cell>
          <cell r="BE1000">
            <v>240.35493000000017</v>
          </cell>
          <cell r="BF1000">
            <v>898.42606928735131</v>
          </cell>
          <cell r="BG1000">
            <v>182.11007937482432</v>
          </cell>
          <cell r="BH1000">
            <v>166.10372082280824</v>
          </cell>
          <cell r="BI1000">
            <v>124.12478046940757</v>
          </cell>
          <cell r="BJ1000">
            <v>53.674650266806012</v>
          </cell>
          <cell r="BK1000">
            <v>1424.4393002211975</v>
          </cell>
          <cell r="BL1000">
            <v>-1184.0843702211971</v>
          </cell>
          <cell r="BM1000">
            <v>0</v>
          </cell>
          <cell r="BN1000">
            <v>0</v>
          </cell>
          <cell r="BO1000">
            <v>-1184.0843702211971</v>
          </cell>
          <cell r="BP1000">
            <v>109.23625882941352</v>
          </cell>
          <cell r="BQ1000">
            <v>-1074.8481113917835</v>
          </cell>
        </row>
        <row r="1001">
          <cell r="F1001" t="str">
            <v>호주FLCERATO</v>
          </cell>
          <cell r="G1001" t="str">
            <v>FLCERATO</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cell r="AF1001">
            <v>0</v>
          </cell>
          <cell r="AG1001">
            <v>0</v>
          </cell>
          <cell r="AH1001">
            <v>0</v>
          </cell>
          <cell r="AI1001">
            <v>0</v>
          </cell>
          <cell r="AJ1001">
            <v>0</v>
          </cell>
          <cell r="AK1001">
            <v>0</v>
          </cell>
          <cell r="AL1001">
            <v>0</v>
          </cell>
          <cell r="AN1001">
            <v>0</v>
          </cell>
          <cell r="AO1001">
            <v>0</v>
          </cell>
          <cell r="AP1001">
            <v>0</v>
          </cell>
          <cell r="AQ1001">
            <v>0</v>
          </cell>
          <cell r="AR1001">
            <v>0</v>
          </cell>
          <cell r="AS1001">
            <v>0</v>
          </cell>
          <cell r="AT1001">
            <v>0</v>
          </cell>
          <cell r="AU1001">
            <v>0</v>
          </cell>
          <cell r="AV1001">
            <v>0</v>
          </cell>
          <cell r="AW1001">
            <v>0</v>
          </cell>
          <cell r="AX1001">
            <v>0</v>
          </cell>
          <cell r="AY1001">
            <v>0</v>
          </cell>
          <cell r="AZ1001">
            <v>0</v>
          </cell>
          <cell r="BA1001">
            <v>0</v>
          </cell>
          <cell r="BB1001">
            <v>0</v>
          </cell>
          <cell r="BC1001">
            <v>0</v>
          </cell>
          <cell r="BD1001">
            <v>0</v>
          </cell>
          <cell r="BE1001">
            <v>0</v>
          </cell>
          <cell r="BF1001">
            <v>0</v>
          </cell>
          <cell r="BG1001">
            <v>0</v>
          </cell>
          <cell r="BH1001">
            <v>0</v>
          </cell>
          <cell r="BI1001">
            <v>0</v>
          </cell>
          <cell r="BJ1001">
            <v>0</v>
          </cell>
          <cell r="BK1001">
            <v>0</v>
          </cell>
          <cell r="BL1001">
            <v>0</v>
          </cell>
          <cell r="BM1001">
            <v>0</v>
          </cell>
          <cell r="BN1001">
            <v>0</v>
          </cell>
          <cell r="BO1001">
            <v>0</v>
          </cell>
          <cell r="BP1001">
            <v>0</v>
          </cell>
          <cell r="BQ1001">
            <v>0</v>
          </cell>
        </row>
        <row r="1002">
          <cell r="F1002" t="str">
            <v>호주FLED</v>
          </cell>
          <cell r="G1002" t="str">
            <v>FLED</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cell r="AF1002">
            <v>0</v>
          </cell>
          <cell r="AG1002">
            <v>0</v>
          </cell>
          <cell r="AH1002">
            <v>0</v>
          </cell>
          <cell r="AI1002">
            <v>0</v>
          </cell>
          <cell r="AJ1002">
            <v>0</v>
          </cell>
          <cell r="AK1002">
            <v>0</v>
          </cell>
          <cell r="AL1002">
            <v>0</v>
          </cell>
          <cell r="AN1002">
            <v>0</v>
          </cell>
          <cell r="AO1002">
            <v>0</v>
          </cell>
          <cell r="AP1002">
            <v>0</v>
          </cell>
          <cell r="AQ1002">
            <v>0</v>
          </cell>
          <cell r="AR1002">
            <v>0</v>
          </cell>
          <cell r="AS1002">
            <v>0</v>
          </cell>
          <cell r="AT1002">
            <v>0</v>
          </cell>
          <cell r="AU1002">
            <v>0</v>
          </cell>
          <cell r="AV1002">
            <v>0</v>
          </cell>
          <cell r="AW1002">
            <v>0</v>
          </cell>
          <cell r="AX1002">
            <v>0</v>
          </cell>
          <cell r="AY1002">
            <v>0</v>
          </cell>
          <cell r="AZ1002">
            <v>0</v>
          </cell>
          <cell r="BA1002">
            <v>0</v>
          </cell>
          <cell r="BB1002">
            <v>0</v>
          </cell>
          <cell r="BC1002">
            <v>0</v>
          </cell>
          <cell r="BD1002">
            <v>0</v>
          </cell>
          <cell r="BE1002">
            <v>0</v>
          </cell>
          <cell r="BF1002">
            <v>0</v>
          </cell>
          <cell r="BG1002">
            <v>0</v>
          </cell>
          <cell r="BH1002">
            <v>0</v>
          </cell>
          <cell r="BI1002">
            <v>0</v>
          </cell>
          <cell r="BJ1002">
            <v>0</v>
          </cell>
          <cell r="BK1002">
            <v>0</v>
          </cell>
          <cell r="BL1002">
            <v>0</v>
          </cell>
          <cell r="BM1002">
            <v>0</v>
          </cell>
          <cell r="BN1002">
            <v>0</v>
          </cell>
          <cell r="BO1002">
            <v>0</v>
          </cell>
          <cell r="BP1002">
            <v>0</v>
          </cell>
          <cell r="BQ1002">
            <v>0</v>
          </cell>
        </row>
        <row r="1003">
          <cell r="F1003" t="str">
            <v>호주FLOPTIMA</v>
          </cell>
          <cell r="G1003" t="str">
            <v>FLOPTIMA</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cell r="AF1003">
            <v>0</v>
          </cell>
          <cell r="AG1003">
            <v>0</v>
          </cell>
          <cell r="AH1003">
            <v>0</v>
          </cell>
          <cell r="AI1003">
            <v>0</v>
          </cell>
          <cell r="AJ1003">
            <v>0</v>
          </cell>
          <cell r="AK1003">
            <v>0</v>
          </cell>
          <cell r="AL1003">
            <v>0</v>
          </cell>
          <cell r="AN1003">
            <v>0</v>
          </cell>
          <cell r="AO1003">
            <v>0</v>
          </cell>
          <cell r="AP1003">
            <v>0</v>
          </cell>
          <cell r="AQ1003">
            <v>0</v>
          </cell>
          <cell r="AR1003">
            <v>0</v>
          </cell>
          <cell r="AS1003">
            <v>0</v>
          </cell>
          <cell r="AT1003">
            <v>0</v>
          </cell>
          <cell r="AU1003">
            <v>0</v>
          </cell>
          <cell r="AV1003">
            <v>0</v>
          </cell>
          <cell r="AW1003">
            <v>0</v>
          </cell>
          <cell r="AX1003">
            <v>0</v>
          </cell>
          <cell r="AY1003">
            <v>0</v>
          </cell>
          <cell r="AZ1003">
            <v>0</v>
          </cell>
          <cell r="BA1003">
            <v>0</v>
          </cell>
          <cell r="BB1003">
            <v>0</v>
          </cell>
          <cell r="BC1003">
            <v>0</v>
          </cell>
          <cell r="BD1003">
            <v>0</v>
          </cell>
          <cell r="BE1003">
            <v>0</v>
          </cell>
          <cell r="BF1003">
            <v>0</v>
          </cell>
          <cell r="BG1003">
            <v>0</v>
          </cell>
          <cell r="BH1003">
            <v>0</v>
          </cell>
          <cell r="BI1003">
            <v>0</v>
          </cell>
          <cell r="BJ1003">
            <v>0</v>
          </cell>
          <cell r="BK1003">
            <v>0</v>
          </cell>
          <cell r="BL1003">
            <v>0</v>
          </cell>
          <cell r="BM1003">
            <v>0</v>
          </cell>
          <cell r="BN1003">
            <v>0</v>
          </cell>
          <cell r="BO1003">
            <v>0</v>
          </cell>
          <cell r="BP1003">
            <v>0</v>
          </cell>
          <cell r="BQ1003">
            <v>0</v>
          </cell>
        </row>
        <row r="1004">
          <cell r="F1004" t="str">
            <v>호주FLLOTZE</v>
          </cell>
          <cell r="G1004" t="str">
            <v>FLLOTZE</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cell r="AF1004">
            <v>0</v>
          </cell>
          <cell r="AG1004">
            <v>0</v>
          </cell>
          <cell r="AH1004">
            <v>0</v>
          </cell>
          <cell r="AI1004">
            <v>0</v>
          </cell>
          <cell r="AJ1004">
            <v>0</v>
          </cell>
          <cell r="AK1004">
            <v>0</v>
          </cell>
          <cell r="AL1004">
            <v>0</v>
          </cell>
          <cell r="AN1004">
            <v>0</v>
          </cell>
          <cell r="AO1004">
            <v>0</v>
          </cell>
          <cell r="AP1004">
            <v>0</v>
          </cell>
          <cell r="AQ1004">
            <v>0</v>
          </cell>
          <cell r="AR1004">
            <v>0</v>
          </cell>
          <cell r="AS1004">
            <v>0</v>
          </cell>
          <cell r="AT1004">
            <v>0</v>
          </cell>
          <cell r="AU1004">
            <v>0</v>
          </cell>
          <cell r="AV1004">
            <v>0</v>
          </cell>
          <cell r="AW1004">
            <v>0</v>
          </cell>
          <cell r="AX1004">
            <v>0</v>
          </cell>
          <cell r="AY1004">
            <v>0</v>
          </cell>
          <cell r="AZ1004">
            <v>0</v>
          </cell>
          <cell r="BA1004">
            <v>0</v>
          </cell>
          <cell r="BB1004">
            <v>0</v>
          </cell>
          <cell r="BC1004">
            <v>0</v>
          </cell>
          <cell r="BD1004">
            <v>0</v>
          </cell>
          <cell r="BE1004">
            <v>0</v>
          </cell>
          <cell r="BF1004">
            <v>0</v>
          </cell>
          <cell r="BG1004">
            <v>0</v>
          </cell>
          <cell r="BH1004">
            <v>0</v>
          </cell>
          <cell r="BI1004">
            <v>0</v>
          </cell>
          <cell r="BJ1004">
            <v>0</v>
          </cell>
          <cell r="BK1004">
            <v>0</v>
          </cell>
          <cell r="BL1004">
            <v>0</v>
          </cell>
          <cell r="BM1004">
            <v>0</v>
          </cell>
          <cell r="BN1004">
            <v>0</v>
          </cell>
          <cell r="BO1004">
            <v>0</v>
          </cell>
          <cell r="BP1004">
            <v>0</v>
          </cell>
          <cell r="BQ1004">
            <v>0</v>
          </cell>
        </row>
        <row r="1005">
          <cell r="F1005" t="str">
            <v>호주FLOPIRUS</v>
          </cell>
          <cell r="G1005" t="str">
            <v>FLOPIRUS</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cell r="AF1005">
            <v>0</v>
          </cell>
          <cell r="AG1005">
            <v>0</v>
          </cell>
          <cell r="AH1005">
            <v>0</v>
          </cell>
          <cell r="AI1005">
            <v>0</v>
          </cell>
          <cell r="AJ1005">
            <v>0</v>
          </cell>
          <cell r="AK1005">
            <v>0</v>
          </cell>
          <cell r="AL1005">
            <v>0</v>
          </cell>
          <cell r="AN1005">
            <v>0</v>
          </cell>
          <cell r="AO1005">
            <v>0</v>
          </cell>
          <cell r="AP1005">
            <v>0</v>
          </cell>
          <cell r="AQ1005">
            <v>0</v>
          </cell>
          <cell r="AR1005">
            <v>0</v>
          </cell>
          <cell r="AS1005">
            <v>0</v>
          </cell>
          <cell r="AT1005">
            <v>0</v>
          </cell>
          <cell r="AU1005">
            <v>0</v>
          </cell>
          <cell r="AV1005">
            <v>0</v>
          </cell>
          <cell r="AW1005">
            <v>0</v>
          </cell>
          <cell r="AX1005">
            <v>0</v>
          </cell>
          <cell r="AY1005">
            <v>0</v>
          </cell>
          <cell r="AZ1005">
            <v>0</v>
          </cell>
          <cell r="BA1005">
            <v>0</v>
          </cell>
          <cell r="BB1005">
            <v>0</v>
          </cell>
          <cell r="BC1005">
            <v>0</v>
          </cell>
          <cell r="BD1005">
            <v>0</v>
          </cell>
          <cell r="BE1005">
            <v>0</v>
          </cell>
          <cell r="BF1005">
            <v>0</v>
          </cell>
          <cell r="BG1005">
            <v>0</v>
          </cell>
          <cell r="BH1005">
            <v>0</v>
          </cell>
          <cell r="BI1005">
            <v>0</v>
          </cell>
          <cell r="BJ1005">
            <v>0</v>
          </cell>
          <cell r="BK1005">
            <v>0</v>
          </cell>
          <cell r="BL1005">
            <v>0</v>
          </cell>
          <cell r="BM1005">
            <v>0</v>
          </cell>
          <cell r="BN1005">
            <v>0</v>
          </cell>
          <cell r="BO1005">
            <v>0</v>
          </cell>
          <cell r="BP1005">
            <v>0</v>
          </cell>
          <cell r="BQ1005">
            <v>0</v>
          </cell>
        </row>
        <row r="1006">
          <cell r="F1006" t="str">
            <v>호주FLCARENS</v>
          </cell>
          <cell r="G1006" t="str">
            <v>FLCARENS</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cell r="AF1006">
            <v>0</v>
          </cell>
          <cell r="AG1006">
            <v>0</v>
          </cell>
          <cell r="AH1006">
            <v>0</v>
          </cell>
          <cell r="AI1006">
            <v>0</v>
          </cell>
          <cell r="AJ1006">
            <v>0</v>
          </cell>
          <cell r="AK1006">
            <v>0</v>
          </cell>
          <cell r="AL1006">
            <v>0</v>
          </cell>
          <cell r="AN1006">
            <v>0</v>
          </cell>
          <cell r="AO1006">
            <v>0</v>
          </cell>
          <cell r="AP1006">
            <v>0</v>
          </cell>
          <cell r="AQ1006">
            <v>0</v>
          </cell>
          <cell r="AR1006">
            <v>0</v>
          </cell>
          <cell r="AS1006">
            <v>0</v>
          </cell>
          <cell r="AT1006">
            <v>0</v>
          </cell>
          <cell r="AU1006">
            <v>0</v>
          </cell>
          <cell r="AV1006">
            <v>0</v>
          </cell>
          <cell r="AW1006">
            <v>0</v>
          </cell>
          <cell r="AX1006">
            <v>0</v>
          </cell>
          <cell r="AY1006">
            <v>0</v>
          </cell>
          <cell r="AZ1006">
            <v>0</v>
          </cell>
          <cell r="BA1006">
            <v>0</v>
          </cell>
          <cell r="BB1006">
            <v>0</v>
          </cell>
          <cell r="BC1006">
            <v>0</v>
          </cell>
          <cell r="BD1006">
            <v>0</v>
          </cell>
          <cell r="BE1006">
            <v>0</v>
          </cell>
          <cell r="BF1006">
            <v>0</v>
          </cell>
          <cell r="BG1006">
            <v>0</v>
          </cell>
          <cell r="BH1006">
            <v>0</v>
          </cell>
          <cell r="BI1006">
            <v>0</v>
          </cell>
          <cell r="BJ1006">
            <v>0</v>
          </cell>
          <cell r="BK1006">
            <v>0</v>
          </cell>
          <cell r="BL1006">
            <v>0</v>
          </cell>
          <cell r="BM1006">
            <v>0</v>
          </cell>
          <cell r="BN1006">
            <v>0</v>
          </cell>
          <cell r="BO1006">
            <v>0</v>
          </cell>
          <cell r="BP1006">
            <v>0</v>
          </cell>
          <cell r="BQ1006">
            <v>0</v>
          </cell>
        </row>
        <row r="1007">
          <cell r="F1007" t="str">
            <v>호주FLN.CARENS</v>
          </cell>
          <cell r="G1007" t="str">
            <v>FLN.CARENS</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cell r="AF1007">
            <v>0</v>
          </cell>
          <cell r="AG1007">
            <v>0</v>
          </cell>
          <cell r="AH1007">
            <v>0</v>
          </cell>
          <cell r="AI1007">
            <v>0</v>
          </cell>
          <cell r="AJ1007">
            <v>0</v>
          </cell>
          <cell r="AK1007">
            <v>0</v>
          </cell>
          <cell r="AL1007">
            <v>0</v>
          </cell>
          <cell r="AN1007">
            <v>0</v>
          </cell>
          <cell r="AO1007">
            <v>0</v>
          </cell>
          <cell r="AP1007">
            <v>0</v>
          </cell>
          <cell r="AQ1007">
            <v>0</v>
          </cell>
          <cell r="AR1007">
            <v>0</v>
          </cell>
          <cell r="AS1007">
            <v>0</v>
          </cell>
          <cell r="AT1007">
            <v>0</v>
          </cell>
          <cell r="AU1007">
            <v>0</v>
          </cell>
          <cell r="AV1007">
            <v>0</v>
          </cell>
          <cell r="AW1007">
            <v>0</v>
          </cell>
          <cell r="AX1007">
            <v>0</v>
          </cell>
          <cell r="AY1007">
            <v>0</v>
          </cell>
          <cell r="AZ1007">
            <v>0</v>
          </cell>
          <cell r="BA1007">
            <v>0</v>
          </cell>
          <cell r="BB1007">
            <v>0</v>
          </cell>
          <cell r="BC1007">
            <v>0</v>
          </cell>
          <cell r="BD1007">
            <v>0</v>
          </cell>
          <cell r="BE1007">
            <v>0</v>
          </cell>
          <cell r="BF1007">
            <v>0</v>
          </cell>
          <cell r="BG1007">
            <v>0</v>
          </cell>
          <cell r="BH1007">
            <v>0</v>
          </cell>
          <cell r="BI1007">
            <v>0</v>
          </cell>
          <cell r="BJ1007">
            <v>0</v>
          </cell>
          <cell r="BK1007">
            <v>0</v>
          </cell>
          <cell r="BL1007">
            <v>0</v>
          </cell>
          <cell r="BM1007">
            <v>0</v>
          </cell>
          <cell r="BN1007">
            <v>0</v>
          </cell>
          <cell r="BO1007">
            <v>0</v>
          </cell>
          <cell r="BP1007">
            <v>0</v>
          </cell>
          <cell r="BQ1007">
            <v>0</v>
          </cell>
        </row>
        <row r="1008">
          <cell r="F1008" t="str">
            <v>호주FLSPORTAGE</v>
          </cell>
          <cell r="G1008" t="str">
            <v>FLSPORTAGE</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cell r="AF1008">
            <v>0</v>
          </cell>
          <cell r="AG1008">
            <v>0</v>
          </cell>
          <cell r="AH1008">
            <v>0</v>
          </cell>
          <cell r="AI1008">
            <v>0</v>
          </cell>
          <cell r="AJ1008">
            <v>0</v>
          </cell>
          <cell r="AK1008">
            <v>0</v>
          </cell>
          <cell r="AL1008">
            <v>0</v>
          </cell>
          <cell r="AN1008">
            <v>0</v>
          </cell>
          <cell r="AO1008">
            <v>0</v>
          </cell>
          <cell r="AP1008">
            <v>0</v>
          </cell>
          <cell r="AQ1008">
            <v>0</v>
          </cell>
          <cell r="AR1008">
            <v>0</v>
          </cell>
          <cell r="AS1008">
            <v>0</v>
          </cell>
          <cell r="AT1008">
            <v>0</v>
          </cell>
          <cell r="AU1008">
            <v>0</v>
          </cell>
          <cell r="AV1008">
            <v>0</v>
          </cell>
          <cell r="AW1008">
            <v>0</v>
          </cell>
          <cell r="AX1008">
            <v>0</v>
          </cell>
          <cell r="AY1008">
            <v>0</v>
          </cell>
          <cell r="AZ1008">
            <v>0</v>
          </cell>
          <cell r="BA1008">
            <v>0</v>
          </cell>
          <cell r="BB1008">
            <v>0</v>
          </cell>
          <cell r="BC1008">
            <v>0</v>
          </cell>
          <cell r="BD1008">
            <v>0</v>
          </cell>
          <cell r="BE1008">
            <v>0</v>
          </cell>
          <cell r="BF1008">
            <v>0</v>
          </cell>
          <cell r="BG1008">
            <v>0</v>
          </cell>
          <cell r="BH1008">
            <v>0</v>
          </cell>
          <cell r="BI1008">
            <v>0</v>
          </cell>
          <cell r="BJ1008">
            <v>0</v>
          </cell>
          <cell r="BK1008">
            <v>0</v>
          </cell>
          <cell r="BL1008">
            <v>0</v>
          </cell>
          <cell r="BM1008">
            <v>0</v>
          </cell>
          <cell r="BN1008">
            <v>0</v>
          </cell>
          <cell r="BO1008">
            <v>0</v>
          </cell>
          <cell r="BP1008">
            <v>0</v>
          </cell>
          <cell r="BQ1008">
            <v>0</v>
          </cell>
        </row>
        <row r="1009">
          <cell r="F1009" t="str">
            <v>호주FLSPORTAGE(KMS)</v>
          </cell>
          <cell r="G1009" t="str">
            <v>FLSPORTAGE(KMS)</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cell r="AF1009">
            <v>0</v>
          </cell>
          <cell r="AG1009">
            <v>0</v>
          </cell>
          <cell r="AH1009">
            <v>0</v>
          </cell>
          <cell r="AI1009">
            <v>0</v>
          </cell>
          <cell r="AJ1009">
            <v>0</v>
          </cell>
          <cell r="AK1009">
            <v>0</v>
          </cell>
          <cell r="AL1009">
            <v>0</v>
          </cell>
          <cell r="AN1009">
            <v>0</v>
          </cell>
          <cell r="AO1009">
            <v>0</v>
          </cell>
          <cell r="AP1009">
            <v>0</v>
          </cell>
          <cell r="AQ1009">
            <v>0</v>
          </cell>
          <cell r="AR1009">
            <v>0</v>
          </cell>
          <cell r="AS1009">
            <v>0</v>
          </cell>
          <cell r="AT1009">
            <v>0</v>
          </cell>
          <cell r="AU1009">
            <v>0</v>
          </cell>
          <cell r="AV1009">
            <v>0</v>
          </cell>
          <cell r="AW1009">
            <v>0</v>
          </cell>
          <cell r="AX1009">
            <v>0</v>
          </cell>
          <cell r="AY1009">
            <v>0</v>
          </cell>
          <cell r="AZ1009">
            <v>0</v>
          </cell>
          <cell r="BA1009">
            <v>0</v>
          </cell>
          <cell r="BB1009">
            <v>0</v>
          </cell>
          <cell r="BC1009">
            <v>0</v>
          </cell>
          <cell r="BD1009">
            <v>0</v>
          </cell>
          <cell r="BE1009">
            <v>0</v>
          </cell>
          <cell r="BF1009">
            <v>0</v>
          </cell>
          <cell r="BG1009">
            <v>0</v>
          </cell>
          <cell r="BH1009">
            <v>0</v>
          </cell>
          <cell r="BI1009">
            <v>0</v>
          </cell>
          <cell r="BJ1009">
            <v>0</v>
          </cell>
          <cell r="BK1009">
            <v>0</v>
          </cell>
          <cell r="BL1009">
            <v>0</v>
          </cell>
          <cell r="BM1009">
            <v>0</v>
          </cell>
          <cell r="BN1009">
            <v>0</v>
          </cell>
          <cell r="BO1009">
            <v>0</v>
          </cell>
          <cell r="BP1009">
            <v>0</v>
          </cell>
          <cell r="BQ1009">
            <v>0</v>
          </cell>
        </row>
        <row r="1010">
          <cell r="F1010" t="str">
            <v>호주FLSORENTO</v>
          </cell>
          <cell r="G1010" t="str">
            <v>FLSORENTO</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cell r="AF1010">
            <v>0</v>
          </cell>
          <cell r="AG1010">
            <v>0</v>
          </cell>
          <cell r="AH1010">
            <v>0</v>
          </cell>
          <cell r="AI1010">
            <v>0</v>
          </cell>
          <cell r="AJ1010">
            <v>0</v>
          </cell>
          <cell r="AK1010">
            <v>0</v>
          </cell>
          <cell r="AL1010">
            <v>0</v>
          </cell>
          <cell r="AN1010">
            <v>0</v>
          </cell>
          <cell r="AO1010">
            <v>0</v>
          </cell>
          <cell r="AP1010">
            <v>0</v>
          </cell>
          <cell r="AQ1010">
            <v>0</v>
          </cell>
          <cell r="AR1010">
            <v>0</v>
          </cell>
          <cell r="AS1010">
            <v>0</v>
          </cell>
          <cell r="AT1010">
            <v>0</v>
          </cell>
          <cell r="AU1010">
            <v>0</v>
          </cell>
          <cell r="AV1010">
            <v>0</v>
          </cell>
          <cell r="AW1010">
            <v>0</v>
          </cell>
          <cell r="AX1010">
            <v>0</v>
          </cell>
          <cell r="AY1010">
            <v>0</v>
          </cell>
          <cell r="AZ1010">
            <v>0</v>
          </cell>
          <cell r="BA1010">
            <v>0</v>
          </cell>
          <cell r="BB1010">
            <v>0</v>
          </cell>
          <cell r="BC1010">
            <v>0</v>
          </cell>
          <cell r="BD1010">
            <v>0</v>
          </cell>
          <cell r="BE1010">
            <v>0</v>
          </cell>
          <cell r="BF1010">
            <v>0</v>
          </cell>
          <cell r="BG1010">
            <v>0</v>
          </cell>
          <cell r="BH1010">
            <v>0</v>
          </cell>
          <cell r="BI1010">
            <v>0</v>
          </cell>
          <cell r="BJ1010">
            <v>0</v>
          </cell>
          <cell r="BK1010">
            <v>0</v>
          </cell>
          <cell r="BL1010">
            <v>0</v>
          </cell>
          <cell r="BM1010">
            <v>0</v>
          </cell>
          <cell r="BN1010">
            <v>0</v>
          </cell>
          <cell r="BO1010">
            <v>0</v>
          </cell>
          <cell r="BP1010">
            <v>0</v>
          </cell>
          <cell r="BQ1010">
            <v>0</v>
          </cell>
        </row>
        <row r="1011">
          <cell r="F1011" t="str">
            <v>호주FLHM</v>
          </cell>
          <cell r="G1011" t="str">
            <v>FLHM</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cell r="AF1011">
            <v>0</v>
          </cell>
          <cell r="AG1011">
            <v>0</v>
          </cell>
          <cell r="AH1011">
            <v>0</v>
          </cell>
          <cell r="AI1011">
            <v>0</v>
          </cell>
          <cell r="AJ1011">
            <v>0</v>
          </cell>
          <cell r="AK1011">
            <v>0</v>
          </cell>
          <cell r="AL1011">
            <v>0</v>
          </cell>
          <cell r="AN1011">
            <v>0</v>
          </cell>
          <cell r="AO1011">
            <v>0</v>
          </cell>
          <cell r="AP1011">
            <v>0</v>
          </cell>
          <cell r="AQ1011">
            <v>0</v>
          </cell>
          <cell r="AR1011">
            <v>0</v>
          </cell>
          <cell r="AS1011">
            <v>0</v>
          </cell>
          <cell r="AT1011">
            <v>0</v>
          </cell>
          <cell r="AU1011">
            <v>0</v>
          </cell>
          <cell r="AV1011">
            <v>0</v>
          </cell>
          <cell r="AW1011">
            <v>0</v>
          </cell>
          <cell r="AX1011">
            <v>0</v>
          </cell>
          <cell r="AY1011">
            <v>0</v>
          </cell>
          <cell r="AZ1011">
            <v>0</v>
          </cell>
          <cell r="BA1011">
            <v>0</v>
          </cell>
          <cell r="BB1011">
            <v>0</v>
          </cell>
          <cell r="BC1011">
            <v>0</v>
          </cell>
          <cell r="BD1011">
            <v>0</v>
          </cell>
          <cell r="BE1011">
            <v>0</v>
          </cell>
          <cell r="BF1011">
            <v>0</v>
          </cell>
          <cell r="BG1011">
            <v>0</v>
          </cell>
          <cell r="BH1011">
            <v>0</v>
          </cell>
          <cell r="BI1011">
            <v>0</v>
          </cell>
          <cell r="BJ1011">
            <v>0</v>
          </cell>
          <cell r="BK1011">
            <v>0</v>
          </cell>
          <cell r="BL1011">
            <v>0</v>
          </cell>
          <cell r="BM1011">
            <v>0</v>
          </cell>
          <cell r="BN1011">
            <v>0</v>
          </cell>
          <cell r="BO1011">
            <v>0</v>
          </cell>
          <cell r="BP1011">
            <v>0</v>
          </cell>
          <cell r="BQ1011">
            <v>0</v>
          </cell>
        </row>
        <row r="1012">
          <cell r="F1012" t="str">
            <v>호주FLCARNIVAL</v>
          </cell>
          <cell r="G1012" t="str">
            <v>FLCARNIVAL</v>
          </cell>
          <cell r="H1012">
            <v>0</v>
          </cell>
          <cell r="I1012">
            <v>0</v>
          </cell>
          <cell r="J1012">
            <v>0</v>
          </cell>
          <cell r="K1012">
            <v>0</v>
          </cell>
          <cell r="L1012">
            <v>0</v>
          </cell>
          <cell r="M1012">
            <v>0</v>
          </cell>
          <cell r="N1012">
            <v>0</v>
          </cell>
          <cell r="O1012">
            <v>0</v>
          </cell>
          <cell r="P1012">
            <v>0</v>
          </cell>
          <cell r="Q1012">
            <v>0</v>
          </cell>
          <cell r="R1012">
            <v>0</v>
          </cell>
          <cell r="S1012">
            <v>0</v>
          </cell>
          <cell r="T1012">
            <v>0</v>
          </cell>
          <cell r="U1012">
            <v>0</v>
          </cell>
          <cell r="V1012">
            <v>0</v>
          </cell>
          <cell r="W1012">
            <v>0</v>
          </cell>
          <cell r="X1012">
            <v>0</v>
          </cell>
          <cell r="Y1012">
            <v>0</v>
          </cell>
          <cell r="Z1012">
            <v>0</v>
          </cell>
          <cell r="AA1012">
            <v>0</v>
          </cell>
          <cell r="AB1012">
            <v>0</v>
          </cell>
          <cell r="AC1012">
            <v>0</v>
          </cell>
          <cell r="AD1012">
            <v>0</v>
          </cell>
          <cell r="AE1012">
            <v>0</v>
          </cell>
          <cell r="AF1012">
            <v>0</v>
          </cell>
          <cell r="AG1012">
            <v>0</v>
          </cell>
          <cell r="AH1012">
            <v>0</v>
          </cell>
          <cell r="AI1012">
            <v>0</v>
          </cell>
          <cell r="AJ1012">
            <v>0</v>
          </cell>
          <cell r="AK1012">
            <v>0</v>
          </cell>
          <cell r="AL1012">
            <v>0</v>
          </cell>
          <cell r="AN1012">
            <v>0</v>
          </cell>
          <cell r="AO1012">
            <v>0</v>
          </cell>
          <cell r="AP1012">
            <v>0</v>
          </cell>
          <cell r="AQ1012">
            <v>0</v>
          </cell>
          <cell r="AR1012">
            <v>0</v>
          </cell>
          <cell r="AS1012">
            <v>0</v>
          </cell>
          <cell r="AT1012">
            <v>0</v>
          </cell>
          <cell r="AU1012">
            <v>0</v>
          </cell>
          <cell r="AV1012">
            <v>0</v>
          </cell>
          <cell r="AW1012">
            <v>0</v>
          </cell>
          <cell r="AX1012">
            <v>0</v>
          </cell>
          <cell r="AY1012">
            <v>0</v>
          </cell>
          <cell r="AZ1012">
            <v>0</v>
          </cell>
          <cell r="BA1012">
            <v>0</v>
          </cell>
          <cell r="BB1012">
            <v>0</v>
          </cell>
          <cell r="BC1012">
            <v>0</v>
          </cell>
          <cell r="BD1012">
            <v>0</v>
          </cell>
          <cell r="BE1012">
            <v>0</v>
          </cell>
          <cell r="BF1012">
            <v>0</v>
          </cell>
          <cell r="BG1012">
            <v>0</v>
          </cell>
          <cell r="BH1012">
            <v>0</v>
          </cell>
          <cell r="BI1012">
            <v>0</v>
          </cell>
          <cell r="BJ1012">
            <v>0</v>
          </cell>
          <cell r="BK1012">
            <v>0</v>
          </cell>
          <cell r="BL1012">
            <v>0</v>
          </cell>
          <cell r="BM1012">
            <v>0</v>
          </cell>
          <cell r="BN1012">
            <v>0</v>
          </cell>
          <cell r="BO1012">
            <v>0</v>
          </cell>
          <cell r="BP1012">
            <v>0</v>
          </cell>
          <cell r="BQ1012">
            <v>0</v>
          </cell>
        </row>
        <row r="1013">
          <cell r="F1013" t="str">
            <v>호주FLVQ</v>
          </cell>
          <cell r="G1013" t="str">
            <v>FLVQ</v>
          </cell>
          <cell r="H1013">
            <v>22</v>
          </cell>
          <cell r="I1013">
            <v>512.82953920000011</v>
          </cell>
          <cell r="J1013">
            <v>1.8239540000000001</v>
          </cell>
          <cell r="K1013">
            <v>514.65349320000007</v>
          </cell>
          <cell r="L1013">
            <v>319.02613600000001</v>
          </cell>
          <cell r="M1013">
            <v>16.5150744</v>
          </cell>
          <cell r="N1013">
            <v>0.49744200000000005</v>
          </cell>
          <cell r="O1013">
            <v>47.754432000000001</v>
          </cell>
          <cell r="P1013">
            <v>383.7930844</v>
          </cell>
          <cell r="Q1013">
            <v>31.902613600000002</v>
          </cell>
          <cell r="R1013">
            <v>11.3748404</v>
          </cell>
          <cell r="S1013">
            <v>1.8239540000000001</v>
          </cell>
          <cell r="T1013">
            <v>428.89449239999999</v>
          </cell>
          <cell r="U1013">
            <v>85.759000800000081</v>
          </cell>
          <cell r="V1013">
            <v>72.228578400000004</v>
          </cell>
          <cell r="W1013">
            <v>3.0940892400000002</v>
          </cell>
          <cell r="X1013">
            <v>0</v>
          </cell>
          <cell r="Y1013">
            <v>75.322667640000006</v>
          </cell>
          <cell r="Z1013">
            <v>10.436333160000075</v>
          </cell>
          <cell r="AA1013">
            <v>40.44880102636958</v>
          </cell>
          <cell r="AB1013">
            <v>8.3856846827154587</v>
          </cell>
          <cell r="AC1013">
            <v>7.6486344535547302</v>
          </cell>
          <cell r="AD1013">
            <v>5.7156159280199867</v>
          </cell>
          <cell r="AE1013">
            <v>2.4715748526255816</v>
          </cell>
          <cell r="AF1013">
            <v>64.67031094328533</v>
          </cell>
          <cell r="AG1013">
            <v>-54.233977783285255</v>
          </cell>
          <cell r="AH1013">
            <v>0</v>
          </cell>
          <cell r="AI1013">
            <v>0</v>
          </cell>
          <cell r="AJ1013">
            <v>-54.233977783285255</v>
          </cell>
          <cell r="AK1013">
            <v>5.0300391148453309</v>
          </cell>
          <cell r="AL1013">
            <v>-49.203938668439925</v>
          </cell>
          <cell r="AN1013">
            <v>23310.433600000008</v>
          </cell>
          <cell r="AO1013">
            <v>82.907000000000011</v>
          </cell>
          <cell r="AP1013">
            <v>23393.340600000003</v>
          </cell>
          <cell r="AQ1013">
            <v>14501.188</v>
          </cell>
          <cell r="AR1013">
            <v>750.6851999999999</v>
          </cell>
          <cell r="AS1013">
            <v>22.611000000000004</v>
          </cell>
          <cell r="AT1013">
            <v>2170.6559999999999</v>
          </cell>
          <cell r="AU1013">
            <v>17445.140200000002</v>
          </cell>
          <cell r="AV1013">
            <v>1450.1188</v>
          </cell>
          <cell r="AW1013">
            <v>517.03819999999996</v>
          </cell>
          <cell r="AX1013">
            <v>82.907000000000011</v>
          </cell>
          <cell r="AY1013">
            <v>19495.2042</v>
          </cell>
          <cell r="AZ1013">
            <v>3898.136400000004</v>
          </cell>
          <cell r="BA1013">
            <v>3283.1172000000001</v>
          </cell>
          <cell r="BB1013">
            <v>140.64042000000001</v>
          </cell>
          <cell r="BC1013">
            <v>0</v>
          </cell>
          <cell r="BD1013">
            <v>3423.7576200000003</v>
          </cell>
          <cell r="BE1013">
            <v>474.37878000000336</v>
          </cell>
          <cell r="BF1013">
            <v>1838.5818648349809</v>
          </cell>
          <cell r="BG1013">
            <v>381.16748557797541</v>
          </cell>
          <cell r="BH1013">
            <v>347.66520243430591</v>
          </cell>
          <cell r="BI1013">
            <v>259.80072400090847</v>
          </cell>
          <cell r="BJ1013">
            <v>112.34431148298097</v>
          </cell>
          <cell r="BK1013">
            <v>2939.5595883311512</v>
          </cell>
          <cell r="BL1013">
            <v>-2465.180808331148</v>
          </cell>
          <cell r="BM1013">
            <v>0</v>
          </cell>
          <cell r="BN1013">
            <v>0</v>
          </cell>
          <cell r="BO1013">
            <v>-2465.180808331148</v>
          </cell>
          <cell r="BP1013">
            <v>228.63814158387868</v>
          </cell>
          <cell r="BQ1013">
            <v>-2236.5426667472693</v>
          </cell>
        </row>
        <row r="1014">
          <cell r="F1014" t="str">
            <v>호주FLK2700</v>
          </cell>
          <cell r="G1014" t="str">
            <v>FLK270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cell r="AF1014">
            <v>0</v>
          </cell>
          <cell r="AG1014">
            <v>0</v>
          </cell>
          <cell r="AH1014">
            <v>0</v>
          </cell>
          <cell r="AI1014">
            <v>0</v>
          </cell>
          <cell r="AJ1014">
            <v>0</v>
          </cell>
          <cell r="AK1014">
            <v>0</v>
          </cell>
          <cell r="AL1014">
            <v>0</v>
          </cell>
          <cell r="AN1014">
            <v>0</v>
          </cell>
          <cell r="AO1014">
            <v>0</v>
          </cell>
          <cell r="AP1014">
            <v>0</v>
          </cell>
          <cell r="AQ1014">
            <v>0</v>
          </cell>
          <cell r="AR1014">
            <v>0</v>
          </cell>
          <cell r="AS1014">
            <v>0</v>
          </cell>
          <cell r="AT1014">
            <v>0</v>
          </cell>
          <cell r="AU1014">
            <v>0</v>
          </cell>
          <cell r="AV1014">
            <v>0</v>
          </cell>
          <cell r="AW1014">
            <v>0</v>
          </cell>
          <cell r="AX1014">
            <v>0</v>
          </cell>
          <cell r="AY1014">
            <v>0</v>
          </cell>
          <cell r="AZ1014">
            <v>0</v>
          </cell>
          <cell r="BA1014">
            <v>0</v>
          </cell>
          <cell r="BB1014">
            <v>0</v>
          </cell>
          <cell r="BC1014">
            <v>0</v>
          </cell>
          <cell r="BD1014">
            <v>0</v>
          </cell>
          <cell r="BE1014">
            <v>0</v>
          </cell>
          <cell r="BF1014">
            <v>0</v>
          </cell>
          <cell r="BG1014">
            <v>0</v>
          </cell>
          <cell r="BH1014">
            <v>0</v>
          </cell>
          <cell r="BI1014">
            <v>0</v>
          </cell>
          <cell r="BJ1014">
            <v>0</v>
          </cell>
          <cell r="BK1014">
            <v>0</v>
          </cell>
          <cell r="BL1014">
            <v>0</v>
          </cell>
          <cell r="BM1014">
            <v>0</v>
          </cell>
          <cell r="BN1014">
            <v>0</v>
          </cell>
          <cell r="BO1014">
            <v>0</v>
          </cell>
          <cell r="BP1014">
            <v>0</v>
          </cell>
          <cell r="BQ1014">
            <v>0</v>
          </cell>
        </row>
        <row r="1015">
          <cell r="F1015" t="str">
            <v>호주TOTPICANTO</v>
          </cell>
          <cell r="G1015" t="str">
            <v>TOTPICANTO</v>
          </cell>
          <cell r="H1015">
            <v>16</v>
          </cell>
          <cell r="I1015">
            <v>118.932056</v>
          </cell>
          <cell r="J1015">
            <v>0</v>
          </cell>
          <cell r="K1015">
            <v>118.932056</v>
          </cell>
          <cell r="L1015">
            <v>112.84799999999998</v>
          </cell>
          <cell r="M1015">
            <v>5.2</v>
          </cell>
          <cell r="N1015">
            <v>0</v>
          </cell>
          <cell r="O1015">
            <v>0</v>
          </cell>
          <cell r="P1015">
            <v>118.04799999999999</v>
          </cell>
          <cell r="Q1015">
            <v>0</v>
          </cell>
          <cell r="R1015">
            <v>3.4949760000000003</v>
          </cell>
          <cell r="S1015">
            <v>3.6339200000000003</v>
          </cell>
          <cell r="T1015">
            <v>125.17689599999999</v>
          </cell>
          <cell r="U1015">
            <v>-6.2448399999999822</v>
          </cell>
          <cell r="V1015">
            <v>2.0387360000000001</v>
          </cell>
          <cell r="W1015">
            <v>2.4582400000000004</v>
          </cell>
          <cell r="X1015">
            <v>0</v>
          </cell>
          <cell r="Y1015">
            <v>4.4969760000000001</v>
          </cell>
          <cell r="Z1015">
            <v>-10.741815999999982</v>
          </cell>
          <cell r="AA1015">
            <v>9.4625471621772164</v>
          </cell>
          <cell r="AB1015">
            <v>1.8421848766407956</v>
          </cell>
          <cell r="AC1015">
            <v>1.3037361142355215</v>
          </cell>
          <cell r="AD1015">
            <v>0.59376757644325062</v>
          </cell>
          <cell r="AE1015">
            <v>7.0441089095646827</v>
          </cell>
          <cell r="AF1015">
            <v>20.246344639061466</v>
          </cell>
          <cell r="AG1015">
            <v>-30.988160639061448</v>
          </cell>
          <cell r="AH1015">
            <v>0</v>
          </cell>
          <cell r="AI1015">
            <v>0</v>
          </cell>
          <cell r="AJ1015">
            <v>-30.988160639061448</v>
          </cell>
          <cell r="AK1015">
            <v>0.57104153653430545</v>
          </cell>
          <cell r="AL1015">
            <v>-30.417119102527142</v>
          </cell>
          <cell r="AN1015">
            <v>7433.2534999999998</v>
          </cell>
          <cell r="AO1015">
            <v>0</v>
          </cell>
          <cell r="AP1015">
            <v>7433.2534999999998</v>
          </cell>
          <cell r="AQ1015">
            <v>7052.9999999999991</v>
          </cell>
          <cell r="AR1015">
            <v>325</v>
          </cell>
          <cell r="AS1015">
            <v>0</v>
          </cell>
          <cell r="AT1015">
            <v>0</v>
          </cell>
          <cell r="AU1015">
            <v>7377.9999999999991</v>
          </cell>
          <cell r="AV1015">
            <v>0</v>
          </cell>
          <cell r="AW1015">
            <v>218.43600000000001</v>
          </cell>
          <cell r="AX1015">
            <v>227.12</v>
          </cell>
          <cell r="AY1015">
            <v>7823.5559999999987</v>
          </cell>
          <cell r="AZ1015">
            <v>-390.30249999999887</v>
          </cell>
          <cell r="BA1015">
            <v>127.42100000000001</v>
          </cell>
          <cell r="BB1015">
            <v>153.64000000000001</v>
          </cell>
          <cell r="BC1015">
            <v>0</v>
          </cell>
          <cell r="BD1015">
            <v>281.06099999999998</v>
          </cell>
          <cell r="BE1015">
            <v>-671.36349999999891</v>
          </cell>
          <cell r="BF1015">
            <v>591.40919763607599</v>
          </cell>
          <cell r="BG1015">
            <v>115.13655479004973</v>
          </cell>
          <cell r="BH1015">
            <v>81.483507139720089</v>
          </cell>
          <cell r="BI1015">
            <v>37.110473527703164</v>
          </cell>
          <cell r="BJ1015">
            <v>440.25680684779269</v>
          </cell>
          <cell r="BK1015">
            <v>1265.3965399413416</v>
          </cell>
          <cell r="BL1015">
            <v>-1936.7600399413404</v>
          </cell>
          <cell r="BM1015">
            <v>0</v>
          </cell>
          <cell r="BN1015">
            <v>0</v>
          </cell>
          <cell r="BO1015">
            <v>-1936.7600399413404</v>
          </cell>
          <cell r="BP1015">
            <v>35.690096033394092</v>
          </cell>
          <cell r="BQ1015">
            <v>-1901.0699439079465</v>
          </cell>
        </row>
        <row r="1016">
          <cell r="F1016" t="str">
            <v>호주TOTPRIDE</v>
          </cell>
          <cell r="G1016" t="str">
            <v>TOTPRIDE</v>
          </cell>
          <cell r="H1016">
            <v>669</v>
          </cell>
          <cell r="I1016">
            <v>7268.5392777069937</v>
          </cell>
          <cell r="J1016">
            <v>50.821990999999997</v>
          </cell>
          <cell r="K1016">
            <v>7319.3612687069945</v>
          </cell>
          <cell r="L1016">
            <v>4592.3492785420003</v>
          </cell>
          <cell r="M1016">
            <v>283.87375509999998</v>
          </cell>
          <cell r="N1016">
            <v>6.9302715000000008</v>
          </cell>
          <cell r="O1016">
            <v>612.61816805799992</v>
          </cell>
          <cell r="P1016">
            <v>5495.7714732000004</v>
          </cell>
          <cell r="Q1016">
            <v>409.98292785420006</v>
          </cell>
          <cell r="R1016">
            <v>185.32238255680596</v>
          </cell>
          <cell r="S1016">
            <v>63.540710999999995</v>
          </cell>
          <cell r="T1016">
            <v>6154.6174946110068</v>
          </cell>
          <cell r="U1016">
            <v>1164.7437740959872</v>
          </cell>
          <cell r="V1016">
            <v>597.04450650000001</v>
          </cell>
          <cell r="W1016">
            <v>21.938301010000004</v>
          </cell>
          <cell r="X1016">
            <v>0</v>
          </cell>
          <cell r="Y1016">
            <v>618.98280751000004</v>
          </cell>
          <cell r="Z1016">
            <v>545.76096658598703</v>
          </cell>
          <cell r="AA1016">
            <v>590.29611628590328</v>
          </cell>
          <cell r="AB1016">
            <v>118.75171786727313</v>
          </cell>
          <cell r="AC1016">
            <v>106.31168308232735</v>
          </cell>
          <cell r="AD1016">
            <v>77.420343621323212</v>
          </cell>
          <cell r="AE1016">
            <v>69.575234827177638</v>
          </cell>
          <cell r="AF1016">
            <v>962.35509568400471</v>
          </cell>
          <cell r="AG1016">
            <v>-416.59412909801762</v>
          </cell>
          <cell r="AH1016">
            <v>0</v>
          </cell>
          <cell r="AI1016">
            <v>0</v>
          </cell>
          <cell r="AJ1016">
            <v>-416.59412909801762</v>
          </cell>
          <cell r="AK1016">
            <v>68.391835819148554</v>
          </cell>
          <cell r="AL1016">
            <v>-348.20229327886909</v>
          </cell>
          <cell r="AN1016">
            <v>10864.78217893422</v>
          </cell>
          <cell r="AO1016">
            <v>75.967101644245133</v>
          </cell>
          <cell r="AP1016">
            <v>10940.749280578468</v>
          </cell>
          <cell r="AQ1016">
            <v>6864.4981742032896</v>
          </cell>
          <cell r="AR1016">
            <v>424.3254934230194</v>
          </cell>
          <cell r="AS1016">
            <v>10.359150224215249</v>
          </cell>
          <cell r="AT1016">
            <v>915.72222430194302</v>
          </cell>
          <cell r="AU1016">
            <v>8214.9050421524662</v>
          </cell>
          <cell r="AV1016">
            <v>612.82948857130043</v>
          </cell>
          <cell r="AW1016">
            <v>277.01402474858889</v>
          </cell>
          <cell r="AX1016">
            <v>94.978641255605368</v>
          </cell>
          <cell r="AY1016">
            <v>9199.727196727963</v>
          </cell>
          <cell r="AZ1016">
            <v>1741.022083850504</v>
          </cell>
          <cell r="BA1016">
            <v>892.4432085201795</v>
          </cell>
          <cell r="BB1016">
            <v>32.792677144992531</v>
          </cell>
          <cell r="BC1016">
            <v>0</v>
          </cell>
          <cell r="BD1016">
            <v>925.23588566517196</v>
          </cell>
          <cell r="BE1016">
            <v>815.78619818533195</v>
          </cell>
          <cell r="BF1016">
            <v>882.35592867848027</v>
          </cell>
          <cell r="BG1016">
            <v>177.50630473433952</v>
          </cell>
          <cell r="BH1016">
            <v>158.91133495116196</v>
          </cell>
          <cell r="BI1016">
            <v>115.72547626505713</v>
          </cell>
          <cell r="BJ1016">
            <v>103.99885624391277</v>
          </cell>
          <cell r="BK1016">
            <v>1438.4979008729517</v>
          </cell>
          <cell r="BL1016">
            <v>-622.71170268761978</v>
          </cell>
          <cell r="BM1016">
            <v>0</v>
          </cell>
          <cell r="BN1016">
            <v>0</v>
          </cell>
          <cell r="BO1016">
            <v>-622.71170268761978</v>
          </cell>
          <cell r="BP1016">
            <v>102.22994890754642</v>
          </cell>
          <cell r="BQ1016">
            <v>-520.48175378007329</v>
          </cell>
        </row>
        <row r="1017">
          <cell r="F1017" t="str">
            <v>호주TOTCERATO</v>
          </cell>
          <cell r="G1017" t="str">
            <v>TOTCERATO</v>
          </cell>
          <cell r="H1017">
            <v>227</v>
          </cell>
          <cell r="I1017">
            <v>2901.5705776510003</v>
          </cell>
          <cell r="J1017">
            <v>16.415586000000001</v>
          </cell>
          <cell r="K1017">
            <v>2917.9861636510004</v>
          </cell>
          <cell r="L1017">
            <v>1439.9949460309999</v>
          </cell>
          <cell r="M1017">
            <v>73.075351900000001</v>
          </cell>
          <cell r="N1017">
            <v>2.9846520000000001</v>
          </cell>
          <cell r="O1017">
            <v>165.416325269</v>
          </cell>
          <cell r="P1017">
            <v>1681.4712752</v>
          </cell>
          <cell r="Q1017">
            <v>110.70169460310001</v>
          </cell>
          <cell r="R1017">
            <v>799.77024840290073</v>
          </cell>
          <cell r="S1017">
            <v>23.002065999999999</v>
          </cell>
          <cell r="T1017">
            <v>2614.9452842060014</v>
          </cell>
          <cell r="U1017">
            <v>303.04087944499906</v>
          </cell>
          <cell r="V1017">
            <v>315.362368</v>
          </cell>
          <cell r="W1017">
            <v>12.231308360000003</v>
          </cell>
          <cell r="X1017">
            <v>0</v>
          </cell>
          <cell r="Y1017">
            <v>327.59367636000002</v>
          </cell>
          <cell r="Z1017">
            <v>-24.55279691500094</v>
          </cell>
          <cell r="AA1017">
            <v>240.15820423889278</v>
          </cell>
          <cell r="AB1017">
            <v>47.190089941346606</v>
          </cell>
          <cell r="AC1017">
            <v>41.644768143162835</v>
          </cell>
          <cell r="AD1017">
            <v>29.707747194587309</v>
          </cell>
          <cell r="AE1017">
            <v>38.039488955836731</v>
          </cell>
          <cell r="AF1017">
            <v>396.74029847382621</v>
          </cell>
          <cell r="AG1017">
            <v>-421.29309538882717</v>
          </cell>
          <cell r="AH1017">
            <v>0</v>
          </cell>
          <cell r="AI1017">
            <v>0</v>
          </cell>
          <cell r="AJ1017">
            <v>-421.29309538882717</v>
          </cell>
          <cell r="AK1017">
            <v>26.324365074924259</v>
          </cell>
          <cell r="AL1017">
            <v>-394.96873031390294</v>
          </cell>
          <cell r="AN1017">
            <v>12782.249240753306</v>
          </cell>
          <cell r="AO1017">
            <v>72.315356828193842</v>
          </cell>
          <cell r="AP1017">
            <v>12854.564597581499</v>
          </cell>
          <cell r="AQ1017">
            <v>6343.5900706211451</v>
          </cell>
          <cell r="AR1017">
            <v>321.91784977973572</v>
          </cell>
          <cell r="AS1017">
            <v>13.148246696035242</v>
          </cell>
          <cell r="AT1017">
            <v>728.70627871806175</v>
          </cell>
          <cell r="AU1017">
            <v>7407.3624458149779</v>
          </cell>
          <cell r="AV1017">
            <v>487.67266344977975</v>
          </cell>
          <cell r="AW1017">
            <v>3523.2169533167435</v>
          </cell>
          <cell r="AX1017">
            <v>101.3306872246696</v>
          </cell>
          <cell r="AY1017">
            <v>11519.582749806174</v>
          </cell>
          <cell r="AZ1017">
            <v>1334.9818477753263</v>
          </cell>
          <cell r="BA1017">
            <v>1389.2615330396477</v>
          </cell>
          <cell r="BB1017">
            <v>53.882415682819399</v>
          </cell>
          <cell r="BC1017">
            <v>0</v>
          </cell>
          <cell r="BD1017">
            <v>1443.143948722467</v>
          </cell>
          <cell r="BE1017">
            <v>-108.16210094714071</v>
          </cell>
          <cell r="BF1017">
            <v>1057.9656574400562</v>
          </cell>
          <cell r="BG1017">
            <v>207.885858772452</v>
          </cell>
          <cell r="BH1017">
            <v>183.45712838397725</v>
          </cell>
          <cell r="BI1017">
            <v>130.87113301580314</v>
          </cell>
          <cell r="BJ1017">
            <v>167.5748412151398</v>
          </cell>
          <cell r="BK1017">
            <v>1747.7546188274282</v>
          </cell>
          <cell r="BL1017">
            <v>-1855.9167197745689</v>
          </cell>
          <cell r="BM1017">
            <v>0</v>
          </cell>
          <cell r="BN1017">
            <v>0</v>
          </cell>
          <cell r="BO1017">
            <v>-1855.9167197745689</v>
          </cell>
          <cell r="BP1017">
            <v>115.96636596882934</v>
          </cell>
          <cell r="BQ1017">
            <v>-1739.95035380574</v>
          </cell>
        </row>
        <row r="1018">
          <cell r="F1018" t="str">
            <v>호주TOTED</v>
          </cell>
          <cell r="G1018" t="str">
            <v>TOTED</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cell r="AF1018">
            <v>0</v>
          </cell>
          <cell r="AG1018">
            <v>0</v>
          </cell>
          <cell r="AH1018">
            <v>0</v>
          </cell>
          <cell r="AI1018">
            <v>0</v>
          </cell>
          <cell r="AJ1018">
            <v>0</v>
          </cell>
          <cell r="AK1018">
            <v>0</v>
          </cell>
          <cell r="AL1018">
            <v>0</v>
          </cell>
          <cell r="AN1018">
            <v>0</v>
          </cell>
          <cell r="AO1018">
            <v>0</v>
          </cell>
          <cell r="AP1018">
            <v>0</v>
          </cell>
          <cell r="AQ1018">
            <v>0</v>
          </cell>
          <cell r="AR1018">
            <v>0</v>
          </cell>
          <cell r="AS1018">
            <v>0</v>
          </cell>
          <cell r="AT1018">
            <v>0</v>
          </cell>
          <cell r="AU1018">
            <v>0</v>
          </cell>
          <cell r="AV1018">
            <v>0</v>
          </cell>
          <cell r="AW1018">
            <v>0</v>
          </cell>
          <cell r="AX1018">
            <v>0</v>
          </cell>
          <cell r="AY1018">
            <v>0</v>
          </cell>
          <cell r="AZ1018">
            <v>0</v>
          </cell>
          <cell r="BA1018">
            <v>0</v>
          </cell>
          <cell r="BB1018">
            <v>0</v>
          </cell>
          <cell r="BC1018">
            <v>0</v>
          </cell>
          <cell r="BD1018">
            <v>0</v>
          </cell>
          <cell r="BE1018">
            <v>0</v>
          </cell>
          <cell r="BF1018">
            <v>0</v>
          </cell>
          <cell r="BG1018">
            <v>0</v>
          </cell>
          <cell r="BH1018">
            <v>0</v>
          </cell>
          <cell r="BI1018">
            <v>0</v>
          </cell>
          <cell r="BJ1018">
            <v>0</v>
          </cell>
          <cell r="BK1018">
            <v>0</v>
          </cell>
          <cell r="BL1018">
            <v>0</v>
          </cell>
          <cell r="BM1018">
            <v>0</v>
          </cell>
          <cell r="BN1018">
            <v>0</v>
          </cell>
          <cell r="BO1018">
            <v>0</v>
          </cell>
          <cell r="BP1018">
            <v>0</v>
          </cell>
          <cell r="BQ1018">
            <v>0</v>
          </cell>
        </row>
        <row r="1019">
          <cell r="F1019" t="str">
            <v>호주TOTOPTIMA</v>
          </cell>
          <cell r="G1019" t="str">
            <v>TOTOPTIMA</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cell r="AF1019">
            <v>0</v>
          </cell>
          <cell r="AG1019">
            <v>0</v>
          </cell>
          <cell r="AH1019">
            <v>0</v>
          </cell>
          <cell r="AI1019">
            <v>0</v>
          </cell>
          <cell r="AJ1019">
            <v>0</v>
          </cell>
          <cell r="AK1019">
            <v>0</v>
          </cell>
          <cell r="AL1019">
            <v>0</v>
          </cell>
          <cell r="AN1019">
            <v>0</v>
          </cell>
          <cell r="AO1019">
            <v>0</v>
          </cell>
          <cell r="AP1019">
            <v>0</v>
          </cell>
          <cell r="AQ1019">
            <v>0</v>
          </cell>
          <cell r="AR1019">
            <v>0</v>
          </cell>
          <cell r="AS1019">
            <v>0</v>
          </cell>
          <cell r="AT1019">
            <v>0</v>
          </cell>
          <cell r="AU1019">
            <v>0</v>
          </cell>
          <cell r="AV1019">
            <v>0</v>
          </cell>
          <cell r="AW1019">
            <v>0</v>
          </cell>
          <cell r="AX1019">
            <v>0</v>
          </cell>
          <cell r="AY1019">
            <v>0</v>
          </cell>
          <cell r="AZ1019">
            <v>0</v>
          </cell>
          <cell r="BA1019">
            <v>0</v>
          </cell>
          <cell r="BB1019">
            <v>0</v>
          </cell>
          <cell r="BC1019">
            <v>0</v>
          </cell>
          <cell r="BD1019">
            <v>0</v>
          </cell>
          <cell r="BE1019">
            <v>0</v>
          </cell>
          <cell r="BF1019">
            <v>0</v>
          </cell>
          <cell r="BG1019">
            <v>0</v>
          </cell>
          <cell r="BH1019">
            <v>0</v>
          </cell>
          <cell r="BI1019">
            <v>0</v>
          </cell>
          <cell r="BJ1019">
            <v>0</v>
          </cell>
          <cell r="BK1019">
            <v>0</v>
          </cell>
          <cell r="BL1019">
            <v>0</v>
          </cell>
          <cell r="BM1019">
            <v>0</v>
          </cell>
          <cell r="BN1019">
            <v>0</v>
          </cell>
          <cell r="BO1019">
            <v>0</v>
          </cell>
          <cell r="BP1019">
            <v>0</v>
          </cell>
          <cell r="BQ1019">
            <v>0</v>
          </cell>
        </row>
        <row r="1020">
          <cell r="F1020" t="str">
            <v>호주TOTLOTZE</v>
          </cell>
          <cell r="G1020" t="str">
            <v>TOTLOTZE</v>
          </cell>
          <cell r="H1020">
            <v>49</v>
          </cell>
          <cell r="I1020">
            <v>891.05873975600002</v>
          </cell>
          <cell r="J1020">
            <v>2.321396</v>
          </cell>
          <cell r="K1020">
            <v>893.38013575600007</v>
          </cell>
          <cell r="L1020">
            <v>581.27855124300004</v>
          </cell>
          <cell r="M1020">
            <v>25.2373318</v>
          </cell>
          <cell r="N1020">
            <v>0.52759</v>
          </cell>
          <cell r="O1020">
            <v>46.403507657000006</v>
          </cell>
          <cell r="P1020">
            <v>653.44698070000004</v>
          </cell>
          <cell r="Q1020">
            <v>31.054655124300002</v>
          </cell>
          <cell r="R1020">
            <v>9.6279852607000382</v>
          </cell>
          <cell r="S1020">
            <v>7.090916</v>
          </cell>
          <cell r="T1020">
            <v>701.22053708500016</v>
          </cell>
          <cell r="U1020">
            <v>192.15959867099991</v>
          </cell>
          <cell r="V1020">
            <v>87.808864</v>
          </cell>
          <cell r="W1020">
            <v>14.178592400000001</v>
          </cell>
          <cell r="X1020">
            <v>0</v>
          </cell>
          <cell r="Y1020">
            <v>101.98745640000001</v>
          </cell>
          <cell r="Z1020">
            <v>90.172142270999913</v>
          </cell>
          <cell r="AA1020">
            <v>76.990516220182272</v>
          </cell>
          <cell r="AB1020">
            <v>14.237189272171552</v>
          </cell>
          <cell r="AC1020">
            <v>11.728792938755163</v>
          </cell>
          <cell r="AD1020">
            <v>7.4943959550777057</v>
          </cell>
          <cell r="AE1020">
            <v>25.900015089603674</v>
          </cell>
          <cell r="AF1020">
            <v>136.35090947579036</v>
          </cell>
          <cell r="AG1020">
            <v>-46.178767204790454</v>
          </cell>
          <cell r="AH1020">
            <v>0</v>
          </cell>
          <cell r="AI1020">
            <v>0</v>
          </cell>
          <cell r="AJ1020">
            <v>-46.178767204790454</v>
          </cell>
          <cell r="AK1020">
            <v>6.7573570041186279</v>
          </cell>
          <cell r="AL1020">
            <v>-39.421410200671829</v>
          </cell>
          <cell r="AN1020">
            <v>18184.872239918368</v>
          </cell>
          <cell r="AO1020">
            <v>47.375428571428571</v>
          </cell>
          <cell r="AP1020">
            <v>18232.247668489799</v>
          </cell>
          <cell r="AQ1020">
            <v>11862.827576387757</v>
          </cell>
          <cell r="AR1020">
            <v>515.04758775510209</v>
          </cell>
          <cell r="AS1020">
            <v>10.767142857142858</v>
          </cell>
          <cell r="AT1020">
            <v>947.01036034693891</v>
          </cell>
          <cell r="AU1020">
            <v>13335.65266734694</v>
          </cell>
          <cell r="AV1020">
            <v>633.76847192448986</v>
          </cell>
          <cell r="AW1020">
            <v>196.48949511632733</v>
          </cell>
          <cell r="AX1020">
            <v>144.71257142857144</v>
          </cell>
          <cell r="AY1020">
            <v>14310.62320581633</v>
          </cell>
          <cell r="AZ1020">
            <v>3921.6244626734674</v>
          </cell>
          <cell r="BA1020">
            <v>1792.0176326530614</v>
          </cell>
          <cell r="BB1020">
            <v>289.35902857142861</v>
          </cell>
          <cell r="BC1020">
            <v>0</v>
          </cell>
          <cell r="BD1020">
            <v>2081.3766612244899</v>
          </cell>
          <cell r="BE1020">
            <v>1840.2478014489777</v>
          </cell>
          <cell r="BF1020">
            <v>1571.235024901679</v>
          </cell>
          <cell r="BG1020">
            <v>290.55488310554188</v>
          </cell>
          <cell r="BH1020">
            <v>239.36312119908496</v>
          </cell>
          <cell r="BI1020">
            <v>152.94685622607562</v>
          </cell>
          <cell r="BJ1020">
            <v>528.57173652252402</v>
          </cell>
          <cell r="BK1020">
            <v>2782.6716219549053</v>
          </cell>
          <cell r="BL1020">
            <v>-942.42382050592767</v>
          </cell>
          <cell r="BM1020">
            <v>0</v>
          </cell>
          <cell r="BN1020">
            <v>0</v>
          </cell>
          <cell r="BO1020">
            <v>-942.42382050592767</v>
          </cell>
          <cell r="BP1020">
            <v>137.90524498201282</v>
          </cell>
          <cell r="BQ1020">
            <v>-804.51857552391493</v>
          </cell>
        </row>
        <row r="1021">
          <cell r="F1021" t="str">
            <v>호주TOTOPIRUS</v>
          </cell>
          <cell r="G1021" t="str">
            <v>TOTOPIRUS</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cell r="AF1021">
            <v>0</v>
          </cell>
          <cell r="AG1021">
            <v>0</v>
          </cell>
          <cell r="AH1021">
            <v>0</v>
          </cell>
          <cell r="AI1021">
            <v>0</v>
          </cell>
          <cell r="AJ1021">
            <v>0</v>
          </cell>
          <cell r="AK1021">
            <v>0</v>
          </cell>
          <cell r="AL1021">
            <v>0</v>
          </cell>
          <cell r="AN1021">
            <v>0</v>
          </cell>
          <cell r="AO1021">
            <v>0</v>
          </cell>
          <cell r="AP1021">
            <v>0</v>
          </cell>
          <cell r="AQ1021">
            <v>0</v>
          </cell>
          <cell r="AR1021">
            <v>0</v>
          </cell>
          <cell r="AS1021">
            <v>0</v>
          </cell>
          <cell r="AT1021">
            <v>0</v>
          </cell>
          <cell r="AU1021">
            <v>0</v>
          </cell>
          <cell r="AV1021">
            <v>0</v>
          </cell>
          <cell r="AW1021">
            <v>0</v>
          </cell>
          <cell r="AX1021">
            <v>0</v>
          </cell>
          <cell r="AY1021">
            <v>0</v>
          </cell>
          <cell r="AZ1021">
            <v>0</v>
          </cell>
          <cell r="BA1021">
            <v>0</v>
          </cell>
          <cell r="BB1021">
            <v>0</v>
          </cell>
          <cell r="BC1021">
            <v>0</v>
          </cell>
          <cell r="BD1021">
            <v>0</v>
          </cell>
          <cell r="BE1021">
            <v>0</v>
          </cell>
          <cell r="BF1021">
            <v>0</v>
          </cell>
          <cell r="BG1021">
            <v>0</v>
          </cell>
          <cell r="BH1021">
            <v>0</v>
          </cell>
          <cell r="BI1021">
            <v>0</v>
          </cell>
          <cell r="BJ1021">
            <v>0</v>
          </cell>
          <cell r="BK1021">
            <v>0</v>
          </cell>
          <cell r="BL1021">
            <v>0</v>
          </cell>
          <cell r="BM1021">
            <v>0</v>
          </cell>
          <cell r="BN1021">
            <v>0</v>
          </cell>
          <cell r="BO1021">
            <v>0</v>
          </cell>
          <cell r="BP1021">
            <v>0</v>
          </cell>
          <cell r="BQ1021">
            <v>0</v>
          </cell>
        </row>
        <row r="1022">
          <cell r="F1022" t="str">
            <v>호주TOTCARENS</v>
          </cell>
          <cell r="G1022" t="str">
            <v>TOTCARENS</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cell r="AF1022">
            <v>0</v>
          </cell>
          <cell r="AG1022">
            <v>0</v>
          </cell>
          <cell r="AH1022">
            <v>0</v>
          </cell>
          <cell r="AI1022">
            <v>0</v>
          </cell>
          <cell r="AJ1022">
            <v>0</v>
          </cell>
          <cell r="AK1022">
            <v>0</v>
          </cell>
          <cell r="AL1022">
            <v>0</v>
          </cell>
          <cell r="AN1022">
            <v>0</v>
          </cell>
          <cell r="AO1022">
            <v>0</v>
          </cell>
          <cell r="AP1022">
            <v>0</v>
          </cell>
          <cell r="AQ1022">
            <v>0</v>
          </cell>
          <cell r="AR1022">
            <v>0</v>
          </cell>
          <cell r="AS1022">
            <v>0</v>
          </cell>
          <cell r="AT1022">
            <v>0</v>
          </cell>
          <cell r="AU1022">
            <v>0</v>
          </cell>
          <cell r="AV1022">
            <v>0</v>
          </cell>
          <cell r="AW1022">
            <v>0</v>
          </cell>
          <cell r="AX1022">
            <v>0</v>
          </cell>
          <cell r="AY1022">
            <v>0</v>
          </cell>
          <cell r="AZ1022">
            <v>0</v>
          </cell>
          <cell r="BA1022">
            <v>0</v>
          </cell>
          <cell r="BB1022">
            <v>0</v>
          </cell>
          <cell r="BC1022">
            <v>0</v>
          </cell>
          <cell r="BD1022">
            <v>0</v>
          </cell>
          <cell r="BE1022">
            <v>0</v>
          </cell>
          <cell r="BF1022">
            <v>0</v>
          </cell>
          <cell r="BG1022">
            <v>0</v>
          </cell>
          <cell r="BH1022">
            <v>0</v>
          </cell>
          <cell r="BI1022">
            <v>0</v>
          </cell>
          <cell r="BJ1022">
            <v>0</v>
          </cell>
          <cell r="BK1022">
            <v>0</v>
          </cell>
          <cell r="BL1022">
            <v>0</v>
          </cell>
          <cell r="BM1022">
            <v>0</v>
          </cell>
          <cell r="BN1022">
            <v>0</v>
          </cell>
          <cell r="BO1022">
            <v>0</v>
          </cell>
          <cell r="BP1022">
            <v>0</v>
          </cell>
          <cell r="BQ1022">
            <v>0</v>
          </cell>
        </row>
        <row r="1023">
          <cell r="F1023" t="str">
            <v>호주TOTN.CARENS</v>
          </cell>
          <cell r="G1023" t="str">
            <v>TOTN.CARENS</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cell r="AF1023">
            <v>0</v>
          </cell>
          <cell r="AG1023">
            <v>0</v>
          </cell>
          <cell r="AH1023">
            <v>0</v>
          </cell>
          <cell r="AI1023">
            <v>0</v>
          </cell>
          <cell r="AJ1023">
            <v>0</v>
          </cell>
          <cell r="AK1023">
            <v>0</v>
          </cell>
          <cell r="AL1023">
            <v>0</v>
          </cell>
          <cell r="AN1023">
            <v>0</v>
          </cell>
          <cell r="AO1023">
            <v>0</v>
          </cell>
          <cell r="AP1023">
            <v>0</v>
          </cell>
          <cell r="AQ1023">
            <v>0</v>
          </cell>
          <cell r="AR1023">
            <v>0</v>
          </cell>
          <cell r="AS1023">
            <v>0</v>
          </cell>
          <cell r="AT1023">
            <v>0</v>
          </cell>
          <cell r="AU1023">
            <v>0</v>
          </cell>
          <cell r="AV1023">
            <v>0</v>
          </cell>
          <cell r="AW1023">
            <v>0</v>
          </cell>
          <cell r="AX1023">
            <v>0</v>
          </cell>
          <cell r="AY1023">
            <v>0</v>
          </cell>
          <cell r="AZ1023">
            <v>0</v>
          </cell>
          <cell r="BA1023">
            <v>0</v>
          </cell>
          <cell r="BB1023">
            <v>0</v>
          </cell>
          <cell r="BC1023">
            <v>0</v>
          </cell>
          <cell r="BD1023">
            <v>0</v>
          </cell>
          <cell r="BE1023">
            <v>0</v>
          </cell>
          <cell r="BF1023">
            <v>0</v>
          </cell>
          <cell r="BG1023">
            <v>0</v>
          </cell>
          <cell r="BH1023">
            <v>0</v>
          </cell>
          <cell r="BI1023">
            <v>0</v>
          </cell>
          <cell r="BJ1023">
            <v>0</v>
          </cell>
          <cell r="BK1023">
            <v>0</v>
          </cell>
          <cell r="BL1023">
            <v>0</v>
          </cell>
          <cell r="BM1023">
            <v>0</v>
          </cell>
          <cell r="BN1023">
            <v>0</v>
          </cell>
          <cell r="BO1023">
            <v>0</v>
          </cell>
          <cell r="BP1023">
            <v>0</v>
          </cell>
          <cell r="BQ1023">
            <v>0</v>
          </cell>
        </row>
        <row r="1024">
          <cell r="F1024" t="str">
            <v>호주TOTSPORTAGE</v>
          </cell>
          <cell r="G1024" t="str">
            <v>TOTSPORTAGE</v>
          </cell>
          <cell r="H1024">
            <v>121</v>
          </cell>
          <cell r="I1024">
            <v>2223.0564815850003</v>
          </cell>
          <cell r="J1024">
            <v>6.4667460000000005</v>
          </cell>
          <cell r="K1024">
            <v>2229.5232275850003</v>
          </cell>
          <cell r="L1024">
            <v>1679.2608824860001</v>
          </cell>
          <cell r="M1024">
            <v>68.4876912</v>
          </cell>
          <cell r="N1024">
            <v>1.7636579999999999</v>
          </cell>
          <cell r="O1024">
            <v>153.55523531400002</v>
          </cell>
          <cell r="P1024">
            <v>1903.0674670000003</v>
          </cell>
          <cell r="Q1024">
            <v>51.381944124300013</v>
          </cell>
          <cell r="R1024">
            <v>42.525625300100891</v>
          </cell>
          <cell r="S1024">
            <v>16.232906</v>
          </cell>
          <cell r="T1024">
            <v>2013.2079424244012</v>
          </cell>
          <cell r="U1024">
            <v>216.31528516059905</v>
          </cell>
          <cell r="V1024">
            <v>141.55479600000001</v>
          </cell>
          <cell r="W1024">
            <v>15.247576100000002</v>
          </cell>
          <cell r="X1024">
            <v>0</v>
          </cell>
          <cell r="Y1024">
            <v>156.80237209999999</v>
          </cell>
          <cell r="Z1024">
            <v>59.512913060599054</v>
          </cell>
          <cell r="AA1024">
            <v>177.5630305474786</v>
          </cell>
          <cell r="AB1024">
            <v>35.724197632624154</v>
          </cell>
          <cell r="AC1024">
            <v>30.209931141121338</v>
          </cell>
          <cell r="AD1024">
            <v>20.17584093745976</v>
          </cell>
          <cell r="AE1024">
            <v>51.52407842033611</v>
          </cell>
          <cell r="AF1024">
            <v>315.19707867901991</v>
          </cell>
          <cell r="AG1024">
            <v>-255.68416561842088</v>
          </cell>
          <cell r="AH1024">
            <v>0</v>
          </cell>
          <cell r="AI1024">
            <v>0</v>
          </cell>
          <cell r="AJ1024">
            <v>-255.68416561842088</v>
          </cell>
          <cell r="AK1024">
            <v>18.061588948150565</v>
          </cell>
          <cell r="AL1024">
            <v>-237.62257667027032</v>
          </cell>
          <cell r="AN1024">
            <v>18372.367616404961</v>
          </cell>
          <cell r="AO1024">
            <v>53.444181818181818</v>
          </cell>
          <cell r="AP1024">
            <v>18425.811798223145</v>
          </cell>
          <cell r="AQ1024">
            <v>13878.189111454545</v>
          </cell>
          <cell r="AR1024">
            <v>566.01397685950417</v>
          </cell>
          <cell r="AS1024">
            <v>14.575685950413224</v>
          </cell>
          <cell r="AT1024">
            <v>1269.0515315206612</v>
          </cell>
          <cell r="AU1024">
            <v>15727.830305785126</v>
          </cell>
          <cell r="AV1024">
            <v>424.64416631652904</v>
          </cell>
          <cell r="AW1024">
            <v>351.45144876116439</v>
          </cell>
          <cell r="AX1024">
            <v>134.15624793388432</v>
          </cell>
          <cell r="AY1024">
            <v>16638.082168796704</v>
          </cell>
          <cell r="AZ1024">
            <v>1787.7296294264384</v>
          </cell>
          <cell r="BA1024">
            <v>1169.8743471074381</v>
          </cell>
          <cell r="BB1024">
            <v>126.01302561983471</v>
          </cell>
          <cell r="BC1024">
            <v>0</v>
          </cell>
          <cell r="BD1024">
            <v>1295.8873727272726</v>
          </cell>
          <cell r="BE1024">
            <v>491.84225669916577</v>
          </cell>
          <cell r="BF1024">
            <v>1467.4630623758562</v>
          </cell>
          <cell r="BG1024">
            <v>295.24130274895992</v>
          </cell>
          <cell r="BH1024">
            <v>249.66885240596147</v>
          </cell>
          <cell r="BI1024">
            <v>166.7424870864443</v>
          </cell>
          <cell r="BJ1024">
            <v>425.81882992013317</v>
          </cell>
          <cell r="BK1024">
            <v>2604.9345345373545</v>
          </cell>
          <cell r="BL1024">
            <v>-2113.0922778381887</v>
          </cell>
          <cell r="BM1024">
            <v>0</v>
          </cell>
          <cell r="BN1024">
            <v>0</v>
          </cell>
          <cell r="BO1024">
            <v>-2113.0922778381887</v>
          </cell>
          <cell r="BP1024">
            <v>149.26933015000466</v>
          </cell>
          <cell r="BQ1024">
            <v>-1963.8229476881845</v>
          </cell>
        </row>
        <row r="1025">
          <cell r="F1025" t="str">
            <v>호주TOTSPORTAGE(KMS)</v>
          </cell>
          <cell r="G1025" t="str">
            <v>TOTSPORTAGE(KMS)</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cell r="AF1025">
            <v>0</v>
          </cell>
          <cell r="AG1025">
            <v>0</v>
          </cell>
          <cell r="AH1025">
            <v>0</v>
          </cell>
          <cell r="AI1025">
            <v>0</v>
          </cell>
          <cell r="AJ1025">
            <v>0</v>
          </cell>
          <cell r="AK1025">
            <v>0</v>
          </cell>
          <cell r="AL1025">
            <v>0</v>
          </cell>
          <cell r="AN1025">
            <v>0</v>
          </cell>
          <cell r="AO1025">
            <v>0</v>
          </cell>
          <cell r="AP1025">
            <v>0</v>
          </cell>
          <cell r="AQ1025">
            <v>0</v>
          </cell>
          <cell r="AR1025">
            <v>0</v>
          </cell>
          <cell r="AS1025">
            <v>0</v>
          </cell>
          <cell r="AT1025">
            <v>0</v>
          </cell>
          <cell r="AU1025">
            <v>0</v>
          </cell>
          <cell r="AV1025">
            <v>0</v>
          </cell>
          <cell r="AW1025">
            <v>0</v>
          </cell>
          <cell r="AX1025">
            <v>0</v>
          </cell>
          <cell r="AY1025">
            <v>0</v>
          </cell>
          <cell r="AZ1025">
            <v>0</v>
          </cell>
          <cell r="BA1025">
            <v>0</v>
          </cell>
          <cell r="BB1025">
            <v>0</v>
          </cell>
          <cell r="BC1025">
            <v>0</v>
          </cell>
          <cell r="BD1025">
            <v>0</v>
          </cell>
          <cell r="BE1025">
            <v>0</v>
          </cell>
          <cell r="BF1025">
            <v>0</v>
          </cell>
          <cell r="BG1025">
            <v>0</v>
          </cell>
          <cell r="BH1025">
            <v>0</v>
          </cell>
          <cell r="BI1025">
            <v>0</v>
          </cell>
          <cell r="BJ1025">
            <v>0</v>
          </cell>
          <cell r="BK1025">
            <v>0</v>
          </cell>
          <cell r="BL1025">
            <v>0</v>
          </cell>
          <cell r="BM1025">
            <v>0</v>
          </cell>
          <cell r="BN1025">
            <v>0</v>
          </cell>
          <cell r="BO1025">
            <v>0</v>
          </cell>
          <cell r="BP1025">
            <v>0</v>
          </cell>
          <cell r="BQ1025">
            <v>0</v>
          </cell>
        </row>
        <row r="1026">
          <cell r="F1026" t="str">
            <v>호주TOTSORENTO</v>
          </cell>
          <cell r="G1026" t="str">
            <v>TOTSORENTO</v>
          </cell>
          <cell r="H1026">
            <v>250</v>
          </cell>
          <cell r="I1026">
            <v>5750.6416252910003</v>
          </cell>
          <cell r="J1026">
            <v>17.825005000000001</v>
          </cell>
          <cell r="K1026">
            <v>5768.4666302910009</v>
          </cell>
          <cell r="L1026">
            <v>4019.8960867031287</v>
          </cell>
          <cell r="M1026">
            <v>152.67371591320153</v>
          </cell>
          <cell r="N1026">
            <v>5.6715925000000009</v>
          </cell>
          <cell r="O1026">
            <v>503.28843824299628</v>
          </cell>
          <cell r="P1026">
            <v>4681.5298333593264</v>
          </cell>
          <cell r="Q1026">
            <v>168.40805433515646</v>
          </cell>
          <cell r="R1026">
            <v>111.39083719371271</v>
          </cell>
          <cell r="S1026">
            <v>25.774205000000002</v>
          </cell>
          <cell r="T1026">
            <v>4987.1029298881949</v>
          </cell>
          <cell r="U1026">
            <v>781.36370040280542</v>
          </cell>
          <cell r="V1026">
            <v>442.02653200000003</v>
          </cell>
          <cell r="W1026">
            <v>10.45761575</v>
          </cell>
          <cell r="X1026">
            <v>0</v>
          </cell>
          <cell r="Y1026">
            <v>452.48414775000003</v>
          </cell>
          <cell r="Z1026">
            <v>328.87955265280539</v>
          </cell>
          <cell r="AA1026">
            <v>385.43621646493756</v>
          </cell>
          <cell r="AB1026">
            <v>93.346082779999804</v>
          </cell>
          <cell r="AC1026">
            <v>82.605405368766071</v>
          </cell>
          <cell r="AD1026">
            <v>59.166053064339238</v>
          </cell>
          <cell r="AE1026">
            <v>71.301031961983739</v>
          </cell>
          <cell r="AF1026">
            <v>691.85478964002652</v>
          </cell>
          <cell r="AG1026">
            <v>-362.97523698722114</v>
          </cell>
          <cell r="AH1026">
            <v>0</v>
          </cell>
          <cell r="AI1026">
            <v>0</v>
          </cell>
          <cell r="AJ1026">
            <v>-362.97523698722114</v>
          </cell>
          <cell r="AK1026">
            <v>52.395841364716595</v>
          </cell>
          <cell r="AL1026">
            <v>-310.57939562250453</v>
          </cell>
          <cell r="AN1026">
            <v>23002.566501164001</v>
          </cell>
          <cell r="AO1026">
            <v>71.300020000000004</v>
          </cell>
          <cell r="AP1026">
            <v>23073.866521164004</v>
          </cell>
          <cell r="AQ1026">
            <v>16079.584346812513</v>
          </cell>
          <cell r="AR1026">
            <v>610.69486365280613</v>
          </cell>
          <cell r="AS1026">
            <v>22.686370000000004</v>
          </cell>
          <cell r="AT1026">
            <v>2013.1537529719851</v>
          </cell>
          <cell r="AU1026">
            <v>18726.119333437306</v>
          </cell>
          <cell r="AV1026">
            <v>673.63221734062586</v>
          </cell>
          <cell r="AW1026">
            <v>445.56334877485085</v>
          </cell>
          <cell r="AX1026">
            <v>103.09682000000001</v>
          </cell>
          <cell r="AY1026">
            <v>19948.41171955278</v>
          </cell>
          <cell r="AZ1026">
            <v>3125.4548016112217</v>
          </cell>
          <cell r="BA1026">
            <v>1768.1061280000001</v>
          </cell>
          <cell r="BB1026">
            <v>41.830463000000002</v>
          </cell>
          <cell r="BC1026">
            <v>0</v>
          </cell>
          <cell r="BD1026">
            <v>1809.9365910000001</v>
          </cell>
          <cell r="BE1026">
            <v>1315.5182106112215</v>
          </cell>
          <cell r="BF1026">
            <v>1541.7448658597502</v>
          </cell>
          <cell r="BG1026">
            <v>373.38433111999922</v>
          </cell>
          <cell r="BH1026">
            <v>330.42162147506428</v>
          </cell>
          <cell r="BI1026">
            <v>236.66421225735695</v>
          </cell>
          <cell r="BJ1026">
            <v>285.20412784793496</v>
          </cell>
          <cell r="BK1026">
            <v>2767.4191585601061</v>
          </cell>
          <cell r="BL1026">
            <v>-1451.9009479488845</v>
          </cell>
          <cell r="BM1026">
            <v>0</v>
          </cell>
          <cell r="BN1026">
            <v>0</v>
          </cell>
          <cell r="BO1026">
            <v>-1451.9009479488845</v>
          </cell>
          <cell r="BP1026">
            <v>209.58336545886638</v>
          </cell>
          <cell r="BQ1026">
            <v>-1242.3175824900181</v>
          </cell>
        </row>
        <row r="1027">
          <cell r="F1027" t="str">
            <v>호주TOTHM</v>
          </cell>
          <cell r="G1027" t="str">
            <v>TOTHM</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cell r="AF1027">
            <v>0</v>
          </cell>
          <cell r="AG1027">
            <v>0</v>
          </cell>
          <cell r="AH1027">
            <v>0</v>
          </cell>
          <cell r="AI1027">
            <v>0</v>
          </cell>
          <cell r="AJ1027">
            <v>0</v>
          </cell>
          <cell r="AK1027">
            <v>0</v>
          </cell>
          <cell r="AL1027">
            <v>0</v>
          </cell>
          <cell r="AN1027">
            <v>0</v>
          </cell>
          <cell r="AO1027">
            <v>0</v>
          </cell>
          <cell r="AP1027">
            <v>0</v>
          </cell>
          <cell r="AQ1027">
            <v>0</v>
          </cell>
          <cell r="AR1027">
            <v>0</v>
          </cell>
          <cell r="AS1027">
            <v>0</v>
          </cell>
          <cell r="AT1027">
            <v>0</v>
          </cell>
          <cell r="AU1027">
            <v>0</v>
          </cell>
          <cell r="AV1027">
            <v>0</v>
          </cell>
          <cell r="AW1027">
            <v>0</v>
          </cell>
          <cell r="AX1027">
            <v>0</v>
          </cell>
          <cell r="AY1027">
            <v>0</v>
          </cell>
          <cell r="AZ1027">
            <v>0</v>
          </cell>
          <cell r="BA1027">
            <v>0</v>
          </cell>
          <cell r="BB1027">
            <v>0</v>
          </cell>
          <cell r="BC1027">
            <v>0</v>
          </cell>
          <cell r="BD1027">
            <v>0</v>
          </cell>
          <cell r="BE1027">
            <v>0</v>
          </cell>
          <cell r="BF1027">
            <v>0</v>
          </cell>
          <cell r="BG1027">
            <v>0</v>
          </cell>
          <cell r="BH1027">
            <v>0</v>
          </cell>
          <cell r="BI1027">
            <v>0</v>
          </cell>
          <cell r="BJ1027">
            <v>0</v>
          </cell>
          <cell r="BK1027">
            <v>0</v>
          </cell>
          <cell r="BL1027">
            <v>0</v>
          </cell>
          <cell r="BM1027">
            <v>0</v>
          </cell>
          <cell r="BN1027">
            <v>0</v>
          </cell>
          <cell r="BO1027">
            <v>0</v>
          </cell>
          <cell r="BP1027">
            <v>0</v>
          </cell>
          <cell r="BQ1027">
            <v>0</v>
          </cell>
        </row>
        <row r="1028">
          <cell r="F1028" t="str">
            <v>호주TOTCARNIVAL</v>
          </cell>
          <cell r="G1028" t="str">
            <v>TOTCARNIVAL</v>
          </cell>
          <cell r="H1028">
            <v>3</v>
          </cell>
          <cell r="I1028">
            <v>43.260329936000005</v>
          </cell>
          <cell r="J1028">
            <v>0.24872100000000003</v>
          </cell>
          <cell r="K1028">
            <v>43.509050936000008</v>
          </cell>
          <cell r="L1028">
            <v>37.174641169160878</v>
          </cell>
          <cell r="M1028">
            <v>1.9775500839123465</v>
          </cell>
          <cell r="N1028">
            <v>6.7833000000000004E-2</v>
          </cell>
          <cell r="O1028">
            <v>5.554831439070016</v>
          </cell>
          <cell r="P1028">
            <v>44.774855692143241</v>
          </cell>
          <cell r="Q1028">
            <v>3.717464116916088</v>
          </cell>
          <cell r="R1028">
            <v>0.67132769194066866</v>
          </cell>
          <cell r="S1028">
            <v>0.24872100000000003</v>
          </cell>
          <cell r="T1028">
            <v>49.412368501000003</v>
          </cell>
          <cell r="U1028">
            <v>-5.9033175649999947</v>
          </cell>
          <cell r="V1028">
            <v>0</v>
          </cell>
          <cell r="W1028">
            <v>0.42192126000000002</v>
          </cell>
          <cell r="X1028">
            <v>0</v>
          </cell>
          <cell r="Y1028">
            <v>0.42192126000000002</v>
          </cell>
          <cell r="Z1028">
            <v>-6.3252388249999951</v>
          </cell>
          <cell r="AA1028">
            <v>1.5161781958851923</v>
          </cell>
          <cell r="AB1028">
            <v>0.70892976889154424</v>
          </cell>
          <cell r="AC1028">
            <v>0.64661919218963415</v>
          </cell>
          <cell r="AD1028">
            <v>0.48320088725443544</v>
          </cell>
          <cell r="AE1028">
            <v>0.20894811280962888</v>
          </cell>
          <cell r="AF1028">
            <v>3.5638761570304354</v>
          </cell>
          <cell r="AG1028">
            <v>-9.8891149820304314</v>
          </cell>
          <cell r="AH1028">
            <v>0</v>
          </cell>
          <cell r="AI1028">
            <v>0</v>
          </cell>
          <cell r="AJ1028">
            <v>-9.8891149820304314</v>
          </cell>
          <cell r="AK1028">
            <v>0.42524189760590925</v>
          </cell>
          <cell r="AL1028">
            <v>-9.463873084424522</v>
          </cell>
          <cell r="AN1028">
            <v>14420.109978666667</v>
          </cell>
          <cell r="AO1028">
            <v>82.907000000000011</v>
          </cell>
          <cell r="AP1028">
            <v>14503.01697866667</v>
          </cell>
          <cell r="AQ1028">
            <v>12391.54705638696</v>
          </cell>
          <cell r="AR1028">
            <v>659.18336130411546</v>
          </cell>
          <cell r="AS1028">
            <v>22.611000000000004</v>
          </cell>
          <cell r="AT1028">
            <v>1851.6104796900051</v>
          </cell>
          <cell r="AU1028">
            <v>14924.951897381079</v>
          </cell>
          <cell r="AV1028">
            <v>1239.154705638696</v>
          </cell>
          <cell r="AW1028">
            <v>223.77589731355621</v>
          </cell>
          <cell r="AX1028">
            <v>82.907000000000011</v>
          </cell>
          <cell r="AY1028">
            <v>16470.789500333336</v>
          </cell>
          <cell r="AZ1028">
            <v>-1967.7725216666649</v>
          </cell>
          <cell r="BA1028">
            <v>0</v>
          </cell>
          <cell r="BB1028">
            <v>140.64042000000001</v>
          </cell>
          <cell r="BC1028">
            <v>0</v>
          </cell>
          <cell r="BD1028">
            <v>140.64042000000001</v>
          </cell>
          <cell r="BE1028">
            <v>-2108.4129416666651</v>
          </cell>
          <cell r="BF1028">
            <v>505.39273196173076</v>
          </cell>
          <cell r="BG1028">
            <v>236.30992296384809</v>
          </cell>
          <cell r="BH1028">
            <v>215.53973072987807</v>
          </cell>
          <cell r="BI1028">
            <v>161.06696241814512</v>
          </cell>
          <cell r="BJ1028">
            <v>69.649370936542951</v>
          </cell>
          <cell r="BK1028">
            <v>1187.9587190101452</v>
          </cell>
          <cell r="BL1028">
            <v>-3296.3716606768103</v>
          </cell>
          <cell r="BM1028">
            <v>0</v>
          </cell>
          <cell r="BN1028">
            <v>0</v>
          </cell>
          <cell r="BO1028">
            <v>-3296.3716606768103</v>
          </cell>
          <cell r="BP1028">
            <v>141.74729920196975</v>
          </cell>
          <cell r="BQ1028">
            <v>-3154.624361474841</v>
          </cell>
        </row>
        <row r="1029">
          <cell r="F1029" t="str">
            <v>호주TOTVQ</v>
          </cell>
          <cell r="G1029" t="str">
            <v>TOTVQ</v>
          </cell>
          <cell r="H1029">
            <v>412</v>
          </cell>
          <cell r="I1029">
            <v>9730.4734822179926</v>
          </cell>
          <cell r="J1029">
            <v>32.914079000000001</v>
          </cell>
          <cell r="K1029">
            <v>9763.3875612179927</v>
          </cell>
          <cell r="L1029">
            <v>6214.923226326001</v>
          </cell>
          <cell r="M1029">
            <v>306.69936949999999</v>
          </cell>
          <cell r="N1029">
            <v>8.9765669999999993</v>
          </cell>
          <cell r="O1029">
            <v>889.91772347400001</v>
          </cell>
          <cell r="P1029">
            <v>7420.5168863000017</v>
          </cell>
          <cell r="Q1029">
            <v>595.5603226326001</v>
          </cell>
          <cell r="R1029">
            <v>118.1204559943929</v>
          </cell>
          <cell r="S1029">
            <v>36.320878999999998</v>
          </cell>
          <cell r="T1029">
            <v>8170.5185439269935</v>
          </cell>
          <cell r="U1029">
            <v>1592.8690172910003</v>
          </cell>
          <cell r="V1029">
            <v>389.74087840000004</v>
          </cell>
          <cell r="W1029">
            <v>57.657886739999995</v>
          </cell>
          <cell r="X1029">
            <v>0</v>
          </cell>
          <cell r="Y1029">
            <v>447.39876514000008</v>
          </cell>
          <cell r="Z1029">
            <v>1145.4702521510003</v>
          </cell>
          <cell r="AA1029">
            <v>752.98107262921098</v>
          </cell>
          <cell r="AB1029">
            <v>158.82726347654605</v>
          </cell>
          <cell r="AC1029">
            <v>143.86035084509797</v>
          </cell>
          <cell r="AD1029">
            <v>106.4853908108247</v>
          </cell>
          <cell r="AE1029">
            <v>64.198547021905057</v>
          </cell>
          <cell r="AF1029">
            <v>1226.3526247835846</v>
          </cell>
          <cell r="AG1029">
            <v>-80.882372632584378</v>
          </cell>
          <cell r="AH1029">
            <v>0</v>
          </cell>
          <cell r="AI1029">
            <v>0</v>
          </cell>
          <cell r="AJ1029">
            <v>-80.882372632584378</v>
          </cell>
          <cell r="AK1029">
            <v>93.842371198140569</v>
          </cell>
          <cell r="AL1029">
            <v>12.959998565556191</v>
          </cell>
          <cell r="AN1029">
            <v>23617.654083053381</v>
          </cell>
          <cell r="AO1029">
            <v>79.888541262135931</v>
          </cell>
          <cell r="AP1029">
            <v>23697.542624315516</v>
          </cell>
          <cell r="AQ1029">
            <v>15084.76511244175</v>
          </cell>
          <cell r="AR1029">
            <v>744.41594538834954</v>
          </cell>
          <cell r="AS1029">
            <v>21.787783980582525</v>
          </cell>
          <cell r="AT1029">
            <v>2159.9944744514564</v>
          </cell>
          <cell r="AU1029">
            <v>18010.963316262139</v>
          </cell>
          <cell r="AV1029">
            <v>1445.5347636713595</v>
          </cell>
          <cell r="AW1029">
            <v>286.7001359087206</v>
          </cell>
          <cell r="AX1029">
            <v>88.157473300970878</v>
          </cell>
          <cell r="AY1029">
            <v>19831.355689143187</v>
          </cell>
          <cell r="AZ1029">
            <v>3866.1869351723312</v>
          </cell>
          <cell r="BA1029">
            <v>945.97300582524281</v>
          </cell>
          <cell r="BB1029">
            <v>139.94632703883494</v>
          </cell>
          <cell r="BC1029">
            <v>0</v>
          </cell>
          <cell r="BD1029">
            <v>1085.9193328640779</v>
          </cell>
          <cell r="BE1029">
            <v>2780.2676023082531</v>
          </cell>
          <cell r="BF1029">
            <v>1827.6239626922597</v>
          </cell>
          <cell r="BG1029">
            <v>385.50306669064577</v>
          </cell>
          <cell r="BH1029">
            <v>349.17560884732518</v>
          </cell>
          <cell r="BI1029">
            <v>258.45968643404052</v>
          </cell>
          <cell r="BJ1029">
            <v>155.82171607258508</v>
          </cell>
          <cell r="BK1029">
            <v>2976.584040736856</v>
          </cell>
          <cell r="BL1029">
            <v>-196.31643842860285</v>
          </cell>
          <cell r="BM1029">
            <v>0</v>
          </cell>
          <cell r="BN1029">
            <v>0</v>
          </cell>
          <cell r="BO1029">
            <v>-196.31643842860285</v>
          </cell>
          <cell r="BP1029">
            <v>227.77274562655478</v>
          </cell>
          <cell r="BQ1029">
            <v>31.456307197951922</v>
          </cell>
        </row>
        <row r="1030">
          <cell r="F1030" t="str">
            <v>호주TOTK2700</v>
          </cell>
          <cell r="G1030" t="str">
            <v>TOTK2700</v>
          </cell>
          <cell r="H1030">
            <v>56</v>
          </cell>
          <cell r="I1030">
            <v>876.88412175399992</v>
          </cell>
          <cell r="J1030">
            <v>4.4769780000000008</v>
          </cell>
          <cell r="K1030">
            <v>881.36109975399995</v>
          </cell>
          <cell r="L1030">
            <v>447.02449901300002</v>
          </cell>
          <cell r="M1030">
            <v>29.717186700000003</v>
          </cell>
          <cell r="N1030">
            <v>0.81399600000000005</v>
          </cell>
          <cell r="O1030">
            <v>64.023430887000004</v>
          </cell>
          <cell r="P1030">
            <v>541.57911260000003</v>
          </cell>
          <cell r="Q1030">
            <v>21.423224950650003</v>
          </cell>
          <cell r="R1030">
            <v>47.010320541349941</v>
          </cell>
          <cell r="S1030">
            <v>4.9312180000000012</v>
          </cell>
          <cell r="T1030">
            <v>614.9438760920001</v>
          </cell>
          <cell r="U1030">
            <v>266.41722366199986</v>
          </cell>
          <cell r="V1030">
            <v>61.501919999999998</v>
          </cell>
          <cell r="W1030">
            <v>3.47273276</v>
          </cell>
          <cell r="X1030">
            <v>0</v>
          </cell>
          <cell r="Y1030">
            <v>64.974652759999998</v>
          </cell>
          <cell r="Z1030">
            <v>201.44257090199986</v>
          </cell>
          <cell r="AA1030">
            <v>71.30731825533185</v>
          </cell>
          <cell r="AB1030">
            <v>14.340533405105049</v>
          </cell>
          <cell r="AC1030">
            <v>13.000479236472884</v>
          </cell>
          <cell r="AD1030">
            <v>9.6344598260798016</v>
          </cell>
          <cell r="AE1030">
            <v>5.6012138611063875</v>
          </cell>
          <cell r="AF1030">
            <v>113.88400458409598</v>
          </cell>
          <cell r="AG1030">
            <v>87.558566317903868</v>
          </cell>
          <cell r="AH1030">
            <v>0</v>
          </cell>
          <cell r="AI1030">
            <v>0</v>
          </cell>
          <cell r="AJ1030">
            <v>87.558566317903868</v>
          </cell>
          <cell r="AK1030">
            <v>8.4890786737815276</v>
          </cell>
          <cell r="AL1030">
            <v>96.047644991685388</v>
          </cell>
          <cell r="AN1030">
            <v>15658.645031321426</v>
          </cell>
          <cell r="AO1030">
            <v>79.946035714285728</v>
          </cell>
          <cell r="AP1030">
            <v>15738.591067035713</v>
          </cell>
          <cell r="AQ1030">
            <v>7982.5803395178582</v>
          </cell>
          <cell r="AR1030">
            <v>530.6640482142858</v>
          </cell>
          <cell r="AS1030">
            <v>14.535642857142857</v>
          </cell>
          <cell r="AT1030">
            <v>1143.2755515535716</v>
          </cell>
          <cell r="AU1030">
            <v>9671.055582142857</v>
          </cell>
          <cell r="AV1030">
            <v>382.55758840446435</v>
          </cell>
          <cell r="AW1030">
            <v>839.47000966696328</v>
          </cell>
          <cell r="AX1030">
            <v>88.057464285714303</v>
          </cell>
          <cell r="AY1030">
            <v>10981.140644500001</v>
          </cell>
          <cell r="AZ1030">
            <v>4757.4504225357114</v>
          </cell>
          <cell r="BA1030">
            <v>1098.2485714285715</v>
          </cell>
          <cell r="BB1030">
            <v>62.013085000000004</v>
          </cell>
          <cell r="BC1030">
            <v>0</v>
          </cell>
          <cell r="BD1030">
            <v>1160.2616564285715</v>
          </cell>
          <cell r="BE1030">
            <v>3597.1887661071405</v>
          </cell>
          <cell r="BF1030">
            <v>1273.3449688452117</v>
          </cell>
          <cell r="BG1030">
            <v>256.08095366259016</v>
          </cell>
          <cell r="BH1030">
            <v>232.1514149370158</v>
          </cell>
          <cell r="BI1030">
            <v>172.04392546571074</v>
          </cell>
          <cell r="BJ1030">
            <v>100.0216760911855</v>
          </cell>
          <cell r="BK1030">
            <v>2033.6429390017136</v>
          </cell>
          <cell r="BL1030">
            <v>1563.545827105426</v>
          </cell>
          <cell r="BM1030">
            <v>0</v>
          </cell>
          <cell r="BN1030">
            <v>0</v>
          </cell>
          <cell r="BO1030">
            <v>1563.545827105426</v>
          </cell>
          <cell r="BP1030">
            <v>151.59069060324157</v>
          </cell>
          <cell r="BQ1030">
            <v>1715.1365177086677</v>
          </cell>
        </row>
        <row r="1031">
          <cell r="F1031" t="str">
            <v>호주TOTTOT</v>
          </cell>
          <cell r="G1031" t="str">
            <v>TOTTOT</v>
          </cell>
          <cell r="H1031">
            <v>1803</v>
          </cell>
          <cell r="I1031">
            <v>29804.416691897986</v>
          </cell>
          <cell r="J1031">
            <v>131.49050200000002</v>
          </cell>
          <cell r="K1031">
            <v>29935.907193897991</v>
          </cell>
          <cell r="L1031">
            <v>19124.750111513291</v>
          </cell>
          <cell r="M1031">
            <v>946.94195219711366</v>
          </cell>
          <cell r="N1031">
            <v>27.736159999999998</v>
          </cell>
          <cell r="O1031">
            <v>2440.7776603410662</v>
          </cell>
          <cell r="P1031">
            <v>22540.205884051476</v>
          </cell>
          <cell r="Q1031">
            <v>1392.2302877412226</v>
          </cell>
          <cell r="R1031">
            <v>1317.9341589419039</v>
          </cell>
          <cell r="S1031">
            <v>180.77554199999997</v>
          </cell>
          <cell r="T1031">
            <v>25431.1458727346</v>
          </cell>
          <cell r="U1031">
            <v>4504.7613211633907</v>
          </cell>
          <cell r="V1031">
            <v>2037.0786009000001</v>
          </cell>
          <cell r="W1031">
            <v>138.06417438000003</v>
          </cell>
          <cell r="X1031">
            <v>0</v>
          </cell>
          <cell r="Y1031">
            <v>2175.1427752800005</v>
          </cell>
          <cell r="Z1031">
            <v>2329.6185458833907</v>
          </cell>
          <cell r="AA1031">
            <v>2305.7111999999997</v>
          </cell>
          <cell r="AB1031">
            <v>484.96818902059863</v>
          </cell>
          <cell r="AC1031">
            <v>431.31176606212875</v>
          </cell>
          <cell r="AD1031">
            <v>311.16119987338942</v>
          </cell>
          <cell r="AE1031">
            <v>333.3926671603237</v>
          </cell>
          <cell r="AF1031">
            <v>3866.5450221164401</v>
          </cell>
          <cell r="AG1031">
            <v>-1536.9264762330497</v>
          </cell>
          <cell r="AH1031">
            <v>0</v>
          </cell>
          <cell r="AI1031">
            <v>0</v>
          </cell>
          <cell r="AJ1031">
            <v>-1536.9264762330497</v>
          </cell>
          <cell r="AK1031">
            <v>275.25872151712093</v>
          </cell>
          <cell r="AL1031">
            <v>-1261.6677547159288</v>
          </cell>
          <cell r="AN1031">
            <v>16530.458509094835</v>
          </cell>
          <cell r="AO1031">
            <v>72.928731003882433</v>
          </cell>
          <cell r="AP1031">
            <v>16603.38724009872</v>
          </cell>
          <cell r="AQ1031">
            <v>10607.182535503765</v>
          </cell>
          <cell r="AR1031">
            <v>525.20352312651892</v>
          </cell>
          <cell r="AS1031">
            <v>15.383338879645036</v>
          </cell>
          <cell r="AT1031">
            <v>1353.7313701281566</v>
          </cell>
          <cell r="AU1031">
            <v>12501.50076763809</v>
          </cell>
          <cell r="AV1031">
            <v>772.17431377771641</v>
          </cell>
          <cell r="AW1031">
            <v>730.96736491508807</v>
          </cell>
          <cell r="AX1031">
            <v>100.26375041597336</v>
          </cell>
          <cell r="AY1031">
            <v>14104.906196746866</v>
          </cell>
          <cell r="AZ1031">
            <v>2498.4810433518528</v>
          </cell>
          <cell r="BA1031">
            <v>1129.8272883527454</v>
          </cell>
          <cell r="BB1031">
            <v>76.574694608985041</v>
          </cell>
          <cell r="BC1031">
            <v>0</v>
          </cell>
          <cell r="BD1031">
            <v>1206.4019829617307</v>
          </cell>
          <cell r="BE1031">
            <v>1292.0790603901223</v>
          </cell>
          <cell r="BF1031">
            <v>1278.8193011647254</v>
          </cell>
          <cell r="BG1031">
            <v>268.97847422107526</v>
          </cell>
          <cell r="BH1031">
            <v>239.21894956302205</v>
          </cell>
          <cell r="BI1031">
            <v>172.57970042894587</v>
          </cell>
          <cell r="BJ1031">
            <v>184.90996514715678</v>
          </cell>
          <cell r="BK1031">
            <v>2144.5063905249249</v>
          </cell>
          <cell r="BL1031">
            <v>-852.42733013480301</v>
          </cell>
          <cell r="BM1031">
            <v>0</v>
          </cell>
          <cell r="BN1031">
            <v>0</v>
          </cell>
          <cell r="BO1031">
            <v>-852.42733013480301</v>
          </cell>
          <cell r="BP1031">
            <v>152.66706684255183</v>
          </cell>
          <cell r="BQ1031">
            <v>-699.76026329225112</v>
          </cell>
        </row>
        <row r="1032">
          <cell r="F1032" t="str">
            <v>유라시아DLPICANTO</v>
          </cell>
          <cell r="G1032" t="str">
            <v>DLPICANTO</v>
          </cell>
          <cell r="H1032">
            <v>2043</v>
          </cell>
          <cell r="I1032">
            <v>19742.819965115592</v>
          </cell>
          <cell r="J1032">
            <v>399.99940499999997</v>
          </cell>
          <cell r="K1032">
            <v>20142.819370115587</v>
          </cell>
          <cell r="L1032">
            <v>15770.178208996474</v>
          </cell>
          <cell r="M1032">
            <v>1213.9001212926996</v>
          </cell>
          <cell r="N1032">
            <v>23.678406586944831</v>
          </cell>
          <cell r="O1032">
            <v>0</v>
          </cell>
          <cell r="P1032">
            <v>17007.756736876119</v>
          </cell>
          <cell r="Q1032">
            <v>1687.8782110296781</v>
          </cell>
          <cell r="R1032">
            <v>801.73571442358468</v>
          </cell>
          <cell r="S1032">
            <v>193.99743629529758</v>
          </cell>
          <cell r="T1032">
            <v>19691.36809862468</v>
          </cell>
          <cell r="U1032">
            <v>451.45127149090592</v>
          </cell>
          <cell r="V1032">
            <v>2204.7146842005736</v>
          </cell>
          <cell r="W1032">
            <v>153.88484001516866</v>
          </cell>
          <cell r="X1032">
            <v>0</v>
          </cell>
          <cell r="Y1032">
            <v>2358.5995242157419</v>
          </cell>
          <cell r="Z1032">
            <v>-1907.1482527248363</v>
          </cell>
          <cell r="AA1032">
            <v>1786.6000023613635</v>
          </cell>
          <cell r="AB1032">
            <v>408.05539120001049</v>
          </cell>
          <cell r="AC1032">
            <v>401.39335783816728</v>
          </cell>
          <cell r="AD1032">
            <v>400.16235954281416</v>
          </cell>
          <cell r="AE1032">
            <v>558.44426887990153</v>
          </cell>
          <cell r="AF1032">
            <v>3554.6553798222567</v>
          </cell>
          <cell r="AG1032">
            <v>-5461.8036325470921</v>
          </cell>
          <cell r="AH1032">
            <v>0</v>
          </cell>
          <cell r="AI1032">
            <v>0</v>
          </cell>
          <cell r="AJ1032">
            <v>-5461.8036325470921</v>
          </cell>
          <cell r="AK1032">
            <v>308.08222812780895</v>
          </cell>
          <cell r="AL1032">
            <v>-5153.7214044192833</v>
          </cell>
          <cell r="AN1032">
            <v>9663.6416863022969</v>
          </cell>
          <cell r="AO1032">
            <v>195.79021292217325</v>
          </cell>
          <cell r="AP1032">
            <v>9859.431899224468</v>
          </cell>
          <cell r="AQ1032">
            <v>7719.1278556027773</v>
          </cell>
          <cell r="AR1032">
            <v>594.17529187112075</v>
          </cell>
          <cell r="AS1032">
            <v>11.590017908440934</v>
          </cell>
          <cell r="AT1032">
            <v>0</v>
          </cell>
          <cell r="AU1032">
            <v>8324.8931653823402</v>
          </cell>
          <cell r="AV1032">
            <v>826.17631474776226</v>
          </cell>
          <cell r="AW1032">
            <v>392.43059932627739</v>
          </cell>
          <cell r="AX1032">
            <v>94.957139645275376</v>
          </cell>
          <cell r="AY1032">
            <v>9638.4572191016541</v>
          </cell>
          <cell r="AZ1032">
            <v>220.97468012281249</v>
          </cell>
          <cell r="BA1032">
            <v>1079.1554988744854</v>
          </cell>
          <cell r="BB1032">
            <v>75.322976023087932</v>
          </cell>
          <cell r="BC1032">
            <v>0</v>
          </cell>
          <cell r="BD1032">
            <v>1154.4784748975731</v>
          </cell>
          <cell r="BE1032">
            <v>-933.50379477476076</v>
          </cell>
          <cell r="BF1032">
            <v>874.49828798891997</v>
          </cell>
          <cell r="BG1032">
            <v>199.73342692119948</v>
          </cell>
          <cell r="BH1032">
            <v>196.47251974457527</v>
          </cell>
          <cell r="BI1032">
            <v>195.86997530240535</v>
          </cell>
          <cell r="BJ1032">
            <v>273.34521237391169</v>
          </cell>
          <cell r="BK1032">
            <v>1739.9194223310114</v>
          </cell>
          <cell r="BL1032">
            <v>-2673.423217105772</v>
          </cell>
          <cell r="BM1032">
            <v>0</v>
          </cell>
          <cell r="BN1032">
            <v>0</v>
          </cell>
          <cell r="BO1032">
            <v>-2673.423217105772</v>
          </cell>
          <cell r="BP1032">
            <v>150.79893692012186</v>
          </cell>
          <cell r="BQ1032">
            <v>-2522.6242801856502</v>
          </cell>
        </row>
        <row r="1033">
          <cell r="F1033" t="str">
            <v>유라시아DLPRIDE</v>
          </cell>
          <cell r="G1033" t="str">
            <v>DLPRIDE</v>
          </cell>
          <cell r="H1033">
            <v>1932</v>
          </cell>
          <cell r="I1033">
            <v>23618.911731407959</v>
          </cell>
          <cell r="J1033">
            <v>337.77684199999999</v>
          </cell>
          <cell r="K1033">
            <v>23956.688573407959</v>
          </cell>
          <cell r="L1033">
            <v>17352.66632699679</v>
          </cell>
          <cell r="M1033">
            <v>1299.5918232692534</v>
          </cell>
          <cell r="N1033">
            <v>23.343589248117755</v>
          </cell>
          <cell r="O1033">
            <v>514.87156875799997</v>
          </cell>
          <cell r="P1033">
            <v>19190.473308272158</v>
          </cell>
          <cell r="Q1033">
            <v>1695.1214384744846</v>
          </cell>
          <cell r="R1033">
            <v>849.84092229500402</v>
          </cell>
          <cell r="S1033">
            <v>188.41640064541156</v>
          </cell>
          <cell r="T1033">
            <v>21923.852069687062</v>
          </cell>
          <cell r="U1033">
            <v>2032.8365037209028</v>
          </cell>
          <cell r="V1033">
            <v>1870.1138486071513</v>
          </cell>
          <cell r="W1033">
            <v>131.65354433095095</v>
          </cell>
          <cell r="X1033">
            <v>0</v>
          </cell>
          <cell r="Y1033">
            <v>2001.7673929381024</v>
          </cell>
          <cell r="Z1033">
            <v>31.069110782800408</v>
          </cell>
          <cell r="AA1033">
            <v>1900.7492596759766</v>
          </cell>
          <cell r="AB1033">
            <v>419.19653860208734</v>
          </cell>
          <cell r="AC1033">
            <v>409.04881602028922</v>
          </cell>
          <cell r="AD1033">
            <v>394.96561427044566</v>
          </cell>
          <cell r="AE1033">
            <v>495.65874954230014</v>
          </cell>
          <cell r="AF1033">
            <v>3619.6189781110998</v>
          </cell>
          <cell r="AG1033">
            <v>-3588.5498673282987</v>
          </cell>
          <cell r="AH1033">
            <v>0</v>
          </cell>
          <cell r="AI1033">
            <v>0</v>
          </cell>
          <cell r="AJ1033">
            <v>-3588.5498673282987</v>
          </cell>
          <cell r="AK1033">
            <v>255.29150233971484</v>
          </cell>
          <cell r="AL1033">
            <v>-3333.2583649885837</v>
          </cell>
          <cell r="AN1033">
            <v>12225.109591826065</v>
          </cell>
          <cell r="AO1033">
            <v>174.83273395445133</v>
          </cell>
          <cell r="AP1033">
            <v>12399.942325780517</v>
          </cell>
          <cell r="AQ1033">
            <v>8981.7113493772213</v>
          </cell>
          <cell r="AR1033">
            <v>672.66657519112493</v>
          </cell>
          <cell r="AS1033">
            <v>12.082603130495732</v>
          </cell>
          <cell r="AT1033">
            <v>266.4966711997929</v>
          </cell>
          <cell r="AU1033">
            <v>9932.9571988986336</v>
          </cell>
          <cell r="AV1033">
            <v>877.39204889983682</v>
          </cell>
          <cell r="AW1033">
            <v>439.87625377588199</v>
          </cell>
          <cell r="AX1033">
            <v>97.524016897210956</v>
          </cell>
          <cell r="AY1033">
            <v>11347.749518471564</v>
          </cell>
          <cell r="AZ1033">
            <v>1052.1928073089559</v>
          </cell>
          <cell r="BA1033">
            <v>967.96783054200375</v>
          </cell>
          <cell r="BB1033">
            <v>68.143656485999458</v>
          </cell>
          <cell r="BC1033">
            <v>0</v>
          </cell>
          <cell r="BD1033">
            <v>1036.1114870280032</v>
          </cell>
          <cell r="BE1033">
            <v>16.081320280952589</v>
          </cell>
          <cell r="BF1033">
            <v>983.82466856934616</v>
          </cell>
          <cell r="BG1033">
            <v>216.97543405905142</v>
          </cell>
          <cell r="BH1033">
            <v>211.72298965853477</v>
          </cell>
          <cell r="BI1033">
            <v>204.43354775902984</v>
          </cell>
          <cell r="BJ1033">
            <v>256.55214779622162</v>
          </cell>
          <cell r="BK1033">
            <v>1873.5087878421841</v>
          </cell>
          <cell r="BL1033">
            <v>-1857.4274675612312</v>
          </cell>
          <cell r="BM1033">
            <v>0</v>
          </cell>
          <cell r="BN1033">
            <v>0</v>
          </cell>
          <cell r="BO1033">
            <v>-1857.4274675612312</v>
          </cell>
          <cell r="BP1033">
            <v>132.13845876796833</v>
          </cell>
          <cell r="BQ1033">
            <v>-1725.2890087932628</v>
          </cell>
        </row>
        <row r="1034">
          <cell r="F1034" t="str">
            <v>유라시아DLCERATO</v>
          </cell>
          <cell r="G1034" t="str">
            <v>DLCERATO</v>
          </cell>
          <cell r="H1034">
            <v>502</v>
          </cell>
          <cell r="I1034">
            <v>7120.749483588409</v>
          </cell>
          <cell r="J1034">
            <v>23.095116000000001</v>
          </cell>
          <cell r="K1034">
            <v>7143.8445995884103</v>
          </cell>
          <cell r="L1034">
            <v>4649.5549138003616</v>
          </cell>
          <cell r="M1034">
            <v>299.38659721909511</v>
          </cell>
          <cell r="N1034">
            <v>6.6835861200491635</v>
          </cell>
          <cell r="O1034">
            <v>165.416325269</v>
          </cell>
          <cell r="P1034">
            <v>5121.0414224085052</v>
          </cell>
          <cell r="Q1034">
            <v>454.08375647593368</v>
          </cell>
          <cell r="R1034">
            <v>932.77679168945826</v>
          </cell>
          <cell r="S1034">
            <v>44.997726976661298</v>
          </cell>
          <cell r="T1034">
            <v>6552.8996975505606</v>
          </cell>
          <cell r="U1034">
            <v>590.94490203784972</v>
          </cell>
          <cell r="V1034">
            <v>1421.7912567060228</v>
          </cell>
          <cell r="W1034">
            <v>35.907385572430307</v>
          </cell>
          <cell r="X1034">
            <v>0</v>
          </cell>
          <cell r="Y1034">
            <v>1457.698642278453</v>
          </cell>
          <cell r="Z1034">
            <v>-866.75374024060341</v>
          </cell>
          <cell r="AA1034">
            <v>506.26033271498483</v>
          </cell>
          <cell r="AB1034">
            <v>135.2684901752786</v>
          </cell>
          <cell r="AC1034">
            <v>119.09261072436141</v>
          </cell>
          <cell r="AD1034">
            <v>93.585217935191238</v>
          </cell>
          <cell r="AE1034">
            <v>181.43792606937185</v>
          </cell>
          <cell r="AF1034">
            <v>1035.6445776191877</v>
          </cell>
          <cell r="AG1034">
            <v>-1902.3983178597914</v>
          </cell>
          <cell r="AH1034">
            <v>0</v>
          </cell>
          <cell r="AI1034">
            <v>0</v>
          </cell>
          <cell r="AJ1034">
            <v>-1902.3983178597914</v>
          </cell>
          <cell r="AK1034">
            <v>127.57293167502471</v>
          </cell>
          <cell r="AL1034">
            <v>-1774.8253861847668</v>
          </cell>
          <cell r="AN1034">
            <v>14184.75992746695</v>
          </cell>
          <cell r="AO1034">
            <v>46.006207171314742</v>
          </cell>
          <cell r="AP1034">
            <v>14230.766134638268</v>
          </cell>
          <cell r="AQ1034">
            <v>9262.0615812756205</v>
          </cell>
          <cell r="AR1034">
            <v>596.3876438627392</v>
          </cell>
          <cell r="AS1034">
            <v>13.313916573803114</v>
          </cell>
          <cell r="AT1034">
            <v>329.51459216932273</v>
          </cell>
          <cell r="AU1034">
            <v>10201.277733881485</v>
          </cell>
          <cell r="AV1034">
            <v>904.54931568911093</v>
          </cell>
          <cell r="AW1034">
            <v>1858.1210989829847</v>
          </cell>
          <cell r="AX1034">
            <v>89.636906328010554</v>
          </cell>
          <cell r="AY1034">
            <v>13053.585054881594</v>
          </cell>
          <cell r="AZ1034">
            <v>1177.1810797566727</v>
          </cell>
          <cell r="BA1034">
            <v>2832.2534994143875</v>
          </cell>
          <cell r="BB1034">
            <v>71.528656518785468</v>
          </cell>
          <cell r="BC1034">
            <v>0</v>
          </cell>
          <cell r="BD1034">
            <v>2903.7821559331733</v>
          </cell>
          <cell r="BE1034">
            <v>-1726.6010761765008</v>
          </cell>
          <cell r="BF1034">
            <v>1008.4867185557466</v>
          </cell>
          <cell r="BG1034">
            <v>269.4591437754554</v>
          </cell>
          <cell r="BH1034">
            <v>237.23627634334943</v>
          </cell>
          <cell r="BI1034">
            <v>186.42473692269172</v>
          </cell>
          <cell r="BJ1034">
            <v>361.43013161229453</v>
          </cell>
          <cell r="BK1034">
            <v>2063.037007209537</v>
          </cell>
          <cell r="BL1034">
            <v>-3789.6380833860385</v>
          </cell>
          <cell r="BM1034">
            <v>0</v>
          </cell>
          <cell r="BN1034">
            <v>0</v>
          </cell>
          <cell r="BO1034">
            <v>-3789.6380833860385</v>
          </cell>
          <cell r="BP1034">
            <v>254.1293459661847</v>
          </cell>
          <cell r="BQ1034">
            <v>-3535.5087374198542</v>
          </cell>
        </row>
        <row r="1035">
          <cell r="F1035" t="str">
            <v>유라시아DLED</v>
          </cell>
          <cell r="G1035" t="str">
            <v>DLED</v>
          </cell>
          <cell r="H1035">
            <v>3263</v>
          </cell>
          <cell r="I1035">
            <v>54115.592540805388</v>
          </cell>
          <cell r="J1035">
            <v>489.03155249999998</v>
          </cell>
          <cell r="K1035">
            <v>54604.624093305385</v>
          </cell>
          <cell r="L1035">
            <v>42112.180414369395</v>
          </cell>
          <cell r="M1035">
            <v>1960.9115927635005</v>
          </cell>
          <cell r="N1035">
            <v>49.57161825697019</v>
          </cell>
          <cell r="O1035">
            <v>0</v>
          </cell>
          <cell r="P1035">
            <v>44122.663625389876</v>
          </cell>
          <cell r="Q1035">
            <v>0</v>
          </cell>
          <cell r="R1035">
            <v>1118.61500460909</v>
          </cell>
          <cell r="S1035">
            <v>313.98178057693883</v>
          </cell>
          <cell r="T1035">
            <v>45555.260410575902</v>
          </cell>
          <cell r="U1035">
            <v>9049.3636827294886</v>
          </cell>
          <cell r="V1035">
            <v>2860.8689708579736</v>
          </cell>
          <cell r="W1035">
            <v>434.91806381353513</v>
          </cell>
          <cell r="X1035">
            <v>0</v>
          </cell>
          <cell r="Y1035">
            <v>3295.7870346715081</v>
          </cell>
          <cell r="Z1035">
            <v>5753.5766480579796</v>
          </cell>
          <cell r="AA1035">
            <v>3727.2041119345049</v>
          </cell>
          <cell r="AB1035">
            <v>960.05649547142036</v>
          </cell>
          <cell r="AC1035">
            <v>1019.9917396505409</v>
          </cell>
          <cell r="AD1035">
            <v>905.39845644470302</v>
          </cell>
          <cell r="AE1035">
            <v>929.49276260711986</v>
          </cell>
          <cell r="AF1035">
            <v>7542.1435661082887</v>
          </cell>
          <cell r="AG1035">
            <v>-1788.5669180503096</v>
          </cell>
          <cell r="AH1035">
            <v>0</v>
          </cell>
          <cell r="AI1035">
            <v>0</v>
          </cell>
          <cell r="AJ1035">
            <v>-1788.5669180503096</v>
          </cell>
          <cell r="AK1035">
            <v>1263.4822825393651</v>
          </cell>
          <cell r="AL1035">
            <v>-525.08463551094451</v>
          </cell>
          <cell r="AN1035">
            <v>16584.613098622551</v>
          </cell>
          <cell r="AO1035">
            <v>149.87175988354272</v>
          </cell>
          <cell r="AP1035">
            <v>16734.484858506094</v>
          </cell>
          <cell r="AQ1035">
            <v>12905.970093279006</v>
          </cell>
          <cell r="AR1035">
            <v>600.95359876294845</v>
          </cell>
          <cell r="AS1035">
            <v>15.192037467658656</v>
          </cell>
          <cell r="AT1035">
            <v>0</v>
          </cell>
          <cell r="AU1035">
            <v>13522.115729509615</v>
          </cell>
          <cell r="AV1035">
            <v>0</v>
          </cell>
          <cell r="AW1035">
            <v>342.8179603460282</v>
          </cell>
          <cell r="AX1035">
            <v>96.224879122567827</v>
          </cell>
          <cell r="AY1035">
            <v>13961.158568978211</v>
          </cell>
          <cell r="AZ1035">
            <v>2773.3262895278849</v>
          </cell>
          <cell r="BA1035">
            <v>876.76033431136182</v>
          </cell>
          <cell r="BB1035">
            <v>133.28779154567428</v>
          </cell>
          <cell r="BC1035">
            <v>0</v>
          </cell>
          <cell r="BD1035">
            <v>1010.048125857036</v>
          </cell>
          <cell r="BE1035">
            <v>1763.2781636708487</v>
          </cell>
          <cell r="BF1035">
            <v>1142.2629825113409</v>
          </cell>
          <cell r="BG1035">
            <v>294.22509821373592</v>
          </cell>
          <cell r="BH1035">
            <v>312.59323924319364</v>
          </cell>
          <cell r="BI1035">
            <v>277.4742434706414</v>
          </cell>
          <cell r="BJ1035">
            <v>284.85833975087957</v>
          </cell>
          <cell r="BK1035">
            <v>2311.4139031897912</v>
          </cell>
          <cell r="BL1035">
            <v>-548.13573951894261</v>
          </cell>
          <cell r="BM1035">
            <v>0</v>
          </cell>
          <cell r="BN1035">
            <v>0</v>
          </cell>
          <cell r="BO1035">
            <v>-548.13573951894261</v>
          </cell>
          <cell r="BP1035">
            <v>387.21491956462307</v>
          </cell>
          <cell r="BQ1035">
            <v>-160.92081995431951</v>
          </cell>
        </row>
        <row r="1036">
          <cell r="F1036" t="str">
            <v>유라시아DLOPTIMA</v>
          </cell>
          <cell r="G1036" t="str">
            <v>DLOPTIMA</v>
          </cell>
          <cell r="H1036">
            <v>2</v>
          </cell>
          <cell r="I1036">
            <v>47.174125000000004</v>
          </cell>
          <cell r="J1036">
            <v>0</v>
          </cell>
          <cell r="K1036">
            <v>47.174125000000004</v>
          </cell>
          <cell r="L1036">
            <v>30.723749999999999</v>
          </cell>
          <cell r="M1036">
            <v>1.88</v>
          </cell>
          <cell r="N1036">
            <v>3.7180659999999997E-2</v>
          </cell>
          <cell r="O1036">
            <v>0</v>
          </cell>
          <cell r="P1036">
            <v>32.640930659999995</v>
          </cell>
          <cell r="Q1036">
            <v>3.2603750000000002</v>
          </cell>
          <cell r="R1036">
            <v>2.0512699999999962</v>
          </cell>
          <cell r="S1036">
            <v>0</v>
          </cell>
          <cell r="T1036">
            <v>37.952575659999994</v>
          </cell>
          <cell r="U1036">
            <v>9.2215493400000099</v>
          </cell>
          <cell r="V1036">
            <v>22.536625000000001</v>
          </cell>
          <cell r="W1036">
            <v>1.3892660537627834E-2</v>
          </cell>
          <cell r="X1036">
            <v>0</v>
          </cell>
          <cell r="Y1036">
            <v>22.550517660537629</v>
          </cell>
          <cell r="Z1036">
            <v>-13.328968320537619</v>
          </cell>
          <cell r="AA1036">
            <v>1.2669398796352342</v>
          </cell>
          <cell r="AB1036">
            <v>1.1392336377954335</v>
          </cell>
          <cell r="AC1036">
            <v>0.95769491160638254</v>
          </cell>
          <cell r="AD1036">
            <v>0.72417541493349069</v>
          </cell>
          <cell r="AE1036">
            <v>1.8776828291412129</v>
          </cell>
          <cell r="AF1036">
            <v>5.9657266731117531</v>
          </cell>
          <cell r="AG1036">
            <v>-19.294694993649372</v>
          </cell>
          <cell r="AH1036">
            <v>0</v>
          </cell>
          <cell r="AI1036">
            <v>0</v>
          </cell>
          <cell r="AJ1036">
            <v>-19.294694993649372</v>
          </cell>
          <cell r="AK1036">
            <v>0.76096586759554941</v>
          </cell>
          <cell r="AL1036">
            <v>-18.533729126053824</v>
          </cell>
          <cell r="AN1036">
            <v>23587.0625</v>
          </cell>
          <cell r="AO1036">
            <v>0</v>
          </cell>
          <cell r="AP1036">
            <v>23587.0625</v>
          </cell>
          <cell r="AQ1036">
            <v>15361.875</v>
          </cell>
          <cell r="AR1036">
            <v>940</v>
          </cell>
          <cell r="AS1036">
            <v>18.590329999999998</v>
          </cell>
          <cell r="AT1036">
            <v>0</v>
          </cell>
          <cell r="AU1036">
            <v>16320.465329999997</v>
          </cell>
          <cell r="AV1036">
            <v>1630.1875000000002</v>
          </cell>
          <cell r="AW1036">
            <v>1025.6349999999982</v>
          </cell>
          <cell r="AX1036">
            <v>0</v>
          </cell>
          <cell r="AY1036">
            <v>18976.287829999997</v>
          </cell>
          <cell r="AZ1036">
            <v>4610.7746700000052</v>
          </cell>
          <cell r="BA1036">
            <v>11268.3125</v>
          </cell>
          <cell r="BB1036">
            <v>6.9463302688139166</v>
          </cell>
          <cell r="BC1036">
            <v>0</v>
          </cell>
          <cell r="BD1036">
            <v>11275.258830268815</v>
          </cell>
          <cell r="BE1036">
            <v>-6664.4841602688093</v>
          </cell>
          <cell r="BF1036">
            <v>633.46993981761716</v>
          </cell>
          <cell r="BG1036">
            <v>569.61681889771671</v>
          </cell>
          <cell r="BH1036">
            <v>478.84745580319128</v>
          </cell>
          <cell r="BI1036">
            <v>362.08770746674537</v>
          </cell>
          <cell r="BJ1036">
            <v>938.84141457060639</v>
          </cell>
          <cell r="BK1036">
            <v>2982.8633365558767</v>
          </cell>
          <cell r="BL1036">
            <v>-9647.3474968246865</v>
          </cell>
          <cell r="BM1036">
            <v>0</v>
          </cell>
          <cell r="BN1036">
            <v>0</v>
          </cell>
          <cell r="BO1036">
            <v>-9647.3474968246865</v>
          </cell>
          <cell r="BP1036">
            <v>380.48293379777471</v>
          </cell>
          <cell r="BQ1036">
            <v>-9266.8645630269129</v>
          </cell>
        </row>
        <row r="1037">
          <cell r="F1037" t="str">
            <v>유라시아DLLOTZE</v>
          </cell>
          <cell r="G1037" t="str">
            <v>DLLOTZE</v>
          </cell>
          <cell r="H1037">
            <v>161</v>
          </cell>
          <cell r="I1037">
            <v>3382.4133335300403</v>
          </cell>
          <cell r="J1037">
            <v>27.842466000000002</v>
          </cell>
          <cell r="K1037">
            <v>3410.2557995300399</v>
          </cell>
          <cell r="L1037">
            <v>2310.5900819782578</v>
          </cell>
          <cell r="M1037">
            <v>127.02435225246353</v>
          </cell>
          <cell r="N1037">
            <v>2.9355110634184682</v>
          </cell>
          <cell r="O1037">
            <v>46.403507657000006</v>
          </cell>
          <cell r="P1037">
            <v>2486.9534529511398</v>
          </cell>
          <cell r="Q1037">
            <v>214.21089035810772</v>
          </cell>
          <cell r="R1037">
            <v>99.930059230007529</v>
          </cell>
          <cell r="S1037">
            <v>17.917875416984465</v>
          </cell>
          <cell r="T1037">
            <v>2819.0122779562398</v>
          </cell>
          <cell r="U1037">
            <v>591.24352157379974</v>
          </cell>
          <cell r="V1037">
            <v>488.27820936656315</v>
          </cell>
          <cell r="W1037">
            <v>31.052206790097017</v>
          </cell>
          <cell r="X1037">
            <v>0</v>
          </cell>
          <cell r="Y1037">
            <v>519.33041615666025</v>
          </cell>
          <cell r="Z1037">
            <v>71.913105417139491</v>
          </cell>
          <cell r="AA1037">
            <v>300.21255826674343</v>
          </cell>
          <cell r="AB1037">
            <v>65.579817752004956</v>
          </cell>
          <cell r="AC1037">
            <v>59.768422024775795</v>
          </cell>
          <cell r="AD1037">
            <v>55.489167926088399</v>
          </cell>
          <cell r="AE1037">
            <v>92.455322806378433</v>
          </cell>
          <cell r="AF1037">
            <v>573.50528877599095</v>
          </cell>
          <cell r="AG1037">
            <v>-501.59218335885151</v>
          </cell>
          <cell r="AH1037">
            <v>0</v>
          </cell>
          <cell r="AI1037">
            <v>0</v>
          </cell>
          <cell r="AJ1037">
            <v>-501.59218335885151</v>
          </cell>
          <cell r="AK1037">
            <v>46.971379386652899</v>
          </cell>
          <cell r="AL1037">
            <v>-454.62080397219859</v>
          </cell>
          <cell r="AN1037">
            <v>21008.778469130684</v>
          </cell>
          <cell r="AO1037">
            <v>172.93457142857145</v>
          </cell>
          <cell r="AP1037">
            <v>21181.713040559254</v>
          </cell>
          <cell r="AQ1037">
            <v>14351.491192411539</v>
          </cell>
          <cell r="AR1037">
            <v>788.97113200287902</v>
          </cell>
          <cell r="AS1037">
            <v>18.232987971543281</v>
          </cell>
          <cell r="AT1037">
            <v>288.22054445341615</v>
          </cell>
          <cell r="AU1037">
            <v>15446.915856839378</v>
          </cell>
          <cell r="AV1037">
            <v>1330.50242458452</v>
          </cell>
          <cell r="AW1037">
            <v>620.68359770191012</v>
          </cell>
          <cell r="AX1037">
            <v>111.29115165828861</v>
          </cell>
          <cell r="AY1037">
            <v>17509.3930307841</v>
          </cell>
          <cell r="AZ1037">
            <v>3672.3200097751537</v>
          </cell>
          <cell r="BA1037">
            <v>3032.7839091090877</v>
          </cell>
          <cell r="BB1037">
            <v>192.87084962793176</v>
          </cell>
          <cell r="BC1037">
            <v>0</v>
          </cell>
          <cell r="BD1037">
            <v>3225.6547587370205</v>
          </cell>
          <cell r="BE1037">
            <v>446.66525103813348</v>
          </cell>
          <cell r="BF1037">
            <v>1864.6742749487169</v>
          </cell>
          <cell r="BG1037">
            <v>407.32806057145939</v>
          </cell>
          <cell r="BH1037">
            <v>371.23243493649562</v>
          </cell>
          <cell r="BI1037">
            <v>344.65321693222609</v>
          </cell>
          <cell r="BJ1037">
            <v>574.25666339365489</v>
          </cell>
          <cell r="BK1037">
            <v>3562.1446507825522</v>
          </cell>
          <cell r="BL1037">
            <v>-3115.4793997444194</v>
          </cell>
          <cell r="BM1037">
            <v>0</v>
          </cell>
          <cell r="BN1037">
            <v>0</v>
          </cell>
          <cell r="BO1037">
            <v>-3115.4793997444194</v>
          </cell>
          <cell r="BP1037">
            <v>291.74769805374473</v>
          </cell>
          <cell r="BQ1037">
            <v>-2823.7317016906745</v>
          </cell>
        </row>
        <row r="1038">
          <cell r="F1038" t="str">
            <v>유라시아DLOPIRUS</v>
          </cell>
          <cell r="G1038" t="str">
            <v>DLOPIRUS</v>
          </cell>
          <cell r="H1038">
            <v>29</v>
          </cell>
          <cell r="I1038">
            <v>856.04474162993597</v>
          </cell>
          <cell r="J1038">
            <v>0.23808750000000001</v>
          </cell>
          <cell r="K1038">
            <v>856.28282912993598</v>
          </cell>
          <cell r="L1038">
            <v>639.60590889235993</v>
          </cell>
          <cell r="M1038">
            <v>29.66050048264</v>
          </cell>
          <cell r="N1038">
            <v>0.70733690625000001</v>
          </cell>
          <cell r="O1038">
            <v>0</v>
          </cell>
          <cell r="P1038">
            <v>669.97374628124987</v>
          </cell>
          <cell r="Q1038">
            <v>66.624250000000004</v>
          </cell>
          <cell r="R1038">
            <v>15.625102791030521</v>
          </cell>
          <cell r="S1038">
            <v>2.4383924856093557</v>
          </cell>
          <cell r="T1038">
            <v>754.6614915578898</v>
          </cell>
          <cell r="U1038">
            <v>101.62133757204607</v>
          </cell>
          <cell r="V1038">
            <v>158.65697125000003</v>
          </cell>
          <cell r="W1038">
            <v>2.8644984383520926</v>
          </cell>
          <cell r="X1038">
            <v>0</v>
          </cell>
          <cell r="Y1038">
            <v>161.52146968835208</v>
          </cell>
          <cell r="Z1038">
            <v>-59.900132116306033</v>
          </cell>
          <cell r="AA1038">
            <v>52.449219904858808</v>
          </cell>
          <cell r="AB1038">
            <v>15.201045606963268</v>
          </cell>
          <cell r="AC1038">
            <v>14.843269270974185</v>
          </cell>
          <cell r="AD1038">
            <v>12.929940431119315</v>
          </cell>
          <cell r="AE1038">
            <v>26.597961785624083</v>
          </cell>
          <cell r="AF1038">
            <v>122.02143699953965</v>
          </cell>
          <cell r="AG1038">
            <v>-181.92156911584567</v>
          </cell>
          <cell r="AH1038">
            <v>0</v>
          </cell>
          <cell r="AI1038">
            <v>0</v>
          </cell>
          <cell r="AJ1038">
            <v>-181.92156911584567</v>
          </cell>
          <cell r="AK1038">
            <v>15.290050625582108</v>
          </cell>
          <cell r="AL1038">
            <v>-166.63151849026357</v>
          </cell>
          <cell r="AN1038">
            <v>29518.784194135722</v>
          </cell>
          <cell r="AO1038">
            <v>8.209913793103448</v>
          </cell>
          <cell r="AP1038">
            <v>29526.994107928826</v>
          </cell>
          <cell r="AQ1038">
            <v>22055.376168702067</v>
          </cell>
          <cell r="AR1038">
            <v>1022.7758787117241</v>
          </cell>
          <cell r="AS1038">
            <v>24.390927801724139</v>
          </cell>
          <cell r="AT1038">
            <v>0</v>
          </cell>
          <cell r="AU1038">
            <v>23102.542975215514</v>
          </cell>
          <cell r="AV1038">
            <v>2297.3879310344828</v>
          </cell>
          <cell r="AW1038">
            <v>538.79664796656971</v>
          </cell>
          <cell r="AX1038">
            <v>84.08249950377089</v>
          </cell>
          <cell r="AY1038">
            <v>26022.810053720339</v>
          </cell>
          <cell r="AZ1038">
            <v>3504.1840542084851</v>
          </cell>
          <cell r="BA1038">
            <v>5470.930043103449</v>
          </cell>
          <cell r="BB1038">
            <v>98.775808219037671</v>
          </cell>
          <cell r="BC1038">
            <v>0</v>
          </cell>
          <cell r="BD1038">
            <v>5569.7058513224856</v>
          </cell>
          <cell r="BE1038">
            <v>-2065.5217971140009</v>
          </cell>
          <cell r="BF1038">
            <v>1808.5937898227176</v>
          </cell>
          <cell r="BG1038">
            <v>524.17398644700916</v>
          </cell>
          <cell r="BH1038">
            <v>511.83687141290289</v>
          </cell>
          <cell r="BI1038">
            <v>445.86001486618323</v>
          </cell>
          <cell r="BJ1038">
            <v>917.17109605600285</v>
          </cell>
          <cell r="BK1038">
            <v>4207.6357586048152</v>
          </cell>
          <cell r="BL1038">
            <v>-6273.1575557188162</v>
          </cell>
          <cell r="BM1038">
            <v>0</v>
          </cell>
          <cell r="BN1038">
            <v>0</v>
          </cell>
          <cell r="BO1038">
            <v>-6273.1575557188162</v>
          </cell>
          <cell r="BP1038">
            <v>527.24312502007263</v>
          </cell>
          <cell r="BQ1038">
            <v>-5745.9144306987446</v>
          </cell>
        </row>
        <row r="1039">
          <cell r="F1039" t="str">
            <v>유라시아DLCARENS</v>
          </cell>
          <cell r="G1039" t="str">
            <v>DLCARENS</v>
          </cell>
          <cell r="H1039">
            <v>115</v>
          </cell>
          <cell r="I1039">
            <v>2128.4021942055288</v>
          </cell>
          <cell r="J1039">
            <v>13.4276</v>
          </cell>
          <cell r="K1039">
            <v>2141.8297942055287</v>
          </cell>
          <cell r="L1039">
            <v>1647.3144931968011</v>
          </cell>
          <cell r="M1039">
            <v>128.25830841775223</v>
          </cell>
          <cell r="N1039">
            <v>2.1289227452090316</v>
          </cell>
          <cell r="O1039">
            <v>0</v>
          </cell>
          <cell r="P1039">
            <v>1777.701724359762</v>
          </cell>
          <cell r="Q1039">
            <v>177.31543397090638</v>
          </cell>
          <cell r="R1039">
            <v>45.558128066978135</v>
          </cell>
          <cell r="S1039">
            <v>15.786468772515025</v>
          </cell>
          <cell r="T1039">
            <v>2016.3617551701614</v>
          </cell>
          <cell r="U1039">
            <v>125.46803903536717</v>
          </cell>
          <cell r="V1039">
            <v>538.38160347514417</v>
          </cell>
          <cell r="W1039">
            <v>31.299752551157642</v>
          </cell>
          <cell r="X1039">
            <v>0</v>
          </cell>
          <cell r="Y1039">
            <v>569.68135602630184</v>
          </cell>
          <cell r="Z1039">
            <v>-444.21331699093457</v>
          </cell>
          <cell r="AA1039">
            <v>144.46457704446124</v>
          </cell>
          <cell r="AB1039">
            <v>61.339510223490834</v>
          </cell>
          <cell r="AC1039">
            <v>55.917238226964571</v>
          </cell>
          <cell r="AD1039">
            <v>38.330662608730186</v>
          </cell>
          <cell r="AE1039">
            <v>74.200670197447337</v>
          </cell>
          <cell r="AF1039">
            <v>374.25265830109419</v>
          </cell>
          <cell r="AG1039">
            <v>-818.4659752920287</v>
          </cell>
          <cell r="AH1039">
            <v>0</v>
          </cell>
          <cell r="AI1039">
            <v>0</v>
          </cell>
          <cell r="AJ1039">
            <v>-818.4659752920287</v>
          </cell>
          <cell r="AK1039">
            <v>64.775704859113304</v>
          </cell>
          <cell r="AL1039">
            <v>-753.69027043291544</v>
          </cell>
          <cell r="AN1039">
            <v>18507.845167004598</v>
          </cell>
          <cell r="AO1039">
            <v>116.76173913043478</v>
          </cell>
          <cell r="AP1039">
            <v>18624.606906135032</v>
          </cell>
          <cell r="AQ1039">
            <v>14324.473853885227</v>
          </cell>
          <cell r="AR1039">
            <v>1115.2896384152368</v>
          </cell>
          <cell r="AS1039">
            <v>18.512371697469838</v>
          </cell>
          <cell r="AT1039">
            <v>0</v>
          </cell>
          <cell r="AU1039">
            <v>15458.275863997931</v>
          </cell>
          <cell r="AV1039">
            <v>1541.8733388774467</v>
          </cell>
          <cell r="AW1039">
            <v>396.15763536502726</v>
          </cell>
          <cell r="AX1039">
            <v>137.27364150013065</v>
          </cell>
          <cell r="AY1039">
            <v>17533.580479740533</v>
          </cell>
          <cell r="AZ1039">
            <v>1091.0264263944971</v>
          </cell>
          <cell r="BA1039">
            <v>4681.5791606534276</v>
          </cell>
          <cell r="BB1039">
            <v>272.17176131441431</v>
          </cell>
          <cell r="BC1039">
            <v>0</v>
          </cell>
          <cell r="BD1039">
            <v>4953.7509219678423</v>
          </cell>
          <cell r="BE1039">
            <v>-3862.724495573344</v>
          </cell>
          <cell r="BF1039">
            <v>1256.2137134300976</v>
          </cell>
          <cell r="BG1039">
            <v>533.38704542165942</v>
          </cell>
          <cell r="BH1039">
            <v>486.23685414751799</v>
          </cell>
          <cell r="BI1039">
            <v>333.31010964113204</v>
          </cell>
          <cell r="BJ1039">
            <v>645.2232191082378</v>
          </cell>
          <cell r="BK1039">
            <v>3254.3709417486452</v>
          </cell>
          <cell r="BL1039">
            <v>-7117.0954373219884</v>
          </cell>
          <cell r="BM1039">
            <v>0</v>
          </cell>
          <cell r="BN1039">
            <v>0</v>
          </cell>
          <cell r="BO1039">
            <v>-7117.0954373219884</v>
          </cell>
          <cell r="BP1039">
            <v>563.2669987748983</v>
          </cell>
          <cell r="BQ1039">
            <v>-6553.8284385470906</v>
          </cell>
        </row>
        <row r="1040">
          <cell r="F1040" t="str">
            <v>유라시아DLN.CARENS</v>
          </cell>
          <cell r="G1040" t="str">
            <v>DLN.CARENS</v>
          </cell>
          <cell r="H1040">
            <v>667</v>
          </cell>
          <cell r="I1040">
            <v>13982.24770938795</v>
          </cell>
          <cell r="J1040">
            <v>169.46310500000001</v>
          </cell>
          <cell r="K1040">
            <v>14151.710814387949</v>
          </cell>
          <cell r="L1040">
            <v>10405.806282061165</v>
          </cell>
          <cell r="M1040">
            <v>616.56801431105998</v>
          </cell>
          <cell r="N1040">
            <v>11.68742834363211</v>
          </cell>
          <cell r="O1040">
            <v>0</v>
          </cell>
          <cell r="P1040">
            <v>11034.061724715853</v>
          </cell>
          <cell r="Q1040">
            <v>1103.0527030964895</v>
          </cell>
          <cell r="R1040">
            <v>375.10641090531288</v>
          </cell>
          <cell r="S1040">
            <v>65.611820302344029</v>
          </cell>
          <cell r="T1040">
            <v>12577.832659020001</v>
          </cell>
          <cell r="U1040">
            <v>1573.8781553679505</v>
          </cell>
          <cell r="V1040">
            <v>936.37556665445572</v>
          </cell>
          <cell r="W1040">
            <v>101.36305405489364</v>
          </cell>
          <cell r="X1040">
            <v>0</v>
          </cell>
          <cell r="Y1040">
            <v>1037.7386207093496</v>
          </cell>
          <cell r="Z1040">
            <v>536.13953465860106</v>
          </cell>
          <cell r="AA1040">
            <v>1382.920561575691</v>
          </cell>
          <cell r="AB1040">
            <v>287.93114139035424</v>
          </cell>
          <cell r="AC1040">
            <v>259.41319410541104</v>
          </cell>
          <cell r="AD1040">
            <v>273.30952330672596</v>
          </cell>
          <cell r="AE1040">
            <v>383.27509506802596</v>
          </cell>
          <cell r="AF1040">
            <v>2586.8495154462084</v>
          </cell>
          <cell r="AG1040">
            <v>-2050.709980787607</v>
          </cell>
          <cell r="AH1040">
            <v>0</v>
          </cell>
          <cell r="AI1040">
            <v>0</v>
          </cell>
          <cell r="AJ1040">
            <v>-2050.709980787607</v>
          </cell>
          <cell r="AK1040">
            <v>155.51603722154019</v>
          </cell>
          <cell r="AL1040">
            <v>-1895.1939435660668</v>
          </cell>
          <cell r="AN1040">
            <v>20962.890119022413</v>
          </cell>
          <cell r="AO1040">
            <v>254.06762368815595</v>
          </cell>
          <cell r="AP1040">
            <v>21216.957742710569</v>
          </cell>
          <cell r="AQ1040">
            <v>15600.908968607444</v>
          </cell>
          <cell r="AR1040">
            <v>924.38982655331336</v>
          </cell>
          <cell r="AS1040">
            <v>17.522381324785773</v>
          </cell>
          <cell r="AT1040">
            <v>0</v>
          </cell>
          <cell r="AU1040">
            <v>16542.82117648554</v>
          </cell>
          <cell r="AV1040">
            <v>1653.7521785554566</v>
          </cell>
          <cell r="AW1040">
            <v>562.37842714439716</v>
          </cell>
          <cell r="AX1040">
            <v>98.368546180425824</v>
          </cell>
          <cell r="AY1040">
            <v>18857.320328365819</v>
          </cell>
          <cell r="AZ1040">
            <v>2359.6374143447533</v>
          </cell>
          <cell r="BA1040">
            <v>1403.8614192720474</v>
          </cell>
          <cell r="BB1040">
            <v>151.96859678394847</v>
          </cell>
          <cell r="BC1040">
            <v>0</v>
          </cell>
          <cell r="BD1040">
            <v>1555.8300160559963</v>
          </cell>
          <cell r="BE1040">
            <v>803.80739828875721</v>
          </cell>
          <cell r="BF1040">
            <v>2073.3441702783971</v>
          </cell>
          <cell r="BG1040">
            <v>431.68087164970655</v>
          </cell>
          <cell r="BH1040">
            <v>388.92532849386964</v>
          </cell>
          <cell r="BI1040">
            <v>409.75940525746023</v>
          </cell>
          <cell r="BJ1040">
            <v>574.62532993707043</v>
          </cell>
          <cell r="BK1040">
            <v>3878.3351056165043</v>
          </cell>
          <cell r="BL1040">
            <v>-3074.5277073277466</v>
          </cell>
          <cell r="BM1040">
            <v>0</v>
          </cell>
          <cell r="BN1040">
            <v>0</v>
          </cell>
          <cell r="BO1040">
            <v>-3074.5277073277466</v>
          </cell>
          <cell r="BP1040">
            <v>233.15747709376339</v>
          </cell>
          <cell r="BQ1040">
            <v>-2841.370230233983</v>
          </cell>
        </row>
        <row r="1041">
          <cell r="F1041" t="str">
            <v>유라시아DLSPORTAGE</v>
          </cell>
          <cell r="G1041" t="str">
            <v>DLSPORTAGE</v>
          </cell>
          <cell r="H1041">
            <v>1333</v>
          </cell>
          <cell r="I1041">
            <v>31134.581709169339</v>
          </cell>
          <cell r="J1041">
            <v>276.56328350000001</v>
          </cell>
          <cell r="K1041">
            <v>31411.144992669339</v>
          </cell>
          <cell r="L1041">
            <v>22484.311295965781</v>
          </cell>
          <cell r="M1041">
            <v>1290.777018406977</v>
          </cell>
          <cell r="N1041">
            <v>24.588066557503652</v>
          </cell>
          <cell r="O1041">
            <v>153.55523531400002</v>
          </cell>
          <cell r="P1041">
            <v>23953.231616244266</v>
          </cell>
          <cell r="Q1041">
            <v>2205.8530780895894</v>
          </cell>
          <cell r="R1041">
            <v>838.25586582444657</v>
          </cell>
          <cell r="S1041">
            <v>169.10587221727832</v>
          </cell>
          <cell r="T1041">
            <v>27166.446432375575</v>
          </cell>
          <cell r="U1041">
            <v>4244.6985602937557</v>
          </cell>
          <cell r="V1041">
            <v>2842.1830620375931</v>
          </cell>
          <cell r="W1041">
            <v>230.75472830634513</v>
          </cell>
          <cell r="X1041">
            <v>0</v>
          </cell>
          <cell r="Y1041">
            <v>3072.9377903439395</v>
          </cell>
          <cell r="Z1041">
            <v>1171.7607699498174</v>
          </cell>
          <cell r="AA1041">
            <v>2409.0731798867482</v>
          </cell>
          <cell r="AB1041">
            <v>634.80527843288598</v>
          </cell>
          <cell r="AC1041">
            <v>593.04149881450201</v>
          </cell>
          <cell r="AD1041">
            <v>603.55360658393295</v>
          </cell>
          <cell r="AE1041">
            <v>950.68306775568487</v>
          </cell>
          <cell r="AF1041">
            <v>5191.1566314737529</v>
          </cell>
          <cell r="AG1041">
            <v>-4019.3958615239371</v>
          </cell>
          <cell r="AH1041">
            <v>0</v>
          </cell>
          <cell r="AI1041">
            <v>0</v>
          </cell>
          <cell r="AJ1041">
            <v>-4019.3958615239371</v>
          </cell>
          <cell r="AK1041">
            <v>289.08946054079905</v>
          </cell>
          <cell r="AL1041">
            <v>-3730.3064009831382</v>
          </cell>
          <cell r="AN1041">
            <v>23356.775475745941</v>
          </cell>
          <cell r="AO1041">
            <v>207.47433120780195</v>
          </cell>
          <cell r="AP1041">
            <v>23564.249806953743</v>
          </cell>
          <cell r="AQ1041">
            <v>16867.450334557976</v>
          </cell>
          <cell r="AR1041">
            <v>968.32484501648685</v>
          </cell>
          <cell r="AS1041">
            <v>18.445661333461103</v>
          </cell>
          <cell r="AT1041">
            <v>115.19522529182296</v>
          </cell>
          <cell r="AU1041">
            <v>17969.416066199748</v>
          </cell>
          <cell r="AV1041">
            <v>1654.8035094445531</v>
          </cell>
          <cell r="AW1041">
            <v>628.84911164624646</v>
          </cell>
          <cell r="AX1041">
            <v>126.86111944281944</v>
          </cell>
          <cell r="AY1041">
            <v>20379.929806733366</v>
          </cell>
          <cell r="AZ1041">
            <v>3184.3200002203716</v>
          </cell>
          <cell r="BA1041">
            <v>2132.1703391129731</v>
          </cell>
          <cell r="BB1041">
            <v>173.10932356064902</v>
          </cell>
          <cell r="BC1041">
            <v>0</v>
          </cell>
          <cell r="BD1041">
            <v>2305.2796626736231</v>
          </cell>
          <cell r="BE1041">
            <v>879.0403375467497</v>
          </cell>
          <cell r="BF1041">
            <v>1807.2566990898335</v>
          </cell>
          <cell r="BG1041">
            <v>476.22301457830906</v>
          </cell>
          <cell r="BH1041">
            <v>444.89234719767592</v>
          </cell>
          <cell r="BI1041">
            <v>452.77839953783416</v>
          </cell>
          <cell r="BJ1041">
            <v>713.19059846638027</v>
          </cell>
          <cell r="BK1041">
            <v>3894.3410588700322</v>
          </cell>
          <cell r="BL1041">
            <v>-3015.3007213232836</v>
          </cell>
          <cell r="BM1041">
            <v>0</v>
          </cell>
          <cell r="BN1041">
            <v>0</v>
          </cell>
          <cell r="BO1041">
            <v>-3015.3007213232836</v>
          </cell>
          <cell r="BP1041">
            <v>216.87131323390776</v>
          </cell>
          <cell r="BQ1041">
            <v>-2798.429408089376</v>
          </cell>
        </row>
        <row r="1042">
          <cell r="F1042" t="str">
            <v>유라시아DLSPORTAGE(KMS)</v>
          </cell>
          <cell r="G1042" t="str">
            <v>DLSPORTAGE(KMS)</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cell r="AF1042">
            <v>0</v>
          </cell>
          <cell r="AG1042">
            <v>0</v>
          </cell>
          <cell r="AH1042">
            <v>0</v>
          </cell>
          <cell r="AI1042">
            <v>0</v>
          </cell>
          <cell r="AJ1042">
            <v>0</v>
          </cell>
          <cell r="AK1042">
            <v>0</v>
          </cell>
          <cell r="AL1042">
            <v>0</v>
          </cell>
          <cell r="AN1042">
            <v>0</v>
          </cell>
          <cell r="AO1042">
            <v>0</v>
          </cell>
          <cell r="AP1042">
            <v>0</v>
          </cell>
          <cell r="AQ1042">
            <v>0</v>
          </cell>
          <cell r="AR1042">
            <v>0</v>
          </cell>
          <cell r="AS1042">
            <v>0</v>
          </cell>
          <cell r="AT1042">
            <v>0</v>
          </cell>
          <cell r="AU1042">
            <v>0</v>
          </cell>
          <cell r="AV1042">
            <v>0</v>
          </cell>
          <cell r="AW1042">
            <v>0</v>
          </cell>
          <cell r="AX1042">
            <v>0</v>
          </cell>
          <cell r="AY1042">
            <v>0</v>
          </cell>
          <cell r="AZ1042">
            <v>0</v>
          </cell>
          <cell r="BA1042">
            <v>0</v>
          </cell>
          <cell r="BB1042">
            <v>0</v>
          </cell>
          <cell r="BC1042">
            <v>0</v>
          </cell>
          <cell r="BD1042">
            <v>0</v>
          </cell>
          <cell r="BE1042">
            <v>0</v>
          </cell>
          <cell r="BF1042">
            <v>0</v>
          </cell>
          <cell r="BG1042">
            <v>0</v>
          </cell>
          <cell r="BH1042">
            <v>0</v>
          </cell>
          <cell r="BI1042">
            <v>0</v>
          </cell>
          <cell r="BJ1042">
            <v>0</v>
          </cell>
          <cell r="BK1042">
            <v>0</v>
          </cell>
          <cell r="BL1042">
            <v>0</v>
          </cell>
          <cell r="BM1042">
            <v>0</v>
          </cell>
          <cell r="BN1042">
            <v>0</v>
          </cell>
          <cell r="BO1042">
            <v>0</v>
          </cell>
          <cell r="BP1042">
            <v>0</v>
          </cell>
          <cell r="BQ1042">
            <v>0</v>
          </cell>
        </row>
        <row r="1043">
          <cell r="F1043" t="str">
            <v>유라시아DLSORENTO</v>
          </cell>
          <cell r="G1043" t="str">
            <v>DLSORENTO</v>
          </cell>
          <cell r="H1043">
            <v>1573</v>
          </cell>
          <cell r="I1043">
            <v>47396.460462538394</v>
          </cell>
          <cell r="J1043">
            <v>317.17109749999997</v>
          </cell>
          <cell r="K1043">
            <v>47713.631560038397</v>
          </cell>
          <cell r="L1043">
            <v>31169.777087405229</v>
          </cell>
          <cell r="M1043">
            <v>1525.879060627158</v>
          </cell>
          <cell r="N1043">
            <v>34.772509244187802</v>
          </cell>
          <cell r="O1043">
            <v>503.28843824299628</v>
          </cell>
          <cell r="P1043">
            <v>33233.717095519569</v>
          </cell>
          <cell r="Q1043">
            <v>3073.5563653193467</v>
          </cell>
          <cell r="R1043">
            <v>1364.3724784619205</v>
          </cell>
          <cell r="S1043">
            <v>187.80434357621908</v>
          </cell>
          <cell r="T1043">
            <v>37859.450282877064</v>
          </cell>
          <cell r="U1043">
            <v>9854.1812771613386</v>
          </cell>
          <cell r="V1043">
            <v>5444.7462308028871</v>
          </cell>
          <cell r="W1043">
            <v>430.82159284801781</v>
          </cell>
          <cell r="X1043">
            <v>0</v>
          </cell>
          <cell r="Y1043">
            <v>5875.5678236509075</v>
          </cell>
          <cell r="Z1043">
            <v>3978.6134535104338</v>
          </cell>
          <cell r="AA1043">
            <v>3671.7812832266641</v>
          </cell>
          <cell r="AB1043">
            <v>857.2442307602339</v>
          </cell>
          <cell r="AC1043">
            <v>851.75379032911269</v>
          </cell>
          <cell r="AD1043">
            <v>883.04613575217775</v>
          </cell>
          <cell r="AE1043">
            <v>1106.1583187545148</v>
          </cell>
          <cell r="AF1043">
            <v>7369.9837588227028</v>
          </cell>
          <cell r="AG1043">
            <v>-3391.3703053122699</v>
          </cell>
          <cell r="AH1043">
            <v>0</v>
          </cell>
          <cell r="AI1043">
            <v>0</v>
          </cell>
          <cell r="AJ1043">
            <v>-3391.3703053122699</v>
          </cell>
          <cell r="AK1043">
            <v>540.78158571794609</v>
          </cell>
          <cell r="AL1043">
            <v>-2850.5887195943237</v>
          </cell>
          <cell r="AN1043">
            <v>30131.252678028221</v>
          </cell>
          <cell r="AO1043">
            <v>201.63451843610932</v>
          </cell>
          <cell r="AP1043">
            <v>30332.887196464333</v>
          </cell>
          <cell r="AQ1043">
            <v>19815.497194790358</v>
          </cell>
          <cell r="AR1043">
            <v>970.04390376805975</v>
          </cell>
          <cell r="AS1043">
            <v>22.105854573545965</v>
          </cell>
          <cell r="AT1043">
            <v>319.95450619389464</v>
          </cell>
          <cell r="AU1043">
            <v>21127.601459325855</v>
          </cell>
          <cell r="AV1043">
            <v>1953.9455596435771</v>
          </cell>
          <cell r="AW1043">
            <v>867.36966208640854</v>
          </cell>
          <cell r="AX1043">
            <v>119.39246254050801</v>
          </cell>
          <cell r="AY1043">
            <v>24068.309143596351</v>
          </cell>
          <cell r="AZ1043">
            <v>6264.5780528679843</v>
          </cell>
          <cell r="BA1043">
            <v>3461.3771333775503</v>
          </cell>
          <cell r="BB1043">
            <v>273.8853101386</v>
          </cell>
          <cell r="BC1043">
            <v>0</v>
          </cell>
          <cell r="BD1043">
            <v>3735.2624435161524</v>
          </cell>
          <cell r="BE1043">
            <v>2529.3156093518332</v>
          </cell>
          <cell r="BF1043">
            <v>2334.2538354905682</v>
          </cell>
          <cell r="BG1043">
            <v>544.97408185647419</v>
          </cell>
          <cell r="BH1043">
            <v>541.48365564469964</v>
          </cell>
          <cell r="BI1043">
            <v>561.37707295116195</v>
          </cell>
          <cell r="BJ1043">
            <v>703.21571440210732</v>
          </cell>
          <cell r="BK1043">
            <v>4685.3043603450114</v>
          </cell>
          <cell r="BL1043">
            <v>-2155.9887509931787</v>
          </cell>
          <cell r="BM1043">
            <v>0</v>
          </cell>
          <cell r="BN1043">
            <v>0</v>
          </cell>
          <cell r="BO1043">
            <v>-2155.9887509931787</v>
          </cell>
          <cell r="BP1043">
            <v>343.78994641954614</v>
          </cell>
          <cell r="BQ1043">
            <v>-1812.1988045736323</v>
          </cell>
        </row>
        <row r="1044">
          <cell r="F1044" t="str">
            <v>유라시아DLHM</v>
          </cell>
          <cell r="G1044" t="str">
            <v>DLHM</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cell r="AF1044">
            <v>0</v>
          </cell>
          <cell r="AG1044">
            <v>0</v>
          </cell>
          <cell r="AH1044">
            <v>0</v>
          </cell>
          <cell r="AI1044">
            <v>0</v>
          </cell>
          <cell r="AJ1044">
            <v>0</v>
          </cell>
          <cell r="AK1044">
            <v>0</v>
          </cell>
          <cell r="AL1044">
            <v>0</v>
          </cell>
          <cell r="AN1044">
            <v>0</v>
          </cell>
          <cell r="AO1044">
            <v>0</v>
          </cell>
          <cell r="AP1044">
            <v>0</v>
          </cell>
          <cell r="AQ1044">
            <v>0</v>
          </cell>
          <cell r="AR1044">
            <v>0</v>
          </cell>
          <cell r="AS1044">
            <v>0</v>
          </cell>
          <cell r="AT1044">
            <v>0</v>
          </cell>
          <cell r="AU1044">
            <v>0</v>
          </cell>
          <cell r="AV1044">
            <v>0</v>
          </cell>
          <cell r="AW1044">
            <v>0</v>
          </cell>
          <cell r="AX1044">
            <v>0</v>
          </cell>
          <cell r="AY1044">
            <v>0</v>
          </cell>
          <cell r="AZ1044">
            <v>0</v>
          </cell>
          <cell r="BA1044">
            <v>0</v>
          </cell>
          <cell r="BB1044">
            <v>0</v>
          </cell>
          <cell r="BC1044">
            <v>0</v>
          </cell>
          <cell r="BD1044">
            <v>0</v>
          </cell>
          <cell r="BE1044">
            <v>0</v>
          </cell>
          <cell r="BF1044">
            <v>0</v>
          </cell>
          <cell r="BG1044">
            <v>0</v>
          </cell>
          <cell r="BH1044">
            <v>0</v>
          </cell>
          <cell r="BI1044">
            <v>0</v>
          </cell>
          <cell r="BJ1044">
            <v>0</v>
          </cell>
          <cell r="BK1044">
            <v>0</v>
          </cell>
          <cell r="BL1044">
            <v>0</v>
          </cell>
          <cell r="BM1044">
            <v>0</v>
          </cell>
          <cell r="BN1044">
            <v>0</v>
          </cell>
          <cell r="BO1044">
            <v>0</v>
          </cell>
          <cell r="BP1044">
            <v>0</v>
          </cell>
          <cell r="BQ1044">
            <v>0</v>
          </cell>
        </row>
        <row r="1045">
          <cell r="F1045" t="str">
            <v>유라시아DLCARNIVAL</v>
          </cell>
          <cell r="G1045" t="str">
            <v>DLCARNIVAL</v>
          </cell>
          <cell r="H1045">
            <v>46</v>
          </cell>
          <cell r="I1045">
            <v>1097.3796525159867</v>
          </cell>
          <cell r="J1045">
            <v>3.5237210000000001</v>
          </cell>
          <cell r="K1045">
            <v>1100.9033735159867</v>
          </cell>
          <cell r="L1045">
            <v>717.64452156831589</v>
          </cell>
          <cell r="M1045">
            <v>60.378686964671722</v>
          </cell>
          <cell r="N1045">
            <v>1.1712914645118155</v>
          </cell>
          <cell r="O1045">
            <v>5.554831439070016</v>
          </cell>
          <cell r="P1045">
            <v>784.74933143656926</v>
          </cell>
          <cell r="Q1045">
            <v>77.194443466108723</v>
          </cell>
          <cell r="R1045">
            <v>44.103900175249287</v>
          </cell>
          <cell r="S1045">
            <v>2.1760582984658665</v>
          </cell>
          <cell r="T1045">
            <v>908.22373337639328</v>
          </cell>
          <cell r="U1045">
            <v>192.6796401395934</v>
          </cell>
          <cell r="V1045">
            <v>371.59594898142109</v>
          </cell>
          <cell r="W1045">
            <v>7.0555707587659828</v>
          </cell>
          <cell r="X1045">
            <v>0</v>
          </cell>
          <cell r="Y1045">
            <v>378.6515197401871</v>
          </cell>
          <cell r="Z1045">
            <v>-185.97187960059364</v>
          </cell>
          <cell r="AA1045">
            <v>46.678101032492314</v>
          </cell>
          <cell r="AB1045">
            <v>19.161662385337298</v>
          </cell>
          <cell r="AC1045">
            <v>18.982701009248949</v>
          </cell>
          <cell r="AD1045">
            <v>20.901373100579605</v>
          </cell>
          <cell r="AE1045">
            <v>25.204112664926591</v>
          </cell>
          <cell r="AF1045">
            <v>130.92795019258477</v>
          </cell>
          <cell r="AG1045">
            <v>-316.89982979317847</v>
          </cell>
          <cell r="AH1045">
            <v>0</v>
          </cell>
          <cell r="AI1045">
            <v>0</v>
          </cell>
          <cell r="AJ1045">
            <v>-316.89982979317847</v>
          </cell>
          <cell r="AK1045">
            <v>22.265108401269618</v>
          </cell>
          <cell r="AL1045">
            <v>-294.63472139190884</v>
          </cell>
          <cell r="AN1045">
            <v>23856.079402521449</v>
          </cell>
          <cell r="AO1045">
            <v>76.602630434782611</v>
          </cell>
          <cell r="AP1045">
            <v>23932.682032956232</v>
          </cell>
          <cell r="AQ1045">
            <v>15600.967860180781</v>
          </cell>
          <cell r="AR1045">
            <v>1312.5801514059069</v>
          </cell>
          <cell r="AS1045">
            <v>25.462857924169903</v>
          </cell>
          <cell r="AT1045">
            <v>120.75720519717426</v>
          </cell>
          <cell r="AU1045">
            <v>17059.768074708027</v>
          </cell>
          <cell r="AV1045">
            <v>1678.1400753501896</v>
          </cell>
          <cell r="AW1045">
            <v>958.78043859237584</v>
          </cell>
          <cell r="AX1045">
            <v>47.305615184040576</v>
          </cell>
          <cell r="AY1045">
            <v>19743.994203834634</v>
          </cell>
          <cell r="AZ1045">
            <v>4188.6878291215962</v>
          </cell>
          <cell r="BA1045">
            <v>8078.1728039439377</v>
          </cell>
          <cell r="BB1045">
            <v>153.38197301665178</v>
          </cell>
          <cell r="BC1045">
            <v>0</v>
          </cell>
          <cell r="BD1045">
            <v>8231.5547769605892</v>
          </cell>
          <cell r="BE1045">
            <v>-4042.8669478389925</v>
          </cell>
          <cell r="BF1045">
            <v>1014.7413267933111</v>
          </cell>
          <cell r="BG1045">
            <v>416.55787794211517</v>
          </cell>
          <cell r="BH1045">
            <v>412.66741324454239</v>
          </cell>
          <cell r="BI1045">
            <v>454.37767609955665</v>
          </cell>
          <cell r="BJ1045">
            <v>547.91549271579538</v>
          </cell>
          <cell r="BK1045">
            <v>2846.2597867953214</v>
          </cell>
          <cell r="BL1045">
            <v>-6889.1267346343147</v>
          </cell>
          <cell r="BM1045">
            <v>0</v>
          </cell>
          <cell r="BN1045">
            <v>0</v>
          </cell>
          <cell r="BO1045">
            <v>-6889.1267346343147</v>
          </cell>
          <cell r="BP1045">
            <v>484.02409567977429</v>
          </cell>
          <cell r="BQ1045">
            <v>-6405.1026389545405</v>
          </cell>
        </row>
        <row r="1046">
          <cell r="F1046" t="str">
            <v>유라시아DLVQ</v>
          </cell>
          <cell r="G1046" t="str">
            <v>DLVQ</v>
          </cell>
          <cell r="H1046">
            <v>894</v>
          </cell>
          <cell r="I1046">
            <v>23792.457284173655</v>
          </cell>
          <cell r="J1046">
            <v>175.27440250000001</v>
          </cell>
          <cell r="K1046">
            <v>23967.731686673658</v>
          </cell>
          <cell r="L1046">
            <v>16064.409488137582</v>
          </cell>
          <cell r="M1046">
            <v>925.59546674247395</v>
          </cell>
          <cell r="N1046">
            <v>19.389886614184196</v>
          </cell>
          <cell r="O1046">
            <v>842.16329147400006</v>
          </cell>
          <cell r="P1046">
            <v>17851.558132968239</v>
          </cell>
          <cell r="Q1046">
            <v>1645.3268977794237</v>
          </cell>
          <cell r="R1046">
            <v>381.03035981172121</v>
          </cell>
          <cell r="S1046">
            <v>102.51816519920004</v>
          </cell>
          <cell r="T1046">
            <v>19980.433555758584</v>
          </cell>
          <cell r="U1046">
            <v>3987.2981309150728</v>
          </cell>
          <cell r="V1046">
            <v>2162.1534995906636</v>
          </cell>
          <cell r="W1046">
            <v>163.24903872451992</v>
          </cell>
          <cell r="X1046">
            <v>0</v>
          </cell>
          <cell r="Y1046">
            <v>2325.4025383151838</v>
          </cell>
          <cell r="Z1046">
            <v>1661.8955925998898</v>
          </cell>
          <cell r="AA1046">
            <v>1836.315496476755</v>
          </cell>
          <cell r="AB1046">
            <v>512.63828034204209</v>
          </cell>
          <cell r="AC1046">
            <v>467.97655209112401</v>
          </cell>
          <cell r="AD1046">
            <v>460.0475999275447</v>
          </cell>
          <cell r="AE1046">
            <v>618.54773029707167</v>
          </cell>
          <cell r="AF1046">
            <v>3895.5256591345374</v>
          </cell>
          <cell r="AG1046">
            <v>-2233.6300665346471</v>
          </cell>
          <cell r="AH1046">
            <v>0</v>
          </cell>
          <cell r="AI1046">
            <v>0</v>
          </cell>
          <cell r="AJ1046">
            <v>-2233.6300665346471</v>
          </cell>
          <cell r="AK1046">
            <v>160.50728624652038</v>
          </cell>
          <cell r="AL1046">
            <v>-2073.1227802881267</v>
          </cell>
          <cell r="AN1046">
            <v>26613.486895048834</v>
          </cell>
          <cell r="AO1046">
            <v>196.05637863534679</v>
          </cell>
          <cell r="AP1046">
            <v>26809.543273684179</v>
          </cell>
          <cell r="AQ1046">
            <v>17969.138129907813</v>
          </cell>
          <cell r="AR1046">
            <v>1035.3416853942661</v>
          </cell>
          <cell r="AS1046">
            <v>21.688911201548319</v>
          </cell>
          <cell r="AT1046">
            <v>942.01710455704699</v>
          </cell>
          <cell r="AU1046">
            <v>19968.185831060669</v>
          </cell>
          <cell r="AV1046">
            <v>1840.4104002006975</v>
          </cell>
          <cell r="AW1046">
            <v>426.20845616523627</v>
          </cell>
          <cell r="AX1046">
            <v>114.67356286263987</v>
          </cell>
          <cell r="AY1046">
            <v>22349.478250289245</v>
          </cell>
          <cell r="AZ1046">
            <v>4460.0650233949364</v>
          </cell>
          <cell r="BA1046">
            <v>2418.5162187815031</v>
          </cell>
          <cell r="BB1046">
            <v>182.60518872988803</v>
          </cell>
          <cell r="BC1046">
            <v>0</v>
          </cell>
          <cell r="BD1046">
            <v>2601.1214075113912</v>
          </cell>
          <cell r="BE1046">
            <v>1858.9436158835458</v>
          </cell>
          <cell r="BF1046">
            <v>2054.0441795042002</v>
          </cell>
          <cell r="BG1046">
            <v>573.42089523718357</v>
          </cell>
          <cell r="BH1046">
            <v>523.46370479991504</v>
          </cell>
          <cell r="BI1046">
            <v>514.594630791437</v>
          </cell>
          <cell r="BJ1046">
            <v>691.88784149560593</v>
          </cell>
          <cell r="BK1046">
            <v>4357.4112518283409</v>
          </cell>
          <cell r="BL1046">
            <v>-2498.4676359447953</v>
          </cell>
          <cell r="BM1046">
            <v>0</v>
          </cell>
          <cell r="BN1046">
            <v>0</v>
          </cell>
          <cell r="BO1046">
            <v>-2498.4676359447953</v>
          </cell>
          <cell r="BP1046">
            <v>179.53835150617493</v>
          </cell>
          <cell r="BQ1046">
            <v>-2318.9292844386205</v>
          </cell>
        </row>
        <row r="1047">
          <cell r="F1047" t="str">
            <v>유라시아DLK2700</v>
          </cell>
          <cell r="G1047" t="str">
            <v>DLK2700</v>
          </cell>
          <cell r="H1047">
            <v>126</v>
          </cell>
          <cell r="I1047">
            <v>2026.3013096511249</v>
          </cell>
          <cell r="J1047">
            <v>5.051978000000001</v>
          </cell>
          <cell r="K1047">
            <v>2031.3532876511251</v>
          </cell>
          <cell r="L1047">
            <v>1201.0523275098833</v>
          </cell>
          <cell r="M1047">
            <v>100.53250195311672</v>
          </cell>
          <cell r="N1047">
            <v>2.4919183333333335</v>
          </cell>
          <cell r="O1047">
            <v>64.023430887000004</v>
          </cell>
          <cell r="P1047">
            <v>1368.1001786833335</v>
          </cell>
          <cell r="Q1047">
            <v>104.09023682565001</v>
          </cell>
          <cell r="R1047">
            <v>61.712932704517883</v>
          </cell>
          <cell r="S1047">
            <v>15.823238490063291</v>
          </cell>
          <cell r="T1047">
            <v>1549.7265867035646</v>
          </cell>
          <cell r="U1047">
            <v>481.62670094756044</v>
          </cell>
          <cell r="V1047">
            <v>152.08969588187429</v>
          </cell>
          <cell r="W1047">
            <v>16.308339249592304</v>
          </cell>
          <cell r="X1047">
            <v>0</v>
          </cell>
          <cell r="Y1047">
            <v>168.3980351314666</v>
          </cell>
          <cell r="Z1047">
            <v>313.22866581609384</v>
          </cell>
          <cell r="AA1047">
            <v>153.43117647732481</v>
          </cell>
          <cell r="AB1047">
            <v>31.748299146225413</v>
          </cell>
          <cell r="AC1047">
            <v>33.087262695323751</v>
          </cell>
          <cell r="AD1047">
            <v>26.106305951140996</v>
          </cell>
          <cell r="AE1047">
            <v>38.373031166864735</v>
          </cell>
          <cell r="AF1047">
            <v>282.74607543687972</v>
          </cell>
          <cell r="AG1047">
            <v>30.482590379214145</v>
          </cell>
          <cell r="AH1047">
            <v>0</v>
          </cell>
          <cell r="AI1047">
            <v>0</v>
          </cell>
          <cell r="AJ1047">
            <v>30.482590379214145</v>
          </cell>
          <cell r="AK1047">
            <v>29.981298394588055</v>
          </cell>
          <cell r="AL1047">
            <v>60.463888773802196</v>
          </cell>
          <cell r="AN1047">
            <v>16081.756425802578</v>
          </cell>
          <cell r="AO1047">
            <v>40.095063492063503</v>
          </cell>
          <cell r="AP1047">
            <v>16121.851489294646</v>
          </cell>
          <cell r="AQ1047">
            <v>9532.1613294435174</v>
          </cell>
          <cell r="AR1047">
            <v>797.87699962791044</v>
          </cell>
          <cell r="AS1047">
            <v>19.777129629629631</v>
          </cell>
          <cell r="AT1047">
            <v>508.12246735714285</v>
          </cell>
          <cell r="AU1047">
            <v>10857.937926058203</v>
          </cell>
          <cell r="AV1047">
            <v>826.11299067976199</v>
          </cell>
          <cell r="AW1047">
            <v>489.78518019458642</v>
          </cell>
          <cell r="AX1047">
            <v>125.58125785764518</v>
          </cell>
          <cell r="AY1047">
            <v>12299.417354790196</v>
          </cell>
          <cell r="AZ1047">
            <v>3822.4341345044477</v>
          </cell>
          <cell r="BA1047">
            <v>1207.0610784275736</v>
          </cell>
          <cell r="BB1047">
            <v>129.43126388565321</v>
          </cell>
          <cell r="BC1047">
            <v>0</v>
          </cell>
          <cell r="BD1047">
            <v>1336.4923423132268</v>
          </cell>
          <cell r="BE1047">
            <v>2485.9417921912209</v>
          </cell>
          <cell r="BF1047">
            <v>1217.7077498200381</v>
          </cell>
          <cell r="BG1047">
            <v>251.97062814464616</v>
          </cell>
          <cell r="BH1047">
            <v>262.59732297875991</v>
          </cell>
          <cell r="BI1047">
            <v>207.19290437413491</v>
          </cell>
          <cell r="BJ1047">
            <v>304.54786640368837</v>
          </cell>
          <cell r="BK1047">
            <v>2244.0164717212674</v>
          </cell>
          <cell r="BL1047">
            <v>241.92532046995353</v>
          </cell>
          <cell r="BM1047">
            <v>0</v>
          </cell>
          <cell r="BN1047">
            <v>0</v>
          </cell>
          <cell r="BO1047">
            <v>241.92532046995353</v>
          </cell>
          <cell r="BP1047">
            <v>237.94681265546075</v>
          </cell>
          <cell r="BQ1047">
            <v>479.87213312541428</v>
          </cell>
        </row>
        <row r="1048">
          <cell r="F1048" t="str">
            <v>유라시아FLPICANTO</v>
          </cell>
          <cell r="G1048" t="str">
            <v>FLPICANTO</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cell r="AF1048">
            <v>0</v>
          </cell>
          <cell r="AG1048">
            <v>0</v>
          </cell>
          <cell r="AH1048">
            <v>0</v>
          </cell>
          <cell r="AI1048">
            <v>0</v>
          </cell>
          <cell r="AJ1048">
            <v>0</v>
          </cell>
          <cell r="AK1048">
            <v>0</v>
          </cell>
          <cell r="AL1048">
            <v>0</v>
          </cell>
          <cell r="AN1048">
            <v>0</v>
          </cell>
          <cell r="AO1048">
            <v>0</v>
          </cell>
          <cell r="AP1048">
            <v>0</v>
          </cell>
          <cell r="AQ1048">
            <v>0</v>
          </cell>
          <cell r="AR1048">
            <v>0</v>
          </cell>
          <cell r="AS1048">
            <v>0</v>
          </cell>
          <cell r="AT1048">
            <v>0</v>
          </cell>
          <cell r="AU1048">
            <v>0</v>
          </cell>
          <cell r="AV1048">
            <v>0</v>
          </cell>
          <cell r="AW1048">
            <v>0</v>
          </cell>
          <cell r="AX1048">
            <v>0</v>
          </cell>
          <cell r="AY1048">
            <v>0</v>
          </cell>
          <cell r="AZ1048">
            <v>0</v>
          </cell>
          <cell r="BA1048">
            <v>0</v>
          </cell>
          <cell r="BB1048">
            <v>0</v>
          </cell>
          <cell r="BC1048">
            <v>0</v>
          </cell>
          <cell r="BD1048">
            <v>0</v>
          </cell>
          <cell r="BE1048">
            <v>0</v>
          </cell>
          <cell r="BF1048">
            <v>0</v>
          </cell>
          <cell r="BG1048">
            <v>0</v>
          </cell>
          <cell r="BH1048">
            <v>0</v>
          </cell>
          <cell r="BI1048">
            <v>0</v>
          </cell>
          <cell r="BJ1048">
            <v>0</v>
          </cell>
          <cell r="BK1048">
            <v>0</v>
          </cell>
          <cell r="BL1048">
            <v>0</v>
          </cell>
          <cell r="BM1048">
            <v>0</v>
          </cell>
          <cell r="BN1048">
            <v>0</v>
          </cell>
          <cell r="BO1048">
            <v>0</v>
          </cell>
          <cell r="BP1048">
            <v>0</v>
          </cell>
          <cell r="BQ1048">
            <v>0</v>
          </cell>
        </row>
        <row r="1049">
          <cell r="F1049" t="str">
            <v>유라시아FLPRIDE</v>
          </cell>
          <cell r="G1049" t="str">
            <v>FLPRIDE</v>
          </cell>
          <cell r="H1049">
            <v>97</v>
          </cell>
          <cell r="I1049">
            <v>1076.0898990999999</v>
          </cell>
          <cell r="J1049">
            <v>8.0419789999999995</v>
          </cell>
          <cell r="K1049">
            <v>1084.1318781</v>
          </cell>
          <cell r="L1049">
            <v>652.86247700000001</v>
          </cell>
          <cell r="M1049">
            <v>40.648548400000003</v>
          </cell>
          <cell r="N1049">
            <v>1.0966335</v>
          </cell>
          <cell r="O1049">
            <v>97.7465993</v>
          </cell>
          <cell r="P1049">
            <v>792.3542582</v>
          </cell>
          <cell r="Q1049">
            <v>65.286247700000004</v>
          </cell>
          <cell r="R1049">
            <v>38.162845799999999</v>
          </cell>
          <cell r="S1049">
            <v>8.0419789999999995</v>
          </cell>
          <cell r="T1049">
            <v>903.84533069999998</v>
          </cell>
          <cell r="U1049">
            <v>180.28654740000002</v>
          </cell>
          <cell r="V1049">
            <v>154.62532350000001</v>
          </cell>
          <cell r="W1049">
            <v>2.3467956900000004</v>
          </cell>
          <cell r="X1049">
            <v>0</v>
          </cell>
          <cell r="Y1049">
            <v>156.97211919</v>
          </cell>
          <cell r="Z1049">
            <v>23.314428210000017</v>
          </cell>
          <cell r="AA1049">
            <v>87.147328720873077</v>
          </cell>
          <cell r="AB1049">
            <v>17.664677699357959</v>
          </cell>
          <cell r="AC1049">
            <v>16.1120609198124</v>
          </cell>
          <cell r="AD1049">
            <v>12.040103705532534</v>
          </cell>
          <cell r="AE1049">
            <v>5.2064410758801829</v>
          </cell>
          <cell r="AF1049">
            <v>138.17061212145614</v>
          </cell>
          <cell r="AG1049">
            <v>-114.85618391145613</v>
          </cell>
          <cell r="AH1049">
            <v>0</v>
          </cell>
          <cell r="AI1049">
            <v>0</v>
          </cell>
          <cell r="AJ1049">
            <v>-114.85618391145613</v>
          </cell>
          <cell r="AK1049">
            <v>10.595917106453111</v>
          </cell>
          <cell r="AL1049">
            <v>-104.26026680500301</v>
          </cell>
          <cell r="AN1049">
            <v>11093.710299999999</v>
          </cell>
          <cell r="AO1049">
            <v>82.906999999999996</v>
          </cell>
          <cell r="AP1049">
            <v>11176.6173</v>
          </cell>
          <cell r="AQ1049">
            <v>6730.5410000000002</v>
          </cell>
          <cell r="AR1049">
            <v>419.05720000000002</v>
          </cell>
          <cell r="AS1049">
            <v>11.3055</v>
          </cell>
          <cell r="AT1049">
            <v>1007.6969</v>
          </cell>
          <cell r="AU1049">
            <v>8168.6005999999998</v>
          </cell>
          <cell r="AV1049">
            <v>673.05409999999995</v>
          </cell>
          <cell r="AW1049">
            <v>393.4314</v>
          </cell>
          <cell r="AX1049">
            <v>82.906999999999996</v>
          </cell>
          <cell r="AY1049">
            <v>9317.9930999999997</v>
          </cell>
          <cell r="AZ1049">
            <v>1858.6242000000002</v>
          </cell>
          <cell r="BA1049">
            <v>1594.0754999999999</v>
          </cell>
          <cell r="BB1049">
            <v>24.193770000000004</v>
          </cell>
          <cell r="BC1049">
            <v>0</v>
          </cell>
          <cell r="BD1049">
            <v>1618.26927</v>
          </cell>
          <cell r="BE1049">
            <v>240.35493000000017</v>
          </cell>
          <cell r="BF1049">
            <v>898.42606928735131</v>
          </cell>
          <cell r="BG1049">
            <v>182.11007937482432</v>
          </cell>
          <cell r="BH1049">
            <v>166.10372082280824</v>
          </cell>
          <cell r="BI1049">
            <v>124.12478046940757</v>
          </cell>
          <cell r="BJ1049">
            <v>53.674650266806012</v>
          </cell>
          <cell r="BK1049">
            <v>1424.4393002211975</v>
          </cell>
          <cell r="BL1049">
            <v>-1184.0843702211971</v>
          </cell>
          <cell r="BM1049">
            <v>0</v>
          </cell>
          <cell r="BN1049">
            <v>0</v>
          </cell>
          <cell r="BO1049">
            <v>-1184.0843702211971</v>
          </cell>
          <cell r="BP1049">
            <v>109.23625882941352</v>
          </cell>
          <cell r="BQ1049">
            <v>-1074.8481113917835</v>
          </cell>
        </row>
        <row r="1050">
          <cell r="F1050" t="str">
            <v>유라시아FLCERATO</v>
          </cell>
          <cell r="G1050" t="str">
            <v>FLCERATO</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cell r="AF1050">
            <v>0</v>
          </cell>
          <cell r="AG1050">
            <v>0</v>
          </cell>
          <cell r="AH1050">
            <v>0</v>
          </cell>
          <cell r="AI1050">
            <v>0</v>
          </cell>
          <cell r="AJ1050">
            <v>0</v>
          </cell>
          <cell r="AK1050">
            <v>0</v>
          </cell>
          <cell r="AL1050">
            <v>0</v>
          </cell>
          <cell r="AN1050">
            <v>0</v>
          </cell>
          <cell r="AO1050">
            <v>0</v>
          </cell>
          <cell r="AP1050">
            <v>0</v>
          </cell>
          <cell r="AQ1050">
            <v>0</v>
          </cell>
          <cell r="AR1050">
            <v>0</v>
          </cell>
          <cell r="AS1050">
            <v>0</v>
          </cell>
          <cell r="AT1050">
            <v>0</v>
          </cell>
          <cell r="AU1050">
            <v>0</v>
          </cell>
          <cell r="AV1050">
            <v>0</v>
          </cell>
          <cell r="AW1050">
            <v>0</v>
          </cell>
          <cell r="AX1050">
            <v>0</v>
          </cell>
          <cell r="AY1050">
            <v>0</v>
          </cell>
          <cell r="AZ1050">
            <v>0</v>
          </cell>
          <cell r="BA1050">
            <v>0</v>
          </cell>
          <cell r="BB1050">
            <v>0</v>
          </cell>
          <cell r="BC1050">
            <v>0</v>
          </cell>
          <cell r="BD1050">
            <v>0</v>
          </cell>
          <cell r="BE1050">
            <v>0</v>
          </cell>
          <cell r="BF1050">
            <v>0</v>
          </cell>
          <cell r="BG1050">
            <v>0</v>
          </cell>
          <cell r="BH1050">
            <v>0</v>
          </cell>
          <cell r="BI1050">
            <v>0</v>
          </cell>
          <cell r="BJ1050">
            <v>0</v>
          </cell>
          <cell r="BK1050">
            <v>0</v>
          </cell>
          <cell r="BL1050">
            <v>0</v>
          </cell>
          <cell r="BM1050">
            <v>0</v>
          </cell>
          <cell r="BN1050">
            <v>0</v>
          </cell>
          <cell r="BO1050">
            <v>0</v>
          </cell>
          <cell r="BP1050">
            <v>0</v>
          </cell>
          <cell r="BQ1050">
            <v>0</v>
          </cell>
        </row>
        <row r="1051">
          <cell r="F1051" t="str">
            <v>유라시아FLED</v>
          </cell>
          <cell r="G1051" t="str">
            <v>FLED</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cell r="AF1051">
            <v>0</v>
          </cell>
          <cell r="AG1051">
            <v>0</v>
          </cell>
          <cell r="AH1051">
            <v>0</v>
          </cell>
          <cell r="AI1051">
            <v>0</v>
          </cell>
          <cell r="AJ1051">
            <v>0</v>
          </cell>
          <cell r="AK1051">
            <v>0</v>
          </cell>
          <cell r="AL1051">
            <v>0</v>
          </cell>
          <cell r="AN1051">
            <v>0</v>
          </cell>
          <cell r="AO1051">
            <v>0</v>
          </cell>
          <cell r="AP1051">
            <v>0</v>
          </cell>
          <cell r="AQ1051">
            <v>0</v>
          </cell>
          <cell r="AR1051">
            <v>0</v>
          </cell>
          <cell r="AS1051">
            <v>0</v>
          </cell>
          <cell r="AT1051">
            <v>0</v>
          </cell>
          <cell r="AU1051">
            <v>0</v>
          </cell>
          <cell r="AV1051">
            <v>0</v>
          </cell>
          <cell r="AW1051">
            <v>0</v>
          </cell>
          <cell r="AX1051">
            <v>0</v>
          </cell>
          <cell r="AY1051">
            <v>0</v>
          </cell>
          <cell r="AZ1051">
            <v>0</v>
          </cell>
          <cell r="BA1051">
            <v>0</v>
          </cell>
          <cell r="BB1051">
            <v>0</v>
          </cell>
          <cell r="BC1051">
            <v>0</v>
          </cell>
          <cell r="BD1051">
            <v>0</v>
          </cell>
          <cell r="BE1051">
            <v>0</v>
          </cell>
          <cell r="BF1051">
            <v>0</v>
          </cell>
          <cell r="BG1051">
            <v>0</v>
          </cell>
          <cell r="BH1051">
            <v>0</v>
          </cell>
          <cell r="BI1051">
            <v>0</v>
          </cell>
          <cell r="BJ1051">
            <v>0</v>
          </cell>
          <cell r="BK1051">
            <v>0</v>
          </cell>
          <cell r="BL1051">
            <v>0</v>
          </cell>
          <cell r="BM1051">
            <v>0</v>
          </cell>
          <cell r="BN1051">
            <v>0</v>
          </cell>
          <cell r="BO1051">
            <v>0</v>
          </cell>
          <cell r="BP1051">
            <v>0</v>
          </cell>
          <cell r="BQ1051">
            <v>0</v>
          </cell>
        </row>
        <row r="1052">
          <cell r="F1052" t="str">
            <v>유라시아FLOPTIMA</v>
          </cell>
          <cell r="G1052" t="str">
            <v>FLOPTIMA</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cell r="AF1052">
            <v>0</v>
          </cell>
          <cell r="AG1052">
            <v>0</v>
          </cell>
          <cell r="AH1052">
            <v>0</v>
          </cell>
          <cell r="AI1052">
            <v>0</v>
          </cell>
          <cell r="AJ1052">
            <v>0</v>
          </cell>
          <cell r="AK1052">
            <v>0</v>
          </cell>
          <cell r="AL1052">
            <v>0</v>
          </cell>
          <cell r="AN1052">
            <v>0</v>
          </cell>
          <cell r="AO1052">
            <v>0</v>
          </cell>
          <cell r="AP1052">
            <v>0</v>
          </cell>
          <cell r="AQ1052">
            <v>0</v>
          </cell>
          <cell r="AR1052">
            <v>0</v>
          </cell>
          <cell r="AS1052">
            <v>0</v>
          </cell>
          <cell r="AT1052">
            <v>0</v>
          </cell>
          <cell r="AU1052">
            <v>0</v>
          </cell>
          <cell r="AV1052">
            <v>0</v>
          </cell>
          <cell r="AW1052">
            <v>0</v>
          </cell>
          <cell r="AX1052">
            <v>0</v>
          </cell>
          <cell r="AY1052">
            <v>0</v>
          </cell>
          <cell r="AZ1052">
            <v>0</v>
          </cell>
          <cell r="BA1052">
            <v>0</v>
          </cell>
          <cell r="BB1052">
            <v>0</v>
          </cell>
          <cell r="BC1052">
            <v>0</v>
          </cell>
          <cell r="BD1052">
            <v>0</v>
          </cell>
          <cell r="BE1052">
            <v>0</v>
          </cell>
          <cell r="BF1052">
            <v>0</v>
          </cell>
          <cell r="BG1052">
            <v>0</v>
          </cell>
          <cell r="BH1052">
            <v>0</v>
          </cell>
          <cell r="BI1052">
            <v>0</v>
          </cell>
          <cell r="BJ1052">
            <v>0</v>
          </cell>
          <cell r="BK1052">
            <v>0</v>
          </cell>
          <cell r="BL1052">
            <v>0</v>
          </cell>
          <cell r="BM1052">
            <v>0</v>
          </cell>
          <cell r="BN1052">
            <v>0</v>
          </cell>
          <cell r="BO1052">
            <v>0</v>
          </cell>
          <cell r="BP1052">
            <v>0</v>
          </cell>
          <cell r="BQ1052">
            <v>0</v>
          </cell>
        </row>
        <row r="1053">
          <cell r="F1053" t="str">
            <v>유라시아FLLOTZE</v>
          </cell>
          <cell r="G1053" t="str">
            <v>FLLOTZE</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cell r="AF1053">
            <v>0</v>
          </cell>
          <cell r="AG1053">
            <v>0</v>
          </cell>
          <cell r="AH1053">
            <v>0</v>
          </cell>
          <cell r="AI1053">
            <v>0</v>
          </cell>
          <cell r="AJ1053">
            <v>0</v>
          </cell>
          <cell r="AK1053">
            <v>0</v>
          </cell>
          <cell r="AL1053">
            <v>0</v>
          </cell>
          <cell r="AN1053">
            <v>0</v>
          </cell>
          <cell r="AO1053">
            <v>0</v>
          </cell>
          <cell r="AP1053">
            <v>0</v>
          </cell>
          <cell r="AQ1053">
            <v>0</v>
          </cell>
          <cell r="AR1053">
            <v>0</v>
          </cell>
          <cell r="AS1053">
            <v>0</v>
          </cell>
          <cell r="AT1053">
            <v>0</v>
          </cell>
          <cell r="AU1053">
            <v>0</v>
          </cell>
          <cell r="AV1053">
            <v>0</v>
          </cell>
          <cell r="AW1053">
            <v>0</v>
          </cell>
          <cell r="AX1053">
            <v>0</v>
          </cell>
          <cell r="AY1053">
            <v>0</v>
          </cell>
          <cell r="AZ1053">
            <v>0</v>
          </cell>
          <cell r="BA1053">
            <v>0</v>
          </cell>
          <cell r="BB1053">
            <v>0</v>
          </cell>
          <cell r="BC1053">
            <v>0</v>
          </cell>
          <cell r="BD1053">
            <v>0</v>
          </cell>
          <cell r="BE1053">
            <v>0</v>
          </cell>
          <cell r="BF1053">
            <v>0</v>
          </cell>
          <cell r="BG1053">
            <v>0</v>
          </cell>
          <cell r="BH1053">
            <v>0</v>
          </cell>
          <cell r="BI1053">
            <v>0</v>
          </cell>
          <cell r="BJ1053">
            <v>0</v>
          </cell>
          <cell r="BK1053">
            <v>0</v>
          </cell>
          <cell r="BL1053">
            <v>0</v>
          </cell>
          <cell r="BM1053">
            <v>0</v>
          </cell>
          <cell r="BN1053">
            <v>0</v>
          </cell>
          <cell r="BO1053">
            <v>0</v>
          </cell>
          <cell r="BP1053">
            <v>0</v>
          </cell>
          <cell r="BQ1053">
            <v>0</v>
          </cell>
        </row>
        <row r="1054">
          <cell r="F1054" t="str">
            <v>유라시아FLOPIRUS</v>
          </cell>
          <cell r="G1054" t="str">
            <v>FLOPIRUS</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cell r="AF1054">
            <v>0</v>
          </cell>
          <cell r="AG1054">
            <v>0</v>
          </cell>
          <cell r="AH1054">
            <v>0</v>
          </cell>
          <cell r="AI1054">
            <v>0</v>
          </cell>
          <cell r="AJ1054">
            <v>0</v>
          </cell>
          <cell r="AK1054">
            <v>0</v>
          </cell>
          <cell r="AL1054">
            <v>0</v>
          </cell>
          <cell r="AN1054">
            <v>0</v>
          </cell>
          <cell r="AO1054">
            <v>0</v>
          </cell>
          <cell r="AP1054">
            <v>0</v>
          </cell>
          <cell r="AQ1054">
            <v>0</v>
          </cell>
          <cell r="AR1054">
            <v>0</v>
          </cell>
          <cell r="AS1054">
            <v>0</v>
          </cell>
          <cell r="AT1054">
            <v>0</v>
          </cell>
          <cell r="AU1054">
            <v>0</v>
          </cell>
          <cell r="AV1054">
            <v>0</v>
          </cell>
          <cell r="AW1054">
            <v>0</v>
          </cell>
          <cell r="AX1054">
            <v>0</v>
          </cell>
          <cell r="AY1054">
            <v>0</v>
          </cell>
          <cell r="AZ1054">
            <v>0</v>
          </cell>
          <cell r="BA1054">
            <v>0</v>
          </cell>
          <cell r="BB1054">
            <v>0</v>
          </cell>
          <cell r="BC1054">
            <v>0</v>
          </cell>
          <cell r="BD1054">
            <v>0</v>
          </cell>
          <cell r="BE1054">
            <v>0</v>
          </cell>
          <cell r="BF1054">
            <v>0</v>
          </cell>
          <cell r="BG1054">
            <v>0</v>
          </cell>
          <cell r="BH1054">
            <v>0</v>
          </cell>
          <cell r="BI1054">
            <v>0</v>
          </cell>
          <cell r="BJ1054">
            <v>0</v>
          </cell>
          <cell r="BK1054">
            <v>0</v>
          </cell>
          <cell r="BL1054">
            <v>0</v>
          </cell>
          <cell r="BM1054">
            <v>0</v>
          </cell>
          <cell r="BN1054">
            <v>0</v>
          </cell>
          <cell r="BO1054">
            <v>0</v>
          </cell>
          <cell r="BP1054">
            <v>0</v>
          </cell>
          <cell r="BQ1054">
            <v>0</v>
          </cell>
        </row>
        <row r="1055">
          <cell r="F1055" t="str">
            <v>유라시아FLCARENS</v>
          </cell>
          <cell r="G1055" t="str">
            <v>FLCARENS</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cell r="AF1055">
            <v>0</v>
          </cell>
          <cell r="AG1055">
            <v>0</v>
          </cell>
          <cell r="AH1055">
            <v>0</v>
          </cell>
          <cell r="AI1055">
            <v>0</v>
          </cell>
          <cell r="AJ1055">
            <v>0</v>
          </cell>
          <cell r="AK1055">
            <v>0</v>
          </cell>
          <cell r="AL1055">
            <v>0</v>
          </cell>
          <cell r="AN1055">
            <v>0</v>
          </cell>
          <cell r="AO1055">
            <v>0</v>
          </cell>
          <cell r="AP1055">
            <v>0</v>
          </cell>
          <cell r="AQ1055">
            <v>0</v>
          </cell>
          <cell r="AR1055">
            <v>0</v>
          </cell>
          <cell r="AS1055">
            <v>0</v>
          </cell>
          <cell r="AT1055">
            <v>0</v>
          </cell>
          <cell r="AU1055">
            <v>0</v>
          </cell>
          <cell r="AV1055">
            <v>0</v>
          </cell>
          <cell r="AW1055">
            <v>0</v>
          </cell>
          <cell r="AX1055">
            <v>0</v>
          </cell>
          <cell r="AY1055">
            <v>0</v>
          </cell>
          <cell r="AZ1055">
            <v>0</v>
          </cell>
          <cell r="BA1055">
            <v>0</v>
          </cell>
          <cell r="BB1055">
            <v>0</v>
          </cell>
          <cell r="BC1055">
            <v>0</v>
          </cell>
          <cell r="BD1055">
            <v>0</v>
          </cell>
          <cell r="BE1055">
            <v>0</v>
          </cell>
          <cell r="BF1055">
            <v>0</v>
          </cell>
          <cell r="BG1055">
            <v>0</v>
          </cell>
          <cell r="BH1055">
            <v>0</v>
          </cell>
          <cell r="BI1055">
            <v>0</v>
          </cell>
          <cell r="BJ1055">
            <v>0</v>
          </cell>
          <cell r="BK1055">
            <v>0</v>
          </cell>
          <cell r="BL1055">
            <v>0</v>
          </cell>
          <cell r="BM1055">
            <v>0</v>
          </cell>
          <cell r="BN1055">
            <v>0</v>
          </cell>
          <cell r="BO1055">
            <v>0</v>
          </cell>
          <cell r="BP1055">
            <v>0</v>
          </cell>
          <cell r="BQ1055">
            <v>0</v>
          </cell>
        </row>
        <row r="1056">
          <cell r="F1056" t="str">
            <v>유라시아FLN.CARENS</v>
          </cell>
          <cell r="G1056" t="str">
            <v>FLN.CARENS</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cell r="AF1056">
            <v>0</v>
          </cell>
          <cell r="AG1056">
            <v>0</v>
          </cell>
          <cell r="AH1056">
            <v>0</v>
          </cell>
          <cell r="AI1056">
            <v>0</v>
          </cell>
          <cell r="AJ1056">
            <v>0</v>
          </cell>
          <cell r="AK1056">
            <v>0</v>
          </cell>
          <cell r="AL1056">
            <v>0</v>
          </cell>
          <cell r="AN1056">
            <v>0</v>
          </cell>
          <cell r="AO1056">
            <v>0</v>
          </cell>
          <cell r="AP1056">
            <v>0</v>
          </cell>
          <cell r="AQ1056">
            <v>0</v>
          </cell>
          <cell r="AR1056">
            <v>0</v>
          </cell>
          <cell r="AS1056">
            <v>0</v>
          </cell>
          <cell r="AT1056">
            <v>0</v>
          </cell>
          <cell r="AU1056">
            <v>0</v>
          </cell>
          <cell r="AV1056">
            <v>0</v>
          </cell>
          <cell r="AW1056">
            <v>0</v>
          </cell>
          <cell r="AX1056">
            <v>0</v>
          </cell>
          <cell r="AY1056">
            <v>0</v>
          </cell>
          <cell r="AZ1056">
            <v>0</v>
          </cell>
          <cell r="BA1056">
            <v>0</v>
          </cell>
          <cell r="BB1056">
            <v>0</v>
          </cell>
          <cell r="BC1056">
            <v>0</v>
          </cell>
          <cell r="BD1056">
            <v>0</v>
          </cell>
          <cell r="BE1056">
            <v>0</v>
          </cell>
          <cell r="BF1056">
            <v>0</v>
          </cell>
          <cell r="BG1056">
            <v>0</v>
          </cell>
          <cell r="BH1056">
            <v>0</v>
          </cell>
          <cell r="BI1056">
            <v>0</v>
          </cell>
          <cell r="BJ1056">
            <v>0</v>
          </cell>
          <cell r="BK1056">
            <v>0</v>
          </cell>
          <cell r="BL1056">
            <v>0</v>
          </cell>
          <cell r="BM1056">
            <v>0</v>
          </cell>
          <cell r="BN1056">
            <v>0</v>
          </cell>
          <cell r="BO1056">
            <v>0</v>
          </cell>
          <cell r="BP1056">
            <v>0</v>
          </cell>
          <cell r="BQ1056">
            <v>0</v>
          </cell>
        </row>
        <row r="1057">
          <cell r="F1057" t="str">
            <v>유라시아FLSPORTAGE</v>
          </cell>
          <cell r="G1057" t="str">
            <v>FLSPORTAGE</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cell r="AF1057">
            <v>0</v>
          </cell>
          <cell r="AG1057">
            <v>0</v>
          </cell>
          <cell r="AH1057">
            <v>0</v>
          </cell>
          <cell r="AI1057">
            <v>0</v>
          </cell>
          <cell r="AJ1057">
            <v>0</v>
          </cell>
          <cell r="AK1057">
            <v>0</v>
          </cell>
          <cell r="AL1057">
            <v>0</v>
          </cell>
          <cell r="AN1057">
            <v>0</v>
          </cell>
          <cell r="AO1057">
            <v>0</v>
          </cell>
          <cell r="AP1057">
            <v>0</v>
          </cell>
          <cell r="AQ1057">
            <v>0</v>
          </cell>
          <cell r="AR1057">
            <v>0</v>
          </cell>
          <cell r="AS1057">
            <v>0</v>
          </cell>
          <cell r="AT1057">
            <v>0</v>
          </cell>
          <cell r="AU1057">
            <v>0</v>
          </cell>
          <cell r="AV1057">
            <v>0</v>
          </cell>
          <cell r="AW1057">
            <v>0</v>
          </cell>
          <cell r="AX1057">
            <v>0</v>
          </cell>
          <cell r="AY1057">
            <v>0</v>
          </cell>
          <cell r="AZ1057">
            <v>0</v>
          </cell>
          <cell r="BA1057">
            <v>0</v>
          </cell>
          <cell r="BB1057">
            <v>0</v>
          </cell>
          <cell r="BC1057">
            <v>0</v>
          </cell>
          <cell r="BD1057">
            <v>0</v>
          </cell>
          <cell r="BE1057">
            <v>0</v>
          </cell>
          <cell r="BF1057">
            <v>0</v>
          </cell>
          <cell r="BG1057">
            <v>0</v>
          </cell>
          <cell r="BH1057">
            <v>0</v>
          </cell>
          <cell r="BI1057">
            <v>0</v>
          </cell>
          <cell r="BJ1057">
            <v>0</v>
          </cell>
          <cell r="BK1057">
            <v>0</v>
          </cell>
          <cell r="BL1057">
            <v>0</v>
          </cell>
          <cell r="BM1057">
            <v>0</v>
          </cell>
          <cell r="BN1057">
            <v>0</v>
          </cell>
          <cell r="BO1057">
            <v>0</v>
          </cell>
          <cell r="BP1057">
            <v>0</v>
          </cell>
          <cell r="BQ1057">
            <v>0</v>
          </cell>
        </row>
        <row r="1058">
          <cell r="F1058" t="str">
            <v>유라시아FLSPORTAGE(KMS)</v>
          </cell>
          <cell r="G1058" t="str">
            <v>FLSPORTAGE(KMS)</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cell r="AF1058">
            <v>0</v>
          </cell>
          <cell r="AG1058">
            <v>0</v>
          </cell>
          <cell r="AH1058">
            <v>0</v>
          </cell>
          <cell r="AI1058">
            <v>0</v>
          </cell>
          <cell r="AJ1058">
            <v>0</v>
          </cell>
          <cell r="AK1058">
            <v>0</v>
          </cell>
          <cell r="AL1058">
            <v>0</v>
          </cell>
          <cell r="AN1058">
            <v>0</v>
          </cell>
          <cell r="AO1058">
            <v>0</v>
          </cell>
          <cell r="AP1058">
            <v>0</v>
          </cell>
          <cell r="AQ1058">
            <v>0</v>
          </cell>
          <cell r="AR1058">
            <v>0</v>
          </cell>
          <cell r="AS1058">
            <v>0</v>
          </cell>
          <cell r="AT1058">
            <v>0</v>
          </cell>
          <cell r="AU1058">
            <v>0</v>
          </cell>
          <cell r="AV1058">
            <v>0</v>
          </cell>
          <cell r="AW1058">
            <v>0</v>
          </cell>
          <cell r="AX1058">
            <v>0</v>
          </cell>
          <cell r="AY1058">
            <v>0</v>
          </cell>
          <cell r="AZ1058">
            <v>0</v>
          </cell>
          <cell r="BA1058">
            <v>0</v>
          </cell>
          <cell r="BB1058">
            <v>0</v>
          </cell>
          <cell r="BC1058">
            <v>0</v>
          </cell>
          <cell r="BD1058">
            <v>0</v>
          </cell>
          <cell r="BE1058">
            <v>0</v>
          </cell>
          <cell r="BF1058">
            <v>0</v>
          </cell>
          <cell r="BG1058">
            <v>0</v>
          </cell>
          <cell r="BH1058">
            <v>0</v>
          </cell>
          <cell r="BI1058">
            <v>0</v>
          </cell>
          <cell r="BJ1058">
            <v>0</v>
          </cell>
          <cell r="BK1058">
            <v>0</v>
          </cell>
          <cell r="BL1058">
            <v>0</v>
          </cell>
          <cell r="BM1058">
            <v>0</v>
          </cell>
          <cell r="BN1058">
            <v>0</v>
          </cell>
          <cell r="BO1058">
            <v>0</v>
          </cell>
          <cell r="BP1058">
            <v>0</v>
          </cell>
          <cell r="BQ1058">
            <v>0</v>
          </cell>
        </row>
        <row r="1059">
          <cell r="F1059" t="str">
            <v>유라시아FLSORENTO</v>
          </cell>
          <cell r="G1059" t="str">
            <v>FLSORENTO</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cell r="AF1059">
            <v>0</v>
          </cell>
          <cell r="AG1059">
            <v>0</v>
          </cell>
          <cell r="AH1059">
            <v>0</v>
          </cell>
          <cell r="AI1059">
            <v>0</v>
          </cell>
          <cell r="AJ1059">
            <v>0</v>
          </cell>
          <cell r="AK1059">
            <v>0</v>
          </cell>
          <cell r="AL1059">
            <v>0</v>
          </cell>
          <cell r="AN1059">
            <v>0</v>
          </cell>
          <cell r="AO1059">
            <v>0</v>
          </cell>
          <cell r="AP1059">
            <v>0</v>
          </cell>
          <cell r="AQ1059">
            <v>0</v>
          </cell>
          <cell r="AR1059">
            <v>0</v>
          </cell>
          <cell r="AS1059">
            <v>0</v>
          </cell>
          <cell r="AT1059">
            <v>0</v>
          </cell>
          <cell r="AU1059">
            <v>0</v>
          </cell>
          <cell r="AV1059">
            <v>0</v>
          </cell>
          <cell r="AW1059">
            <v>0</v>
          </cell>
          <cell r="AX1059">
            <v>0</v>
          </cell>
          <cell r="AY1059">
            <v>0</v>
          </cell>
          <cell r="AZ1059">
            <v>0</v>
          </cell>
          <cell r="BA1059">
            <v>0</v>
          </cell>
          <cell r="BB1059">
            <v>0</v>
          </cell>
          <cell r="BC1059">
            <v>0</v>
          </cell>
          <cell r="BD1059">
            <v>0</v>
          </cell>
          <cell r="BE1059">
            <v>0</v>
          </cell>
          <cell r="BF1059">
            <v>0</v>
          </cell>
          <cell r="BG1059">
            <v>0</v>
          </cell>
          <cell r="BH1059">
            <v>0</v>
          </cell>
          <cell r="BI1059">
            <v>0</v>
          </cell>
          <cell r="BJ1059">
            <v>0</v>
          </cell>
          <cell r="BK1059">
            <v>0</v>
          </cell>
          <cell r="BL1059">
            <v>0</v>
          </cell>
          <cell r="BM1059">
            <v>0</v>
          </cell>
          <cell r="BN1059">
            <v>0</v>
          </cell>
          <cell r="BO1059">
            <v>0</v>
          </cell>
          <cell r="BP1059">
            <v>0</v>
          </cell>
          <cell r="BQ1059">
            <v>0</v>
          </cell>
        </row>
        <row r="1060">
          <cell r="F1060" t="str">
            <v>유라시아FLHM</v>
          </cell>
          <cell r="G1060" t="str">
            <v>FLHM</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cell r="AF1060">
            <v>0</v>
          </cell>
          <cell r="AG1060">
            <v>0</v>
          </cell>
          <cell r="AH1060">
            <v>0</v>
          </cell>
          <cell r="AI1060">
            <v>0</v>
          </cell>
          <cell r="AJ1060">
            <v>0</v>
          </cell>
          <cell r="AK1060">
            <v>0</v>
          </cell>
          <cell r="AL1060">
            <v>0</v>
          </cell>
          <cell r="AN1060">
            <v>0</v>
          </cell>
          <cell r="AO1060">
            <v>0</v>
          </cell>
          <cell r="AP1060">
            <v>0</v>
          </cell>
          <cell r="AQ1060">
            <v>0</v>
          </cell>
          <cell r="AR1060">
            <v>0</v>
          </cell>
          <cell r="AS1060">
            <v>0</v>
          </cell>
          <cell r="AT1060">
            <v>0</v>
          </cell>
          <cell r="AU1060">
            <v>0</v>
          </cell>
          <cell r="AV1060">
            <v>0</v>
          </cell>
          <cell r="AW1060">
            <v>0</v>
          </cell>
          <cell r="AX1060">
            <v>0</v>
          </cell>
          <cell r="AY1060">
            <v>0</v>
          </cell>
          <cell r="AZ1060">
            <v>0</v>
          </cell>
          <cell r="BA1060">
            <v>0</v>
          </cell>
          <cell r="BB1060">
            <v>0</v>
          </cell>
          <cell r="BC1060">
            <v>0</v>
          </cell>
          <cell r="BD1060">
            <v>0</v>
          </cell>
          <cell r="BE1060">
            <v>0</v>
          </cell>
          <cell r="BF1060">
            <v>0</v>
          </cell>
          <cell r="BG1060">
            <v>0</v>
          </cell>
          <cell r="BH1060">
            <v>0</v>
          </cell>
          <cell r="BI1060">
            <v>0</v>
          </cell>
          <cell r="BJ1060">
            <v>0</v>
          </cell>
          <cell r="BK1060">
            <v>0</v>
          </cell>
          <cell r="BL1060">
            <v>0</v>
          </cell>
          <cell r="BM1060">
            <v>0</v>
          </cell>
          <cell r="BN1060">
            <v>0</v>
          </cell>
          <cell r="BO1060">
            <v>0</v>
          </cell>
          <cell r="BP1060">
            <v>0</v>
          </cell>
          <cell r="BQ1060">
            <v>0</v>
          </cell>
        </row>
        <row r="1061">
          <cell r="F1061" t="str">
            <v>유라시아FLCARNIVAL</v>
          </cell>
          <cell r="G1061" t="str">
            <v>FLCARNIVAL</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cell r="AF1061">
            <v>0</v>
          </cell>
          <cell r="AG1061">
            <v>0</v>
          </cell>
          <cell r="AH1061">
            <v>0</v>
          </cell>
          <cell r="AI1061">
            <v>0</v>
          </cell>
          <cell r="AJ1061">
            <v>0</v>
          </cell>
          <cell r="AK1061">
            <v>0</v>
          </cell>
          <cell r="AL1061">
            <v>0</v>
          </cell>
          <cell r="AN1061">
            <v>0</v>
          </cell>
          <cell r="AO1061">
            <v>0</v>
          </cell>
          <cell r="AP1061">
            <v>0</v>
          </cell>
          <cell r="AQ1061">
            <v>0</v>
          </cell>
          <cell r="AR1061">
            <v>0</v>
          </cell>
          <cell r="AS1061">
            <v>0</v>
          </cell>
          <cell r="AT1061">
            <v>0</v>
          </cell>
          <cell r="AU1061">
            <v>0</v>
          </cell>
          <cell r="AV1061">
            <v>0</v>
          </cell>
          <cell r="AW1061">
            <v>0</v>
          </cell>
          <cell r="AX1061">
            <v>0</v>
          </cell>
          <cell r="AY1061">
            <v>0</v>
          </cell>
          <cell r="AZ1061">
            <v>0</v>
          </cell>
          <cell r="BA1061">
            <v>0</v>
          </cell>
          <cell r="BB1061">
            <v>0</v>
          </cell>
          <cell r="BC1061">
            <v>0</v>
          </cell>
          <cell r="BD1061">
            <v>0</v>
          </cell>
          <cell r="BE1061">
            <v>0</v>
          </cell>
          <cell r="BF1061">
            <v>0</v>
          </cell>
          <cell r="BG1061">
            <v>0</v>
          </cell>
          <cell r="BH1061">
            <v>0</v>
          </cell>
          <cell r="BI1061">
            <v>0</v>
          </cell>
          <cell r="BJ1061">
            <v>0</v>
          </cell>
          <cell r="BK1061">
            <v>0</v>
          </cell>
          <cell r="BL1061">
            <v>0</v>
          </cell>
          <cell r="BM1061">
            <v>0</v>
          </cell>
          <cell r="BN1061">
            <v>0</v>
          </cell>
          <cell r="BO1061">
            <v>0</v>
          </cell>
          <cell r="BP1061">
            <v>0</v>
          </cell>
          <cell r="BQ1061">
            <v>0</v>
          </cell>
        </row>
        <row r="1062">
          <cell r="F1062" t="str">
            <v>유라시아FLVQ</v>
          </cell>
          <cell r="G1062" t="str">
            <v>FLVQ</v>
          </cell>
          <cell r="H1062">
            <v>22</v>
          </cell>
          <cell r="I1062">
            <v>512.82953920000011</v>
          </cell>
          <cell r="J1062">
            <v>1.8239540000000001</v>
          </cell>
          <cell r="K1062">
            <v>514.65349320000007</v>
          </cell>
          <cell r="L1062">
            <v>319.02613600000001</v>
          </cell>
          <cell r="M1062">
            <v>16.5150744</v>
          </cell>
          <cell r="N1062">
            <v>0.49744200000000005</v>
          </cell>
          <cell r="O1062">
            <v>47.754432000000001</v>
          </cell>
          <cell r="P1062">
            <v>383.7930844</v>
          </cell>
          <cell r="Q1062">
            <v>31.902613600000002</v>
          </cell>
          <cell r="R1062">
            <v>11.3748404</v>
          </cell>
          <cell r="S1062">
            <v>1.8239540000000001</v>
          </cell>
          <cell r="T1062">
            <v>428.89449239999999</v>
          </cell>
          <cell r="U1062">
            <v>85.759000800000081</v>
          </cell>
          <cell r="V1062">
            <v>72.228578400000004</v>
          </cell>
          <cell r="W1062">
            <v>3.0940892400000002</v>
          </cell>
          <cell r="X1062">
            <v>0</v>
          </cell>
          <cell r="Y1062">
            <v>75.322667640000006</v>
          </cell>
          <cell r="Z1062">
            <v>10.436333160000075</v>
          </cell>
          <cell r="AA1062">
            <v>40.44880102636958</v>
          </cell>
          <cell r="AB1062">
            <v>8.3856846827154587</v>
          </cell>
          <cell r="AC1062">
            <v>7.6486344535547302</v>
          </cell>
          <cell r="AD1062">
            <v>5.7156159280199867</v>
          </cell>
          <cell r="AE1062">
            <v>2.4715748526255816</v>
          </cell>
          <cell r="AF1062">
            <v>64.67031094328533</v>
          </cell>
          <cell r="AG1062">
            <v>-54.233977783285255</v>
          </cell>
          <cell r="AH1062">
            <v>0</v>
          </cell>
          <cell r="AI1062">
            <v>0</v>
          </cell>
          <cell r="AJ1062">
            <v>-54.233977783285255</v>
          </cell>
          <cell r="AK1062">
            <v>5.0300391148453309</v>
          </cell>
          <cell r="AL1062">
            <v>-49.203938668439925</v>
          </cell>
          <cell r="AN1062">
            <v>23310.433600000008</v>
          </cell>
          <cell r="AO1062">
            <v>82.907000000000011</v>
          </cell>
          <cell r="AP1062">
            <v>23393.340600000003</v>
          </cell>
          <cell r="AQ1062">
            <v>14501.188</v>
          </cell>
          <cell r="AR1062">
            <v>750.6851999999999</v>
          </cell>
          <cell r="AS1062">
            <v>22.611000000000004</v>
          </cell>
          <cell r="AT1062">
            <v>2170.6559999999999</v>
          </cell>
          <cell r="AU1062">
            <v>17445.140200000002</v>
          </cell>
          <cell r="AV1062">
            <v>1450.1188</v>
          </cell>
          <cell r="AW1062">
            <v>517.03819999999996</v>
          </cell>
          <cell r="AX1062">
            <v>82.907000000000011</v>
          </cell>
          <cell r="AY1062">
            <v>19495.2042</v>
          </cell>
          <cell r="AZ1062">
            <v>3898.136400000004</v>
          </cell>
          <cell r="BA1062">
            <v>3283.1172000000001</v>
          </cell>
          <cell r="BB1062">
            <v>140.64042000000001</v>
          </cell>
          <cell r="BC1062">
            <v>0</v>
          </cell>
          <cell r="BD1062">
            <v>3423.7576200000003</v>
          </cell>
          <cell r="BE1062">
            <v>474.37878000000336</v>
          </cell>
          <cell r="BF1062">
            <v>1838.5818648349809</v>
          </cell>
          <cell r="BG1062">
            <v>381.16748557797541</v>
          </cell>
          <cell r="BH1062">
            <v>347.66520243430591</v>
          </cell>
          <cell r="BI1062">
            <v>259.80072400090847</v>
          </cell>
          <cell r="BJ1062">
            <v>112.34431148298097</v>
          </cell>
          <cell r="BK1062">
            <v>2939.5595883311512</v>
          </cell>
          <cell r="BL1062">
            <v>-2465.180808331148</v>
          </cell>
          <cell r="BM1062">
            <v>0</v>
          </cell>
          <cell r="BN1062">
            <v>0</v>
          </cell>
          <cell r="BO1062">
            <v>-2465.180808331148</v>
          </cell>
          <cell r="BP1062">
            <v>228.63814158387868</v>
          </cell>
          <cell r="BQ1062">
            <v>-2236.5426667472693</v>
          </cell>
        </row>
        <row r="1063">
          <cell r="F1063" t="str">
            <v>유라시아FLK2700</v>
          </cell>
          <cell r="G1063" t="str">
            <v>FLK270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cell r="AF1063">
            <v>0</v>
          </cell>
          <cell r="AG1063">
            <v>0</v>
          </cell>
          <cell r="AH1063">
            <v>0</v>
          </cell>
          <cell r="AI1063">
            <v>0</v>
          </cell>
          <cell r="AJ1063">
            <v>0</v>
          </cell>
          <cell r="AK1063">
            <v>0</v>
          </cell>
          <cell r="AL1063">
            <v>0</v>
          </cell>
          <cell r="AN1063">
            <v>0</v>
          </cell>
          <cell r="AO1063">
            <v>0</v>
          </cell>
          <cell r="AP1063">
            <v>0</v>
          </cell>
          <cell r="AQ1063">
            <v>0</v>
          </cell>
          <cell r="AR1063">
            <v>0</v>
          </cell>
          <cell r="AS1063">
            <v>0</v>
          </cell>
          <cell r="AT1063">
            <v>0</v>
          </cell>
          <cell r="AU1063">
            <v>0</v>
          </cell>
          <cell r="AV1063">
            <v>0</v>
          </cell>
          <cell r="AW1063">
            <v>0</v>
          </cell>
          <cell r="AX1063">
            <v>0</v>
          </cell>
          <cell r="AY1063">
            <v>0</v>
          </cell>
          <cell r="AZ1063">
            <v>0</v>
          </cell>
          <cell r="BA1063">
            <v>0</v>
          </cell>
          <cell r="BB1063">
            <v>0</v>
          </cell>
          <cell r="BC1063">
            <v>0</v>
          </cell>
          <cell r="BD1063">
            <v>0</v>
          </cell>
          <cell r="BE1063">
            <v>0</v>
          </cell>
          <cell r="BF1063">
            <v>0</v>
          </cell>
          <cell r="BG1063">
            <v>0</v>
          </cell>
          <cell r="BH1063">
            <v>0</v>
          </cell>
          <cell r="BI1063">
            <v>0</v>
          </cell>
          <cell r="BJ1063">
            <v>0</v>
          </cell>
          <cell r="BK1063">
            <v>0</v>
          </cell>
          <cell r="BL1063">
            <v>0</v>
          </cell>
          <cell r="BM1063">
            <v>0</v>
          </cell>
          <cell r="BN1063">
            <v>0</v>
          </cell>
          <cell r="BO1063">
            <v>0</v>
          </cell>
          <cell r="BP1063">
            <v>0</v>
          </cell>
          <cell r="BQ1063">
            <v>0</v>
          </cell>
        </row>
        <row r="1064">
          <cell r="F1064" t="str">
            <v>유라시아TOTPICANTO</v>
          </cell>
          <cell r="G1064" t="str">
            <v>TOTPICANTO</v>
          </cell>
          <cell r="H1064">
            <v>2043</v>
          </cell>
          <cell r="I1064">
            <v>19742.819965115592</v>
          </cell>
          <cell r="J1064">
            <v>399.99940499999997</v>
          </cell>
          <cell r="K1064">
            <v>20142.819370115587</v>
          </cell>
          <cell r="L1064">
            <v>15770.178208996474</v>
          </cell>
          <cell r="M1064">
            <v>1213.9001212926996</v>
          </cell>
          <cell r="N1064">
            <v>23.678406586944831</v>
          </cell>
          <cell r="O1064">
            <v>0</v>
          </cell>
          <cell r="P1064">
            <v>17007.756736876119</v>
          </cell>
          <cell r="Q1064">
            <v>1687.8782110296781</v>
          </cell>
          <cell r="R1064">
            <v>801.73571442358468</v>
          </cell>
          <cell r="S1064">
            <v>193.99743629529758</v>
          </cell>
          <cell r="T1064">
            <v>19691.36809862468</v>
          </cell>
          <cell r="U1064">
            <v>451.45127149090592</v>
          </cell>
          <cell r="V1064">
            <v>2204.7146842005736</v>
          </cell>
          <cell r="W1064">
            <v>153.88484001516866</v>
          </cell>
          <cell r="X1064">
            <v>0</v>
          </cell>
          <cell r="Y1064">
            <v>2358.5995242157419</v>
          </cell>
          <cell r="Z1064">
            <v>-1907.1482527248363</v>
          </cell>
          <cell r="AA1064">
            <v>1786.6000023613635</v>
          </cell>
          <cell r="AB1064">
            <v>408.05539120001049</v>
          </cell>
          <cell r="AC1064">
            <v>401.39335783816728</v>
          </cell>
          <cell r="AD1064">
            <v>400.16235954281416</v>
          </cell>
          <cell r="AE1064">
            <v>558.44426887990153</v>
          </cell>
          <cell r="AF1064">
            <v>3554.6553798222567</v>
          </cell>
          <cell r="AG1064">
            <v>-5461.8036325470921</v>
          </cell>
          <cell r="AH1064">
            <v>0</v>
          </cell>
          <cell r="AI1064">
            <v>0</v>
          </cell>
          <cell r="AJ1064">
            <v>-5461.8036325470921</v>
          </cell>
          <cell r="AK1064">
            <v>308.08222812780895</v>
          </cell>
          <cell r="AL1064">
            <v>-5153.7214044192833</v>
          </cell>
          <cell r="AN1064">
            <v>9663.6416863022969</v>
          </cell>
          <cell r="AO1064">
            <v>195.79021292217325</v>
          </cell>
          <cell r="AP1064">
            <v>9859.431899224468</v>
          </cell>
          <cell r="AQ1064">
            <v>7719.1278556027773</v>
          </cell>
          <cell r="AR1064">
            <v>594.17529187112075</v>
          </cell>
          <cell r="AS1064">
            <v>11.590017908440934</v>
          </cell>
          <cell r="AT1064">
            <v>0</v>
          </cell>
          <cell r="AU1064">
            <v>8324.8931653823402</v>
          </cell>
          <cell r="AV1064">
            <v>826.17631474776226</v>
          </cell>
          <cell r="AW1064">
            <v>392.43059932627739</v>
          </cell>
          <cell r="AX1064">
            <v>94.957139645275376</v>
          </cell>
          <cell r="AY1064">
            <v>9638.4572191016541</v>
          </cell>
          <cell r="AZ1064">
            <v>220.97468012281249</v>
          </cell>
          <cell r="BA1064">
            <v>1079.1554988744854</v>
          </cell>
          <cell r="BB1064">
            <v>75.322976023087932</v>
          </cell>
          <cell r="BC1064">
            <v>0</v>
          </cell>
          <cell r="BD1064">
            <v>1154.4784748975731</v>
          </cell>
          <cell r="BE1064">
            <v>-933.50379477476076</v>
          </cell>
          <cell r="BF1064">
            <v>874.49828798891997</v>
          </cell>
          <cell r="BG1064">
            <v>199.73342692119948</v>
          </cell>
          <cell r="BH1064">
            <v>196.47251974457527</v>
          </cell>
          <cell r="BI1064">
            <v>195.86997530240535</v>
          </cell>
          <cell r="BJ1064">
            <v>273.34521237391169</v>
          </cell>
          <cell r="BK1064">
            <v>1739.9194223310114</v>
          </cell>
          <cell r="BL1064">
            <v>-2673.423217105772</v>
          </cell>
          <cell r="BM1064">
            <v>0</v>
          </cell>
          <cell r="BN1064">
            <v>0</v>
          </cell>
          <cell r="BO1064">
            <v>-2673.423217105772</v>
          </cell>
          <cell r="BP1064">
            <v>150.79893692012186</v>
          </cell>
          <cell r="BQ1064">
            <v>-2522.6242801856502</v>
          </cell>
        </row>
        <row r="1065">
          <cell r="F1065" t="str">
            <v>유라시아TOTPRIDE</v>
          </cell>
          <cell r="G1065" t="str">
            <v>TOTPRIDE</v>
          </cell>
          <cell r="H1065">
            <v>2029</v>
          </cell>
          <cell r="I1065">
            <v>24695.001630507959</v>
          </cell>
          <cell r="J1065">
            <v>345.81882099999996</v>
          </cell>
          <cell r="K1065">
            <v>25040.82045150796</v>
          </cell>
          <cell r="L1065">
            <v>18005.528803996789</v>
          </cell>
          <cell r="M1065">
            <v>1340.2403716692534</v>
          </cell>
          <cell r="N1065">
            <v>24.440222748117755</v>
          </cell>
          <cell r="O1065">
            <v>612.61816805799992</v>
          </cell>
          <cell r="P1065">
            <v>19982.827566472159</v>
          </cell>
          <cell r="Q1065">
            <v>1760.4076861744848</v>
          </cell>
          <cell r="R1065">
            <v>888.00376809500403</v>
          </cell>
          <cell r="S1065">
            <v>196.45837964541155</v>
          </cell>
          <cell r="T1065">
            <v>22827.697400387064</v>
          </cell>
          <cell r="U1065">
            <v>2213.1230511209028</v>
          </cell>
          <cell r="V1065">
            <v>2024.7391721071513</v>
          </cell>
          <cell r="W1065">
            <v>134.00034002095094</v>
          </cell>
          <cell r="X1065">
            <v>0</v>
          </cell>
          <cell r="Y1065">
            <v>2158.7395121281024</v>
          </cell>
          <cell r="Z1065">
            <v>54.383538992800368</v>
          </cell>
          <cell r="AA1065">
            <v>1987.8965883968497</v>
          </cell>
          <cell r="AB1065">
            <v>436.86121630144532</v>
          </cell>
          <cell r="AC1065">
            <v>425.16087694010162</v>
          </cell>
          <cell r="AD1065">
            <v>407.0057179759782</v>
          </cell>
          <cell r="AE1065">
            <v>500.86519061818035</v>
          </cell>
          <cell r="AF1065">
            <v>3757.7895902325563</v>
          </cell>
          <cell r="AG1065">
            <v>-3703.406051239755</v>
          </cell>
          <cell r="AH1065">
            <v>0</v>
          </cell>
          <cell r="AI1065">
            <v>0</v>
          </cell>
          <cell r="AJ1065">
            <v>-3703.406051239755</v>
          </cell>
          <cell r="AK1065">
            <v>265.88741944616794</v>
          </cell>
          <cell r="AL1065">
            <v>-3437.5186317935872</v>
          </cell>
          <cell r="AN1065">
            <v>12171.021010600276</v>
          </cell>
          <cell r="AO1065">
            <v>170.43805864958105</v>
          </cell>
          <cell r="AP1065">
            <v>12341.459069249857</v>
          </cell>
          <cell r="AQ1065">
            <v>8874.0900956120204</v>
          </cell>
          <cell r="AR1065">
            <v>660.54232216325931</v>
          </cell>
          <cell r="AS1065">
            <v>12.045452315484354</v>
          </cell>
          <cell r="AT1065">
            <v>301.93108332084768</v>
          </cell>
          <cell r="AU1065">
            <v>9848.6089534116109</v>
          </cell>
          <cell r="AV1065">
            <v>867.62330516238774</v>
          </cell>
          <cell r="AW1065">
            <v>437.65587387629574</v>
          </cell>
          <cell r="AX1065">
            <v>96.825224073638026</v>
          </cell>
          <cell r="AY1065">
            <v>11250.713356523935</v>
          </cell>
          <cell r="AZ1065">
            <v>1090.7457127259254</v>
          </cell>
          <cell r="BA1065">
            <v>997.90003553827069</v>
          </cell>
          <cell r="BB1065">
            <v>66.042552992090165</v>
          </cell>
          <cell r="BC1065">
            <v>0</v>
          </cell>
          <cell r="BD1065">
            <v>1063.942588530361</v>
          </cell>
          <cell r="BE1065">
            <v>26.8031241955645</v>
          </cell>
          <cell r="BF1065">
            <v>979.74203469534234</v>
          </cell>
          <cell r="BG1065">
            <v>215.30863297261968</v>
          </cell>
          <cell r="BH1065">
            <v>209.54207833420486</v>
          </cell>
          <cell r="BI1065">
            <v>200.59424247214304</v>
          </cell>
          <cell r="BJ1065">
            <v>246.85322356736341</v>
          </cell>
          <cell r="BK1065">
            <v>1852.0402120416738</v>
          </cell>
          <cell r="BL1065">
            <v>-1825.2370878461088</v>
          </cell>
          <cell r="BM1065">
            <v>0</v>
          </cell>
          <cell r="BN1065">
            <v>0</v>
          </cell>
          <cell r="BO1065">
            <v>-1825.2370878461088</v>
          </cell>
          <cell r="BP1065">
            <v>131.04357784434103</v>
          </cell>
          <cell r="BQ1065">
            <v>-1694.1935100017679</v>
          </cell>
        </row>
        <row r="1066">
          <cell r="F1066" t="str">
            <v>유라시아TOTCERATO</v>
          </cell>
          <cell r="G1066" t="str">
            <v>TOTCERATO</v>
          </cell>
          <cell r="H1066">
            <v>502</v>
          </cell>
          <cell r="I1066">
            <v>7120.749483588409</v>
          </cell>
          <cell r="J1066">
            <v>23.095116000000001</v>
          </cell>
          <cell r="K1066">
            <v>7143.8445995884103</v>
          </cell>
          <cell r="L1066">
            <v>4649.5549138003616</v>
          </cell>
          <cell r="M1066">
            <v>299.38659721909511</v>
          </cell>
          <cell r="N1066">
            <v>6.6835861200491635</v>
          </cell>
          <cell r="O1066">
            <v>165.416325269</v>
          </cell>
          <cell r="P1066">
            <v>5121.0414224085052</v>
          </cell>
          <cell r="Q1066">
            <v>454.08375647593368</v>
          </cell>
          <cell r="R1066">
            <v>932.77679168945826</v>
          </cell>
          <cell r="S1066">
            <v>44.997726976661298</v>
          </cell>
          <cell r="T1066">
            <v>6552.8996975505606</v>
          </cell>
          <cell r="U1066">
            <v>590.94490203784972</v>
          </cell>
          <cell r="V1066">
            <v>1421.7912567060228</v>
          </cell>
          <cell r="W1066">
            <v>35.907385572430307</v>
          </cell>
          <cell r="X1066">
            <v>0</v>
          </cell>
          <cell r="Y1066">
            <v>1457.698642278453</v>
          </cell>
          <cell r="Z1066">
            <v>-866.75374024060341</v>
          </cell>
          <cell r="AA1066">
            <v>506.26033271498483</v>
          </cell>
          <cell r="AB1066">
            <v>135.2684901752786</v>
          </cell>
          <cell r="AC1066">
            <v>119.09261072436141</v>
          </cell>
          <cell r="AD1066">
            <v>93.585217935191238</v>
          </cell>
          <cell r="AE1066">
            <v>181.43792606937185</v>
          </cell>
          <cell r="AF1066">
            <v>1035.6445776191877</v>
          </cell>
          <cell r="AG1066">
            <v>-1902.3983178597914</v>
          </cell>
          <cell r="AH1066">
            <v>0</v>
          </cell>
          <cell r="AI1066">
            <v>0</v>
          </cell>
          <cell r="AJ1066">
            <v>-1902.3983178597914</v>
          </cell>
          <cell r="AK1066">
            <v>127.57293167502471</v>
          </cell>
          <cell r="AL1066">
            <v>-1774.8253861847668</v>
          </cell>
          <cell r="AN1066">
            <v>14184.75992746695</v>
          </cell>
          <cell r="AO1066">
            <v>46.006207171314742</v>
          </cell>
          <cell r="AP1066">
            <v>14230.766134638268</v>
          </cell>
          <cell r="AQ1066">
            <v>9262.0615812756205</v>
          </cell>
          <cell r="AR1066">
            <v>596.3876438627392</v>
          </cell>
          <cell r="AS1066">
            <v>13.313916573803114</v>
          </cell>
          <cell r="AT1066">
            <v>329.51459216932273</v>
          </cell>
          <cell r="AU1066">
            <v>10201.277733881485</v>
          </cell>
          <cell r="AV1066">
            <v>904.54931568911093</v>
          </cell>
          <cell r="AW1066">
            <v>1858.1210989829847</v>
          </cell>
          <cell r="AX1066">
            <v>89.636906328010554</v>
          </cell>
          <cell r="AY1066">
            <v>13053.585054881594</v>
          </cell>
          <cell r="AZ1066">
            <v>1177.1810797566727</v>
          </cell>
          <cell r="BA1066">
            <v>2832.2534994143875</v>
          </cell>
          <cell r="BB1066">
            <v>71.528656518785468</v>
          </cell>
          <cell r="BC1066">
            <v>0</v>
          </cell>
          <cell r="BD1066">
            <v>2903.7821559331733</v>
          </cell>
          <cell r="BE1066">
            <v>-1726.6010761765008</v>
          </cell>
          <cell r="BF1066">
            <v>1008.4867185557466</v>
          </cell>
          <cell r="BG1066">
            <v>269.4591437754554</v>
          </cell>
          <cell r="BH1066">
            <v>237.23627634334943</v>
          </cell>
          <cell r="BI1066">
            <v>186.42473692269172</v>
          </cell>
          <cell r="BJ1066">
            <v>361.43013161229453</v>
          </cell>
          <cell r="BK1066">
            <v>2063.037007209537</v>
          </cell>
          <cell r="BL1066">
            <v>-3789.6380833860385</v>
          </cell>
          <cell r="BM1066">
            <v>0</v>
          </cell>
          <cell r="BN1066">
            <v>0</v>
          </cell>
          <cell r="BO1066">
            <v>-3789.6380833860385</v>
          </cell>
          <cell r="BP1066">
            <v>254.1293459661847</v>
          </cell>
          <cell r="BQ1066">
            <v>-3535.5087374198542</v>
          </cell>
        </row>
        <row r="1067">
          <cell r="F1067" t="str">
            <v>유라시아TOTED</v>
          </cell>
          <cell r="G1067" t="str">
            <v>TOTED</v>
          </cell>
          <cell r="H1067">
            <v>3263</v>
          </cell>
          <cell r="I1067">
            <v>54115.592540805388</v>
          </cell>
          <cell r="J1067">
            <v>489.03155249999998</v>
          </cell>
          <cell r="K1067">
            <v>54604.624093305385</v>
          </cell>
          <cell r="L1067">
            <v>42112.180414369395</v>
          </cell>
          <cell r="M1067">
            <v>1960.9115927635005</v>
          </cell>
          <cell r="N1067">
            <v>49.57161825697019</v>
          </cell>
          <cell r="O1067">
            <v>0</v>
          </cell>
          <cell r="P1067">
            <v>44122.663625389876</v>
          </cell>
          <cell r="Q1067">
            <v>0</v>
          </cell>
          <cell r="R1067">
            <v>1118.61500460909</v>
          </cell>
          <cell r="S1067">
            <v>313.98178057693883</v>
          </cell>
          <cell r="T1067">
            <v>45555.260410575902</v>
          </cell>
          <cell r="U1067">
            <v>9049.3636827294886</v>
          </cell>
          <cell r="V1067">
            <v>2860.8689708579736</v>
          </cell>
          <cell r="W1067">
            <v>434.91806381353513</v>
          </cell>
          <cell r="X1067">
            <v>0</v>
          </cell>
          <cell r="Y1067">
            <v>3295.7870346715081</v>
          </cell>
          <cell r="Z1067">
            <v>5753.5766480579796</v>
          </cell>
          <cell r="AA1067">
            <v>3727.2041119345049</v>
          </cell>
          <cell r="AB1067">
            <v>960.05649547142036</v>
          </cell>
          <cell r="AC1067">
            <v>1019.9917396505409</v>
          </cell>
          <cell r="AD1067">
            <v>905.39845644470302</v>
          </cell>
          <cell r="AE1067">
            <v>929.49276260711986</v>
          </cell>
          <cell r="AF1067">
            <v>7542.1435661082887</v>
          </cell>
          <cell r="AG1067">
            <v>-1788.5669180503096</v>
          </cell>
          <cell r="AH1067">
            <v>0</v>
          </cell>
          <cell r="AI1067">
            <v>0</v>
          </cell>
          <cell r="AJ1067">
            <v>-1788.5669180503096</v>
          </cell>
          <cell r="AK1067">
            <v>1263.4822825393651</v>
          </cell>
          <cell r="AL1067">
            <v>-525.08463551094451</v>
          </cell>
          <cell r="AN1067">
            <v>16584.613098622551</v>
          </cell>
          <cell r="AO1067">
            <v>149.87175988354272</v>
          </cell>
          <cell r="AP1067">
            <v>16734.484858506094</v>
          </cell>
          <cell r="AQ1067">
            <v>12905.970093279006</v>
          </cell>
          <cell r="AR1067">
            <v>600.95359876294845</v>
          </cell>
          <cell r="AS1067">
            <v>15.192037467658656</v>
          </cell>
          <cell r="AT1067">
            <v>0</v>
          </cell>
          <cell r="AU1067">
            <v>13522.115729509615</v>
          </cell>
          <cell r="AV1067">
            <v>0</v>
          </cell>
          <cell r="AW1067">
            <v>342.8179603460282</v>
          </cell>
          <cell r="AX1067">
            <v>96.224879122567827</v>
          </cell>
          <cell r="AY1067">
            <v>13961.158568978211</v>
          </cell>
          <cell r="AZ1067">
            <v>2773.3262895278849</v>
          </cell>
          <cell r="BA1067">
            <v>876.76033431136182</v>
          </cell>
          <cell r="BB1067">
            <v>133.28779154567428</v>
          </cell>
          <cell r="BC1067">
            <v>0</v>
          </cell>
          <cell r="BD1067">
            <v>1010.048125857036</v>
          </cell>
          <cell r="BE1067">
            <v>1763.2781636708487</v>
          </cell>
          <cell r="BF1067">
            <v>1142.2629825113409</v>
          </cell>
          <cell r="BG1067">
            <v>294.22509821373592</v>
          </cell>
          <cell r="BH1067">
            <v>312.59323924319364</v>
          </cell>
          <cell r="BI1067">
            <v>277.4742434706414</v>
          </cell>
          <cell r="BJ1067">
            <v>284.85833975087957</v>
          </cell>
          <cell r="BK1067">
            <v>2311.4139031897912</v>
          </cell>
          <cell r="BL1067">
            <v>-548.13573951894261</v>
          </cell>
          <cell r="BM1067">
            <v>0</v>
          </cell>
          <cell r="BN1067">
            <v>0</v>
          </cell>
          <cell r="BO1067">
            <v>-548.13573951894261</v>
          </cell>
          <cell r="BP1067">
            <v>387.21491956462307</v>
          </cell>
          <cell r="BQ1067">
            <v>-160.92081995431951</v>
          </cell>
        </row>
        <row r="1068">
          <cell r="F1068" t="str">
            <v>유라시아TOTOPTIMA</v>
          </cell>
          <cell r="G1068" t="str">
            <v>TOTOPTIMA</v>
          </cell>
          <cell r="H1068">
            <v>2</v>
          </cell>
          <cell r="I1068">
            <v>47.174125000000004</v>
          </cell>
          <cell r="J1068">
            <v>0</v>
          </cell>
          <cell r="K1068">
            <v>47.174125000000004</v>
          </cell>
          <cell r="L1068">
            <v>30.723749999999999</v>
          </cell>
          <cell r="M1068">
            <v>1.88</v>
          </cell>
          <cell r="N1068">
            <v>3.7180659999999997E-2</v>
          </cell>
          <cell r="O1068">
            <v>0</v>
          </cell>
          <cell r="P1068">
            <v>32.640930659999995</v>
          </cell>
          <cell r="Q1068">
            <v>3.2603750000000002</v>
          </cell>
          <cell r="R1068">
            <v>2.0512699999999962</v>
          </cell>
          <cell r="S1068">
            <v>0</v>
          </cell>
          <cell r="T1068">
            <v>37.952575659999994</v>
          </cell>
          <cell r="U1068">
            <v>9.2215493400000099</v>
          </cell>
          <cell r="V1068">
            <v>22.536625000000001</v>
          </cell>
          <cell r="W1068">
            <v>1.3892660537627834E-2</v>
          </cell>
          <cell r="X1068">
            <v>0</v>
          </cell>
          <cell r="Y1068">
            <v>22.550517660537629</v>
          </cell>
          <cell r="Z1068">
            <v>-13.328968320537619</v>
          </cell>
          <cell r="AA1068">
            <v>1.2669398796352342</v>
          </cell>
          <cell r="AB1068">
            <v>1.1392336377954335</v>
          </cell>
          <cell r="AC1068">
            <v>0.95769491160638254</v>
          </cell>
          <cell r="AD1068">
            <v>0.72417541493349069</v>
          </cell>
          <cell r="AE1068">
            <v>1.8776828291412129</v>
          </cell>
          <cell r="AF1068">
            <v>5.9657266731117531</v>
          </cell>
          <cell r="AG1068">
            <v>-19.294694993649372</v>
          </cell>
          <cell r="AH1068">
            <v>0</v>
          </cell>
          <cell r="AI1068">
            <v>0</v>
          </cell>
          <cell r="AJ1068">
            <v>-19.294694993649372</v>
          </cell>
          <cell r="AK1068">
            <v>0.76096586759554941</v>
          </cell>
          <cell r="AL1068">
            <v>-18.533729126053824</v>
          </cell>
          <cell r="AN1068">
            <v>23587.0625</v>
          </cell>
          <cell r="AO1068">
            <v>0</v>
          </cell>
          <cell r="AP1068">
            <v>23587.0625</v>
          </cell>
          <cell r="AQ1068">
            <v>15361.875</v>
          </cell>
          <cell r="AR1068">
            <v>940</v>
          </cell>
          <cell r="AS1068">
            <v>18.590329999999998</v>
          </cell>
          <cell r="AT1068">
            <v>0</v>
          </cell>
          <cell r="AU1068">
            <v>16320.465329999997</v>
          </cell>
          <cell r="AV1068">
            <v>1630.1875000000002</v>
          </cell>
          <cell r="AW1068">
            <v>1025.6349999999982</v>
          </cell>
          <cell r="AX1068">
            <v>0</v>
          </cell>
          <cell r="AY1068">
            <v>18976.287829999997</v>
          </cell>
          <cell r="AZ1068">
            <v>4610.7746700000052</v>
          </cell>
          <cell r="BA1068">
            <v>11268.3125</v>
          </cell>
          <cell r="BB1068">
            <v>6.9463302688139166</v>
          </cell>
          <cell r="BC1068">
            <v>0</v>
          </cell>
          <cell r="BD1068">
            <v>11275.258830268815</v>
          </cell>
          <cell r="BE1068">
            <v>-6664.4841602688093</v>
          </cell>
          <cell r="BF1068">
            <v>633.46993981761716</v>
          </cell>
          <cell r="BG1068">
            <v>569.61681889771671</v>
          </cell>
          <cell r="BH1068">
            <v>478.84745580319128</v>
          </cell>
          <cell r="BI1068">
            <v>362.08770746674537</v>
          </cell>
          <cell r="BJ1068">
            <v>938.84141457060639</v>
          </cell>
          <cell r="BK1068">
            <v>2982.8633365558767</v>
          </cell>
          <cell r="BL1068">
            <v>-9647.3474968246865</v>
          </cell>
          <cell r="BM1068">
            <v>0</v>
          </cell>
          <cell r="BN1068">
            <v>0</v>
          </cell>
          <cell r="BO1068">
            <v>-9647.3474968246865</v>
          </cell>
          <cell r="BP1068">
            <v>380.48293379777471</v>
          </cell>
          <cell r="BQ1068">
            <v>-9266.8645630269129</v>
          </cell>
        </row>
        <row r="1069">
          <cell r="F1069" t="str">
            <v>유라시아TOTLOTZE</v>
          </cell>
          <cell r="G1069" t="str">
            <v>TOTLOTZE</v>
          </cell>
          <cell r="H1069">
            <v>161</v>
          </cell>
          <cell r="I1069">
            <v>3382.4133335300403</v>
          </cell>
          <cell r="J1069">
            <v>27.842466000000002</v>
          </cell>
          <cell r="K1069">
            <v>3410.2557995300399</v>
          </cell>
          <cell r="L1069">
            <v>2310.5900819782578</v>
          </cell>
          <cell r="M1069">
            <v>127.02435225246353</v>
          </cell>
          <cell r="N1069">
            <v>2.9355110634184682</v>
          </cell>
          <cell r="O1069">
            <v>46.403507657000006</v>
          </cell>
          <cell r="P1069">
            <v>2486.9534529511398</v>
          </cell>
          <cell r="Q1069">
            <v>214.21089035810772</v>
          </cell>
          <cell r="R1069">
            <v>99.930059230007529</v>
          </cell>
          <cell r="S1069">
            <v>17.917875416984465</v>
          </cell>
          <cell r="T1069">
            <v>2819.0122779562398</v>
          </cell>
          <cell r="U1069">
            <v>591.24352157379974</v>
          </cell>
          <cell r="V1069">
            <v>488.27820936656315</v>
          </cell>
          <cell r="W1069">
            <v>31.052206790097017</v>
          </cell>
          <cell r="X1069">
            <v>0</v>
          </cell>
          <cell r="Y1069">
            <v>519.33041615666025</v>
          </cell>
          <cell r="Z1069">
            <v>71.913105417139491</v>
          </cell>
          <cell r="AA1069">
            <v>300.21255826674343</v>
          </cell>
          <cell r="AB1069">
            <v>65.579817752004956</v>
          </cell>
          <cell r="AC1069">
            <v>59.768422024775795</v>
          </cell>
          <cell r="AD1069">
            <v>55.489167926088399</v>
          </cell>
          <cell r="AE1069">
            <v>92.455322806378433</v>
          </cell>
          <cell r="AF1069">
            <v>573.50528877599095</v>
          </cell>
          <cell r="AG1069">
            <v>-501.59218335885151</v>
          </cell>
          <cell r="AH1069">
            <v>0</v>
          </cell>
          <cell r="AI1069">
            <v>0</v>
          </cell>
          <cell r="AJ1069">
            <v>-501.59218335885151</v>
          </cell>
          <cell r="AK1069">
            <v>46.971379386652899</v>
          </cell>
          <cell r="AL1069">
            <v>-454.62080397219859</v>
          </cell>
          <cell r="AN1069">
            <v>21008.778469130684</v>
          </cell>
          <cell r="AO1069">
            <v>172.93457142857145</v>
          </cell>
          <cell r="AP1069">
            <v>21181.713040559254</v>
          </cell>
          <cell r="AQ1069">
            <v>14351.491192411539</v>
          </cell>
          <cell r="AR1069">
            <v>788.97113200287902</v>
          </cell>
          <cell r="AS1069">
            <v>18.232987971543281</v>
          </cell>
          <cell r="AT1069">
            <v>288.22054445341615</v>
          </cell>
          <cell r="AU1069">
            <v>15446.915856839378</v>
          </cell>
          <cell r="AV1069">
            <v>1330.50242458452</v>
          </cell>
          <cell r="AW1069">
            <v>620.68359770191012</v>
          </cell>
          <cell r="AX1069">
            <v>111.29115165828861</v>
          </cell>
          <cell r="AY1069">
            <v>17509.3930307841</v>
          </cell>
          <cell r="AZ1069">
            <v>3672.3200097751537</v>
          </cell>
          <cell r="BA1069">
            <v>3032.7839091090877</v>
          </cell>
          <cell r="BB1069">
            <v>192.87084962793176</v>
          </cell>
          <cell r="BC1069">
            <v>0</v>
          </cell>
          <cell r="BD1069">
            <v>3225.6547587370205</v>
          </cell>
          <cell r="BE1069">
            <v>446.66525103813348</v>
          </cell>
          <cell r="BF1069">
            <v>1864.6742749487169</v>
          </cell>
          <cell r="BG1069">
            <v>407.32806057145939</v>
          </cell>
          <cell r="BH1069">
            <v>371.23243493649562</v>
          </cell>
          <cell r="BI1069">
            <v>344.65321693222609</v>
          </cell>
          <cell r="BJ1069">
            <v>574.25666339365489</v>
          </cell>
          <cell r="BK1069">
            <v>3562.1446507825522</v>
          </cell>
          <cell r="BL1069">
            <v>-3115.4793997444194</v>
          </cell>
          <cell r="BM1069">
            <v>0</v>
          </cell>
          <cell r="BN1069">
            <v>0</v>
          </cell>
          <cell r="BO1069">
            <v>-3115.4793997444194</v>
          </cell>
          <cell r="BP1069">
            <v>291.74769805374473</v>
          </cell>
          <cell r="BQ1069">
            <v>-2823.7317016906745</v>
          </cell>
        </row>
        <row r="1070">
          <cell r="F1070" t="str">
            <v>유라시아TOTOPIRUS</v>
          </cell>
          <cell r="G1070" t="str">
            <v>TOTOPIRUS</v>
          </cell>
          <cell r="H1070">
            <v>29</v>
          </cell>
          <cell r="I1070">
            <v>856.04474162993597</v>
          </cell>
          <cell r="J1070">
            <v>0.23808750000000001</v>
          </cell>
          <cell r="K1070">
            <v>856.28282912993598</v>
          </cell>
          <cell r="L1070">
            <v>639.60590889235993</v>
          </cell>
          <cell r="M1070">
            <v>29.66050048264</v>
          </cell>
          <cell r="N1070">
            <v>0.70733690625000001</v>
          </cell>
          <cell r="O1070">
            <v>0</v>
          </cell>
          <cell r="P1070">
            <v>669.97374628124987</v>
          </cell>
          <cell r="Q1070">
            <v>66.624250000000004</v>
          </cell>
          <cell r="R1070">
            <v>15.625102791030521</v>
          </cell>
          <cell r="S1070">
            <v>2.4383924856093557</v>
          </cell>
          <cell r="T1070">
            <v>754.6614915578898</v>
          </cell>
          <cell r="U1070">
            <v>101.62133757204607</v>
          </cell>
          <cell r="V1070">
            <v>158.65697125000003</v>
          </cell>
          <cell r="W1070">
            <v>2.8644984383520926</v>
          </cell>
          <cell r="X1070">
            <v>0</v>
          </cell>
          <cell r="Y1070">
            <v>161.52146968835208</v>
          </cell>
          <cell r="Z1070">
            <v>-59.900132116306033</v>
          </cell>
          <cell r="AA1070">
            <v>52.449219904858808</v>
          </cell>
          <cell r="AB1070">
            <v>15.201045606963268</v>
          </cell>
          <cell r="AC1070">
            <v>14.843269270974185</v>
          </cell>
          <cell r="AD1070">
            <v>12.929940431119315</v>
          </cell>
          <cell r="AE1070">
            <v>26.597961785624083</v>
          </cell>
          <cell r="AF1070">
            <v>122.02143699953965</v>
          </cell>
          <cell r="AG1070">
            <v>-181.92156911584567</v>
          </cell>
          <cell r="AH1070">
            <v>0</v>
          </cell>
          <cell r="AI1070">
            <v>0</v>
          </cell>
          <cell r="AJ1070">
            <v>-181.92156911584567</v>
          </cell>
          <cell r="AK1070">
            <v>15.290050625582108</v>
          </cell>
          <cell r="AL1070">
            <v>-166.63151849026357</v>
          </cell>
          <cell r="AN1070">
            <v>29518.784194135722</v>
          </cell>
          <cell r="AO1070">
            <v>8.209913793103448</v>
          </cell>
          <cell r="AP1070">
            <v>29526.994107928826</v>
          </cell>
          <cell r="AQ1070">
            <v>22055.376168702067</v>
          </cell>
          <cell r="AR1070">
            <v>1022.7758787117241</v>
          </cell>
          <cell r="AS1070">
            <v>24.390927801724139</v>
          </cell>
          <cell r="AT1070">
            <v>0</v>
          </cell>
          <cell r="AU1070">
            <v>23102.542975215514</v>
          </cell>
          <cell r="AV1070">
            <v>2297.3879310344828</v>
          </cell>
          <cell r="AW1070">
            <v>538.79664796656971</v>
          </cell>
          <cell r="AX1070">
            <v>84.08249950377089</v>
          </cell>
          <cell r="AY1070">
            <v>26022.810053720339</v>
          </cell>
          <cell r="AZ1070">
            <v>3504.1840542084851</v>
          </cell>
          <cell r="BA1070">
            <v>5470.930043103449</v>
          </cell>
          <cell r="BB1070">
            <v>98.775808219037671</v>
          </cell>
          <cell r="BC1070">
            <v>0</v>
          </cell>
          <cell r="BD1070">
            <v>5569.7058513224856</v>
          </cell>
          <cell r="BE1070">
            <v>-2065.5217971140009</v>
          </cell>
          <cell r="BF1070">
            <v>1808.5937898227176</v>
          </cell>
          <cell r="BG1070">
            <v>524.17398644700916</v>
          </cell>
          <cell r="BH1070">
            <v>511.83687141290289</v>
          </cell>
          <cell r="BI1070">
            <v>445.86001486618323</v>
          </cell>
          <cell r="BJ1070">
            <v>917.17109605600285</v>
          </cell>
          <cell r="BK1070">
            <v>4207.6357586048152</v>
          </cell>
          <cell r="BL1070">
            <v>-6273.1575557188162</v>
          </cell>
          <cell r="BM1070">
            <v>0</v>
          </cell>
          <cell r="BN1070">
            <v>0</v>
          </cell>
          <cell r="BO1070">
            <v>-6273.1575557188162</v>
          </cell>
          <cell r="BP1070">
            <v>527.24312502007263</v>
          </cell>
          <cell r="BQ1070">
            <v>-5745.9144306987446</v>
          </cell>
        </row>
        <row r="1071">
          <cell r="F1071" t="str">
            <v>유라시아TOTCARENS</v>
          </cell>
          <cell r="G1071" t="str">
            <v>TOTCARENS</v>
          </cell>
          <cell r="H1071">
            <v>115</v>
          </cell>
          <cell r="I1071">
            <v>2128.4021942055288</v>
          </cell>
          <cell r="J1071">
            <v>13.4276</v>
          </cell>
          <cell r="K1071">
            <v>2141.8297942055287</v>
          </cell>
          <cell r="L1071">
            <v>1647.3144931968011</v>
          </cell>
          <cell r="M1071">
            <v>128.25830841775223</v>
          </cell>
          <cell r="N1071">
            <v>2.1289227452090316</v>
          </cell>
          <cell r="O1071">
            <v>0</v>
          </cell>
          <cell r="P1071">
            <v>1777.701724359762</v>
          </cell>
          <cell r="Q1071">
            <v>177.31543397090638</v>
          </cell>
          <cell r="R1071">
            <v>45.558128066978135</v>
          </cell>
          <cell r="S1071">
            <v>15.786468772515025</v>
          </cell>
          <cell r="T1071">
            <v>2016.3617551701614</v>
          </cell>
          <cell r="U1071">
            <v>125.46803903536717</v>
          </cell>
          <cell r="V1071">
            <v>538.38160347514417</v>
          </cell>
          <cell r="W1071">
            <v>31.299752551157642</v>
          </cell>
          <cell r="X1071">
            <v>0</v>
          </cell>
          <cell r="Y1071">
            <v>569.68135602630184</v>
          </cell>
          <cell r="Z1071">
            <v>-444.21331699093457</v>
          </cell>
          <cell r="AA1071">
            <v>144.46457704446124</v>
          </cell>
          <cell r="AB1071">
            <v>61.339510223490834</v>
          </cell>
          <cell r="AC1071">
            <v>55.917238226964571</v>
          </cell>
          <cell r="AD1071">
            <v>38.330662608730186</v>
          </cell>
          <cell r="AE1071">
            <v>74.200670197447337</v>
          </cell>
          <cell r="AF1071">
            <v>374.25265830109419</v>
          </cell>
          <cell r="AG1071">
            <v>-818.4659752920287</v>
          </cell>
          <cell r="AH1071">
            <v>0</v>
          </cell>
          <cell r="AI1071">
            <v>0</v>
          </cell>
          <cell r="AJ1071">
            <v>-818.4659752920287</v>
          </cell>
          <cell r="AK1071">
            <v>64.775704859113304</v>
          </cell>
          <cell r="AL1071">
            <v>-753.69027043291544</v>
          </cell>
          <cell r="AN1071">
            <v>18507.845167004598</v>
          </cell>
          <cell r="AO1071">
            <v>116.76173913043478</v>
          </cell>
          <cell r="AP1071">
            <v>18624.606906135032</v>
          </cell>
          <cell r="AQ1071">
            <v>14324.473853885227</v>
          </cell>
          <cell r="AR1071">
            <v>1115.2896384152368</v>
          </cell>
          <cell r="AS1071">
            <v>18.512371697469838</v>
          </cell>
          <cell r="AT1071">
            <v>0</v>
          </cell>
          <cell r="AU1071">
            <v>15458.275863997931</v>
          </cell>
          <cell r="AV1071">
            <v>1541.8733388774467</v>
          </cell>
          <cell r="AW1071">
            <v>396.15763536502726</v>
          </cell>
          <cell r="AX1071">
            <v>137.27364150013065</v>
          </cell>
          <cell r="AY1071">
            <v>17533.580479740533</v>
          </cell>
          <cell r="AZ1071">
            <v>1091.0264263944971</v>
          </cell>
          <cell r="BA1071">
            <v>4681.5791606534276</v>
          </cell>
          <cell r="BB1071">
            <v>272.17176131441431</v>
          </cell>
          <cell r="BC1071">
            <v>0</v>
          </cell>
          <cell r="BD1071">
            <v>4953.7509219678423</v>
          </cell>
          <cell r="BE1071">
            <v>-3862.724495573344</v>
          </cell>
          <cell r="BF1071">
            <v>1256.2137134300976</v>
          </cell>
          <cell r="BG1071">
            <v>533.38704542165942</v>
          </cell>
          <cell r="BH1071">
            <v>486.23685414751799</v>
          </cell>
          <cell r="BI1071">
            <v>333.31010964113204</v>
          </cell>
          <cell r="BJ1071">
            <v>645.2232191082378</v>
          </cell>
          <cell r="BK1071">
            <v>3254.3709417486452</v>
          </cell>
          <cell r="BL1071">
            <v>-7117.0954373219884</v>
          </cell>
          <cell r="BM1071">
            <v>0</v>
          </cell>
          <cell r="BN1071">
            <v>0</v>
          </cell>
          <cell r="BO1071">
            <v>-7117.0954373219884</v>
          </cell>
          <cell r="BP1071">
            <v>563.2669987748983</v>
          </cell>
          <cell r="BQ1071">
            <v>-6553.8284385470906</v>
          </cell>
        </row>
        <row r="1072">
          <cell r="F1072" t="str">
            <v>유라시아TOTN.CARENS</v>
          </cell>
          <cell r="G1072" t="str">
            <v>TOTN.CARENS</v>
          </cell>
          <cell r="H1072">
            <v>667</v>
          </cell>
          <cell r="I1072">
            <v>13982.24770938795</v>
          </cell>
          <cell r="J1072">
            <v>169.46310500000001</v>
          </cell>
          <cell r="K1072">
            <v>14151.710814387949</v>
          </cell>
          <cell r="L1072">
            <v>10405.806282061165</v>
          </cell>
          <cell r="M1072">
            <v>616.56801431105998</v>
          </cell>
          <cell r="N1072">
            <v>11.68742834363211</v>
          </cell>
          <cell r="O1072">
            <v>0</v>
          </cell>
          <cell r="P1072">
            <v>11034.061724715853</v>
          </cell>
          <cell r="Q1072">
            <v>1103.0527030964895</v>
          </cell>
          <cell r="R1072">
            <v>375.10641090531288</v>
          </cell>
          <cell r="S1072">
            <v>65.611820302344029</v>
          </cell>
          <cell r="T1072">
            <v>12577.832659020001</v>
          </cell>
          <cell r="U1072">
            <v>1573.8781553679505</v>
          </cell>
          <cell r="V1072">
            <v>936.37556665445572</v>
          </cell>
          <cell r="W1072">
            <v>101.36305405489364</v>
          </cell>
          <cell r="X1072">
            <v>0</v>
          </cell>
          <cell r="Y1072">
            <v>1037.7386207093496</v>
          </cell>
          <cell r="Z1072">
            <v>536.13953465860106</v>
          </cell>
          <cell r="AA1072">
            <v>1382.920561575691</v>
          </cell>
          <cell r="AB1072">
            <v>287.93114139035424</v>
          </cell>
          <cell r="AC1072">
            <v>259.41319410541104</v>
          </cell>
          <cell r="AD1072">
            <v>273.30952330672596</v>
          </cell>
          <cell r="AE1072">
            <v>383.27509506802596</v>
          </cell>
          <cell r="AF1072">
            <v>2586.8495154462084</v>
          </cell>
          <cell r="AG1072">
            <v>-2050.709980787607</v>
          </cell>
          <cell r="AH1072">
            <v>0</v>
          </cell>
          <cell r="AI1072">
            <v>0</v>
          </cell>
          <cell r="AJ1072">
            <v>-2050.709980787607</v>
          </cell>
          <cell r="AK1072">
            <v>155.51603722154019</v>
          </cell>
          <cell r="AL1072">
            <v>-1895.1939435660668</v>
          </cell>
          <cell r="AN1072">
            <v>20962.890119022413</v>
          </cell>
          <cell r="AO1072">
            <v>254.06762368815595</v>
          </cell>
          <cell r="AP1072">
            <v>21216.957742710569</v>
          </cell>
          <cell r="AQ1072">
            <v>15600.908968607444</v>
          </cell>
          <cell r="AR1072">
            <v>924.38982655331336</v>
          </cell>
          <cell r="AS1072">
            <v>17.522381324785773</v>
          </cell>
          <cell r="AT1072">
            <v>0</v>
          </cell>
          <cell r="AU1072">
            <v>16542.82117648554</v>
          </cell>
          <cell r="AV1072">
            <v>1653.7521785554566</v>
          </cell>
          <cell r="AW1072">
            <v>562.37842714439716</v>
          </cell>
          <cell r="AX1072">
            <v>98.368546180425824</v>
          </cell>
          <cell r="AY1072">
            <v>18857.320328365819</v>
          </cell>
          <cell r="AZ1072">
            <v>2359.6374143447533</v>
          </cell>
          <cell r="BA1072">
            <v>1403.8614192720474</v>
          </cell>
          <cell r="BB1072">
            <v>151.96859678394847</v>
          </cell>
          <cell r="BC1072">
            <v>0</v>
          </cell>
          <cell r="BD1072">
            <v>1555.8300160559963</v>
          </cell>
          <cell r="BE1072">
            <v>803.80739828875721</v>
          </cell>
          <cell r="BF1072">
            <v>2073.3441702783971</v>
          </cell>
          <cell r="BG1072">
            <v>431.68087164970655</v>
          </cell>
          <cell r="BH1072">
            <v>388.92532849386964</v>
          </cell>
          <cell r="BI1072">
            <v>409.75940525746023</v>
          </cell>
          <cell r="BJ1072">
            <v>574.62532993707043</v>
          </cell>
          <cell r="BK1072">
            <v>3878.3351056165043</v>
          </cell>
          <cell r="BL1072">
            <v>-3074.5277073277466</v>
          </cell>
          <cell r="BM1072">
            <v>0</v>
          </cell>
          <cell r="BN1072">
            <v>0</v>
          </cell>
          <cell r="BO1072">
            <v>-3074.5277073277466</v>
          </cell>
          <cell r="BP1072">
            <v>233.15747709376339</v>
          </cell>
          <cell r="BQ1072">
            <v>-2841.370230233983</v>
          </cell>
        </row>
        <row r="1073">
          <cell r="F1073" t="str">
            <v>유라시아TOTSPORTAGE</v>
          </cell>
          <cell r="G1073" t="str">
            <v>TOTSPORTAGE</v>
          </cell>
          <cell r="H1073">
            <v>1333</v>
          </cell>
          <cell r="I1073">
            <v>31134.581709169339</v>
          </cell>
          <cell r="J1073">
            <v>276.56328350000001</v>
          </cell>
          <cell r="K1073">
            <v>31411.144992669339</v>
          </cell>
          <cell r="L1073">
            <v>22484.311295965781</v>
          </cell>
          <cell r="M1073">
            <v>1290.777018406977</v>
          </cell>
          <cell r="N1073">
            <v>24.588066557503652</v>
          </cell>
          <cell r="O1073">
            <v>153.55523531400002</v>
          </cell>
          <cell r="P1073">
            <v>23953.231616244266</v>
          </cell>
          <cell r="Q1073">
            <v>2205.8530780895894</v>
          </cell>
          <cell r="R1073">
            <v>838.25586582444657</v>
          </cell>
          <cell r="S1073">
            <v>169.10587221727832</v>
          </cell>
          <cell r="T1073">
            <v>27166.446432375575</v>
          </cell>
          <cell r="U1073">
            <v>4244.6985602937557</v>
          </cell>
          <cell r="V1073">
            <v>2842.1830620375931</v>
          </cell>
          <cell r="W1073">
            <v>230.75472830634513</v>
          </cell>
          <cell r="X1073">
            <v>0</v>
          </cell>
          <cell r="Y1073">
            <v>3072.9377903439395</v>
          </cell>
          <cell r="Z1073">
            <v>1171.7607699498174</v>
          </cell>
          <cell r="AA1073">
            <v>2409.0731798867482</v>
          </cell>
          <cell r="AB1073">
            <v>634.80527843288598</v>
          </cell>
          <cell r="AC1073">
            <v>593.04149881450201</v>
          </cell>
          <cell r="AD1073">
            <v>603.55360658393295</v>
          </cell>
          <cell r="AE1073">
            <v>950.68306775568487</v>
          </cell>
          <cell r="AF1073">
            <v>5191.1566314737529</v>
          </cell>
          <cell r="AG1073">
            <v>-4019.3958615239371</v>
          </cell>
          <cell r="AH1073">
            <v>0</v>
          </cell>
          <cell r="AI1073">
            <v>0</v>
          </cell>
          <cell r="AJ1073">
            <v>-4019.3958615239371</v>
          </cell>
          <cell r="AK1073">
            <v>289.08946054079905</v>
          </cell>
          <cell r="AL1073">
            <v>-3730.3064009831382</v>
          </cell>
          <cell r="AN1073">
            <v>23356.775475745941</v>
          </cell>
          <cell r="AO1073">
            <v>207.47433120780195</v>
          </cell>
          <cell r="AP1073">
            <v>23564.249806953743</v>
          </cell>
          <cell r="AQ1073">
            <v>16867.450334557976</v>
          </cell>
          <cell r="AR1073">
            <v>968.32484501648685</v>
          </cell>
          <cell r="AS1073">
            <v>18.445661333461103</v>
          </cell>
          <cell r="AT1073">
            <v>115.19522529182296</v>
          </cell>
          <cell r="AU1073">
            <v>17969.416066199748</v>
          </cell>
          <cell r="AV1073">
            <v>1654.8035094445531</v>
          </cell>
          <cell r="AW1073">
            <v>628.84911164624646</v>
          </cell>
          <cell r="AX1073">
            <v>126.86111944281944</v>
          </cell>
          <cell r="AY1073">
            <v>20379.929806733366</v>
          </cell>
          <cell r="AZ1073">
            <v>3184.3200002203716</v>
          </cell>
          <cell r="BA1073">
            <v>2132.1703391129731</v>
          </cell>
          <cell r="BB1073">
            <v>173.10932356064902</v>
          </cell>
          <cell r="BC1073">
            <v>0</v>
          </cell>
          <cell r="BD1073">
            <v>2305.2796626736231</v>
          </cell>
          <cell r="BE1073">
            <v>879.0403375467497</v>
          </cell>
          <cell r="BF1073">
            <v>1807.2566990898335</v>
          </cell>
          <cell r="BG1073">
            <v>476.22301457830906</v>
          </cell>
          <cell r="BH1073">
            <v>444.89234719767592</v>
          </cell>
          <cell r="BI1073">
            <v>452.77839953783416</v>
          </cell>
          <cell r="BJ1073">
            <v>713.19059846638027</v>
          </cell>
          <cell r="BK1073">
            <v>3894.3410588700322</v>
          </cell>
          <cell r="BL1073">
            <v>-3015.3007213232836</v>
          </cell>
          <cell r="BM1073">
            <v>0</v>
          </cell>
          <cell r="BN1073">
            <v>0</v>
          </cell>
          <cell r="BO1073">
            <v>-3015.3007213232836</v>
          </cell>
          <cell r="BP1073">
            <v>216.87131323390776</v>
          </cell>
          <cell r="BQ1073">
            <v>-2798.429408089376</v>
          </cell>
        </row>
        <row r="1074">
          <cell r="F1074" t="str">
            <v>유라시아TOTSPORTAGE(KMS)</v>
          </cell>
          <cell r="G1074" t="str">
            <v>TOTSPORTAGE(KMS)</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cell r="AF1074">
            <v>0</v>
          </cell>
          <cell r="AG1074">
            <v>0</v>
          </cell>
          <cell r="AH1074">
            <v>0</v>
          </cell>
          <cell r="AI1074">
            <v>0</v>
          </cell>
          <cell r="AJ1074">
            <v>0</v>
          </cell>
          <cell r="AK1074">
            <v>0</v>
          </cell>
          <cell r="AL1074">
            <v>0</v>
          </cell>
          <cell r="AN1074">
            <v>0</v>
          </cell>
          <cell r="AO1074">
            <v>0</v>
          </cell>
          <cell r="AP1074">
            <v>0</v>
          </cell>
          <cell r="AQ1074">
            <v>0</v>
          </cell>
          <cell r="AR1074">
            <v>0</v>
          </cell>
          <cell r="AS1074">
            <v>0</v>
          </cell>
          <cell r="AT1074">
            <v>0</v>
          </cell>
          <cell r="AU1074">
            <v>0</v>
          </cell>
          <cell r="AV1074">
            <v>0</v>
          </cell>
          <cell r="AW1074">
            <v>0</v>
          </cell>
          <cell r="AX1074">
            <v>0</v>
          </cell>
          <cell r="AY1074">
            <v>0</v>
          </cell>
          <cell r="AZ1074">
            <v>0</v>
          </cell>
          <cell r="BA1074">
            <v>0</v>
          </cell>
          <cell r="BB1074">
            <v>0</v>
          </cell>
          <cell r="BC1074">
            <v>0</v>
          </cell>
          <cell r="BD1074">
            <v>0</v>
          </cell>
          <cell r="BE1074">
            <v>0</v>
          </cell>
          <cell r="BF1074">
            <v>0</v>
          </cell>
          <cell r="BG1074">
            <v>0</v>
          </cell>
          <cell r="BH1074">
            <v>0</v>
          </cell>
          <cell r="BI1074">
            <v>0</v>
          </cell>
          <cell r="BJ1074">
            <v>0</v>
          </cell>
          <cell r="BK1074">
            <v>0</v>
          </cell>
          <cell r="BL1074">
            <v>0</v>
          </cell>
          <cell r="BM1074">
            <v>0</v>
          </cell>
          <cell r="BN1074">
            <v>0</v>
          </cell>
          <cell r="BO1074">
            <v>0</v>
          </cell>
          <cell r="BP1074">
            <v>0</v>
          </cell>
          <cell r="BQ1074">
            <v>0</v>
          </cell>
        </row>
        <row r="1075">
          <cell r="F1075" t="str">
            <v>유라시아TOTSORENTO</v>
          </cell>
          <cell r="G1075" t="str">
            <v>TOTSORENTO</v>
          </cell>
          <cell r="H1075">
            <v>1573</v>
          </cell>
          <cell r="I1075">
            <v>47396.460462538394</v>
          </cell>
          <cell r="J1075">
            <v>317.17109749999997</v>
          </cell>
          <cell r="K1075">
            <v>47713.631560038397</v>
          </cell>
          <cell r="L1075">
            <v>31169.777087405229</v>
          </cell>
          <cell r="M1075">
            <v>1525.879060627158</v>
          </cell>
          <cell r="N1075">
            <v>34.772509244187802</v>
          </cell>
          <cell r="O1075">
            <v>503.28843824299628</v>
          </cell>
          <cell r="P1075">
            <v>33233.717095519569</v>
          </cell>
          <cell r="Q1075">
            <v>3073.5563653193467</v>
          </cell>
          <cell r="R1075">
            <v>1364.3724784619205</v>
          </cell>
          <cell r="S1075">
            <v>187.80434357621908</v>
          </cell>
          <cell r="T1075">
            <v>37859.450282877064</v>
          </cell>
          <cell r="U1075">
            <v>9854.1812771613386</v>
          </cell>
          <cell r="V1075">
            <v>5444.7462308028871</v>
          </cell>
          <cell r="W1075">
            <v>430.82159284801781</v>
          </cell>
          <cell r="X1075">
            <v>0</v>
          </cell>
          <cell r="Y1075">
            <v>5875.5678236509075</v>
          </cell>
          <cell r="Z1075">
            <v>3978.6134535104338</v>
          </cell>
          <cell r="AA1075">
            <v>3671.7812832266641</v>
          </cell>
          <cell r="AB1075">
            <v>857.2442307602339</v>
          </cell>
          <cell r="AC1075">
            <v>851.75379032911269</v>
          </cell>
          <cell r="AD1075">
            <v>883.04613575217775</v>
          </cell>
          <cell r="AE1075">
            <v>1106.1583187545148</v>
          </cell>
          <cell r="AF1075">
            <v>7369.9837588227028</v>
          </cell>
          <cell r="AG1075">
            <v>-3391.3703053122699</v>
          </cell>
          <cell r="AH1075">
            <v>0</v>
          </cell>
          <cell r="AI1075">
            <v>0</v>
          </cell>
          <cell r="AJ1075">
            <v>-3391.3703053122699</v>
          </cell>
          <cell r="AK1075">
            <v>540.78158571794609</v>
          </cell>
          <cell r="AL1075">
            <v>-2850.5887195943237</v>
          </cell>
          <cell r="AN1075">
            <v>30131.252678028221</v>
          </cell>
          <cell r="AO1075">
            <v>201.63451843610932</v>
          </cell>
          <cell r="AP1075">
            <v>30332.887196464333</v>
          </cell>
          <cell r="AQ1075">
            <v>19815.497194790358</v>
          </cell>
          <cell r="AR1075">
            <v>970.04390376805975</v>
          </cell>
          <cell r="AS1075">
            <v>22.105854573545965</v>
          </cell>
          <cell r="AT1075">
            <v>319.95450619389464</v>
          </cell>
          <cell r="AU1075">
            <v>21127.601459325855</v>
          </cell>
          <cell r="AV1075">
            <v>1953.9455596435771</v>
          </cell>
          <cell r="AW1075">
            <v>867.36966208640854</v>
          </cell>
          <cell r="AX1075">
            <v>119.39246254050801</v>
          </cell>
          <cell r="AY1075">
            <v>24068.309143596351</v>
          </cell>
          <cell r="AZ1075">
            <v>6264.5780528679843</v>
          </cell>
          <cell r="BA1075">
            <v>3461.3771333775503</v>
          </cell>
          <cell r="BB1075">
            <v>273.8853101386</v>
          </cell>
          <cell r="BC1075">
            <v>0</v>
          </cell>
          <cell r="BD1075">
            <v>3735.2624435161524</v>
          </cell>
          <cell r="BE1075">
            <v>2529.3156093518332</v>
          </cell>
          <cell r="BF1075">
            <v>2334.2538354905682</v>
          </cell>
          <cell r="BG1075">
            <v>544.97408185647419</v>
          </cell>
          <cell r="BH1075">
            <v>541.48365564469964</v>
          </cell>
          <cell r="BI1075">
            <v>561.37707295116195</v>
          </cell>
          <cell r="BJ1075">
            <v>703.21571440210732</v>
          </cell>
          <cell r="BK1075">
            <v>4685.3043603450114</v>
          </cell>
          <cell r="BL1075">
            <v>-2155.9887509931787</v>
          </cell>
          <cell r="BM1075">
            <v>0</v>
          </cell>
          <cell r="BN1075">
            <v>0</v>
          </cell>
          <cell r="BO1075">
            <v>-2155.9887509931787</v>
          </cell>
          <cell r="BP1075">
            <v>343.78994641954614</v>
          </cell>
          <cell r="BQ1075">
            <v>-1812.1988045736323</v>
          </cell>
        </row>
        <row r="1076">
          <cell r="F1076" t="str">
            <v>유라시아TOTHM</v>
          </cell>
          <cell r="G1076" t="str">
            <v>TOTHM</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cell r="AF1076">
            <v>0</v>
          </cell>
          <cell r="AG1076">
            <v>0</v>
          </cell>
          <cell r="AH1076">
            <v>0</v>
          </cell>
          <cell r="AI1076">
            <v>0</v>
          </cell>
          <cell r="AJ1076">
            <v>0</v>
          </cell>
          <cell r="AK1076">
            <v>0</v>
          </cell>
          <cell r="AL1076">
            <v>0</v>
          </cell>
          <cell r="AN1076">
            <v>0</v>
          </cell>
          <cell r="AO1076">
            <v>0</v>
          </cell>
          <cell r="AP1076">
            <v>0</v>
          </cell>
          <cell r="AQ1076">
            <v>0</v>
          </cell>
          <cell r="AR1076">
            <v>0</v>
          </cell>
          <cell r="AS1076">
            <v>0</v>
          </cell>
          <cell r="AT1076">
            <v>0</v>
          </cell>
          <cell r="AU1076">
            <v>0</v>
          </cell>
          <cell r="AV1076">
            <v>0</v>
          </cell>
          <cell r="AW1076">
            <v>0</v>
          </cell>
          <cell r="AX1076">
            <v>0</v>
          </cell>
          <cell r="AY1076">
            <v>0</v>
          </cell>
          <cell r="AZ1076">
            <v>0</v>
          </cell>
          <cell r="BA1076">
            <v>0</v>
          </cell>
          <cell r="BB1076">
            <v>0</v>
          </cell>
          <cell r="BC1076">
            <v>0</v>
          </cell>
          <cell r="BD1076">
            <v>0</v>
          </cell>
          <cell r="BE1076">
            <v>0</v>
          </cell>
          <cell r="BF1076">
            <v>0</v>
          </cell>
          <cell r="BG1076">
            <v>0</v>
          </cell>
          <cell r="BH1076">
            <v>0</v>
          </cell>
          <cell r="BI1076">
            <v>0</v>
          </cell>
          <cell r="BJ1076">
            <v>0</v>
          </cell>
          <cell r="BK1076">
            <v>0</v>
          </cell>
          <cell r="BL1076">
            <v>0</v>
          </cell>
          <cell r="BM1076">
            <v>0</v>
          </cell>
          <cell r="BN1076">
            <v>0</v>
          </cell>
          <cell r="BO1076">
            <v>0</v>
          </cell>
          <cell r="BP1076">
            <v>0</v>
          </cell>
          <cell r="BQ1076">
            <v>0</v>
          </cell>
        </row>
        <row r="1077">
          <cell r="F1077" t="str">
            <v>유라시아TOTCARNIVAL</v>
          </cell>
          <cell r="G1077" t="str">
            <v>TOTCARNIVAL</v>
          </cell>
          <cell r="H1077">
            <v>46</v>
          </cell>
          <cell r="I1077">
            <v>1097.3796525159867</v>
          </cell>
          <cell r="J1077">
            <v>3.5237210000000001</v>
          </cell>
          <cell r="K1077">
            <v>1100.9033735159867</v>
          </cell>
          <cell r="L1077">
            <v>717.64452156831589</v>
          </cell>
          <cell r="M1077">
            <v>60.378686964671722</v>
          </cell>
          <cell r="N1077">
            <v>1.1712914645118155</v>
          </cell>
          <cell r="O1077">
            <v>5.554831439070016</v>
          </cell>
          <cell r="P1077">
            <v>784.74933143656926</v>
          </cell>
          <cell r="Q1077">
            <v>77.194443466108723</v>
          </cell>
          <cell r="R1077">
            <v>44.103900175249287</v>
          </cell>
          <cell r="S1077">
            <v>2.1760582984658665</v>
          </cell>
          <cell r="T1077">
            <v>908.22373337639328</v>
          </cell>
          <cell r="U1077">
            <v>192.6796401395934</v>
          </cell>
          <cell r="V1077">
            <v>371.59594898142109</v>
          </cell>
          <cell r="W1077">
            <v>7.0555707587659828</v>
          </cell>
          <cell r="X1077">
            <v>0</v>
          </cell>
          <cell r="Y1077">
            <v>378.6515197401871</v>
          </cell>
          <cell r="Z1077">
            <v>-185.97187960059364</v>
          </cell>
          <cell r="AA1077">
            <v>46.678101032492314</v>
          </cell>
          <cell r="AB1077">
            <v>19.161662385337298</v>
          </cell>
          <cell r="AC1077">
            <v>18.982701009248949</v>
          </cell>
          <cell r="AD1077">
            <v>20.901373100579605</v>
          </cell>
          <cell r="AE1077">
            <v>25.204112664926591</v>
          </cell>
          <cell r="AF1077">
            <v>130.92795019258477</v>
          </cell>
          <cell r="AG1077">
            <v>-316.89982979317847</v>
          </cell>
          <cell r="AH1077">
            <v>0</v>
          </cell>
          <cell r="AI1077">
            <v>0</v>
          </cell>
          <cell r="AJ1077">
            <v>-316.89982979317847</v>
          </cell>
          <cell r="AK1077">
            <v>22.265108401269618</v>
          </cell>
          <cell r="AL1077">
            <v>-294.63472139190884</v>
          </cell>
          <cell r="AN1077">
            <v>23856.079402521449</v>
          </cell>
          <cell r="AO1077">
            <v>76.602630434782611</v>
          </cell>
          <cell r="AP1077">
            <v>23932.682032956232</v>
          </cell>
          <cell r="AQ1077">
            <v>15600.967860180781</v>
          </cell>
          <cell r="AR1077">
            <v>1312.5801514059069</v>
          </cell>
          <cell r="AS1077">
            <v>25.462857924169903</v>
          </cell>
          <cell r="AT1077">
            <v>120.75720519717426</v>
          </cell>
          <cell r="AU1077">
            <v>17059.768074708027</v>
          </cell>
          <cell r="AV1077">
            <v>1678.1400753501896</v>
          </cell>
          <cell r="AW1077">
            <v>958.78043859237584</v>
          </cell>
          <cell r="AX1077">
            <v>47.305615184040576</v>
          </cell>
          <cell r="AY1077">
            <v>19743.994203834634</v>
          </cell>
          <cell r="AZ1077">
            <v>4188.6878291215962</v>
          </cell>
          <cell r="BA1077">
            <v>8078.1728039439377</v>
          </cell>
          <cell r="BB1077">
            <v>153.38197301665178</v>
          </cell>
          <cell r="BC1077">
            <v>0</v>
          </cell>
          <cell r="BD1077">
            <v>8231.5547769605892</v>
          </cell>
          <cell r="BE1077">
            <v>-4042.8669478389925</v>
          </cell>
          <cell r="BF1077">
            <v>1014.7413267933111</v>
          </cell>
          <cell r="BG1077">
            <v>416.55787794211517</v>
          </cell>
          <cell r="BH1077">
            <v>412.66741324454239</v>
          </cell>
          <cell r="BI1077">
            <v>454.37767609955665</v>
          </cell>
          <cell r="BJ1077">
            <v>547.91549271579538</v>
          </cell>
          <cell r="BK1077">
            <v>2846.2597867953214</v>
          </cell>
          <cell r="BL1077">
            <v>-6889.1267346343147</v>
          </cell>
          <cell r="BM1077">
            <v>0</v>
          </cell>
          <cell r="BN1077">
            <v>0</v>
          </cell>
          <cell r="BO1077">
            <v>-6889.1267346343147</v>
          </cell>
          <cell r="BP1077">
            <v>484.02409567977429</v>
          </cell>
          <cell r="BQ1077">
            <v>-6405.1026389545405</v>
          </cell>
        </row>
        <row r="1078">
          <cell r="F1078" t="str">
            <v>유라시아TOTVQ</v>
          </cell>
          <cell r="G1078" t="str">
            <v>TOTVQ</v>
          </cell>
          <cell r="H1078">
            <v>916</v>
          </cell>
          <cell r="I1078">
            <v>24305.286823373655</v>
          </cell>
          <cell r="J1078">
            <v>177.09835650000002</v>
          </cell>
          <cell r="K1078">
            <v>24482.385179873658</v>
          </cell>
          <cell r="L1078">
            <v>16383.435624137583</v>
          </cell>
          <cell r="M1078">
            <v>942.11054114247395</v>
          </cell>
          <cell r="N1078">
            <v>19.887328614184195</v>
          </cell>
          <cell r="O1078">
            <v>889.91772347400001</v>
          </cell>
          <cell r="P1078">
            <v>18235.351217368239</v>
          </cell>
          <cell r="Q1078">
            <v>1677.2295113794239</v>
          </cell>
          <cell r="R1078">
            <v>392.40520021172119</v>
          </cell>
          <cell r="S1078">
            <v>104.34211919920003</v>
          </cell>
          <cell r="T1078">
            <v>20409.328048158583</v>
          </cell>
          <cell r="U1078">
            <v>4073.0571317150734</v>
          </cell>
          <cell r="V1078">
            <v>2234.3820779906637</v>
          </cell>
          <cell r="W1078">
            <v>166.34312796451991</v>
          </cell>
          <cell r="X1078">
            <v>0</v>
          </cell>
          <cell r="Y1078">
            <v>2400.7252059551843</v>
          </cell>
          <cell r="Z1078">
            <v>1672.3319257598901</v>
          </cell>
          <cell r="AA1078">
            <v>1876.7642975031247</v>
          </cell>
          <cell r="AB1078">
            <v>521.02396502475756</v>
          </cell>
          <cell r="AC1078">
            <v>475.62518654467874</v>
          </cell>
          <cell r="AD1078">
            <v>465.76321585556468</v>
          </cell>
          <cell r="AE1078">
            <v>621.01930514969717</v>
          </cell>
          <cell r="AF1078">
            <v>3960.1959700778225</v>
          </cell>
          <cell r="AG1078">
            <v>-2287.8640443179324</v>
          </cell>
          <cell r="AH1078">
            <v>0</v>
          </cell>
          <cell r="AI1078">
            <v>0</v>
          </cell>
          <cell r="AJ1078">
            <v>-2287.8640443179324</v>
          </cell>
          <cell r="AK1078">
            <v>165.53732536136573</v>
          </cell>
          <cell r="AL1078">
            <v>-2122.3267189565668</v>
          </cell>
          <cell r="AN1078">
            <v>26534.155920713598</v>
          </cell>
          <cell r="AO1078">
            <v>193.33881713973801</v>
          </cell>
          <cell r="AP1078">
            <v>26727.494737853336</v>
          </cell>
          <cell r="AQ1078">
            <v>17885.846751241905</v>
          </cell>
          <cell r="AR1078">
            <v>1028.5049575791202</v>
          </cell>
          <cell r="AS1078">
            <v>21.711057439065716</v>
          </cell>
          <cell r="AT1078">
            <v>971.52589898908309</v>
          </cell>
          <cell r="AU1078">
            <v>19907.588665249168</v>
          </cell>
          <cell r="AV1078">
            <v>1831.0365844753535</v>
          </cell>
          <cell r="AW1078">
            <v>428.38995656301444</v>
          </cell>
          <cell r="AX1078">
            <v>113.91061047947601</v>
          </cell>
          <cell r="AY1078">
            <v>22280.925816767012</v>
          </cell>
          <cell r="AZ1078">
            <v>4446.5689210863247</v>
          </cell>
          <cell r="BA1078">
            <v>2439.2817445312926</v>
          </cell>
          <cell r="BB1078">
            <v>181.59730127130993</v>
          </cell>
          <cell r="BC1078">
            <v>0</v>
          </cell>
          <cell r="BD1078">
            <v>2620.8790458026028</v>
          </cell>
          <cell r="BE1078">
            <v>1825.6898752837228</v>
          </cell>
          <cell r="BF1078">
            <v>2048.8693204182582</v>
          </cell>
          <cell r="BG1078">
            <v>568.80345526720259</v>
          </cell>
          <cell r="BH1078">
            <v>519.2414700269419</v>
          </cell>
          <cell r="BI1078">
            <v>508.47512647987412</v>
          </cell>
          <cell r="BJ1078">
            <v>677.96867374421083</v>
          </cell>
          <cell r="BK1078">
            <v>4323.3580459364875</v>
          </cell>
          <cell r="BL1078">
            <v>-2497.6681706527647</v>
          </cell>
          <cell r="BM1078">
            <v>0</v>
          </cell>
          <cell r="BN1078">
            <v>0</v>
          </cell>
          <cell r="BO1078">
            <v>-2497.6681706527647</v>
          </cell>
          <cell r="BP1078">
            <v>180.71760410629449</v>
          </cell>
          <cell r="BQ1078">
            <v>-2316.9505665464703</v>
          </cell>
        </row>
        <row r="1079">
          <cell r="F1079" t="str">
            <v>유라시아TOTK2700</v>
          </cell>
          <cell r="G1079" t="str">
            <v>TOTK2700</v>
          </cell>
          <cell r="H1079">
            <v>126</v>
          </cell>
          <cell r="I1079">
            <v>2026.3013096511249</v>
          </cell>
          <cell r="J1079">
            <v>5.051978000000001</v>
          </cell>
          <cell r="K1079">
            <v>2031.3532876511251</v>
          </cell>
          <cell r="L1079">
            <v>1201.0523275098833</v>
          </cell>
          <cell r="M1079">
            <v>100.53250195311672</v>
          </cell>
          <cell r="N1079">
            <v>2.4919183333333335</v>
          </cell>
          <cell r="O1079">
            <v>64.023430887000004</v>
          </cell>
          <cell r="P1079">
            <v>1368.1001786833335</v>
          </cell>
          <cell r="Q1079">
            <v>104.09023682565001</v>
          </cell>
          <cell r="R1079">
            <v>61.712932704517883</v>
          </cell>
          <cell r="S1079">
            <v>15.823238490063291</v>
          </cell>
          <cell r="T1079">
            <v>1549.7265867035646</v>
          </cell>
          <cell r="U1079">
            <v>481.62670094756044</v>
          </cell>
          <cell r="V1079">
            <v>152.08969588187429</v>
          </cell>
          <cell r="W1079">
            <v>16.308339249592304</v>
          </cell>
          <cell r="X1079">
            <v>0</v>
          </cell>
          <cell r="Y1079">
            <v>168.3980351314666</v>
          </cell>
          <cell r="Z1079">
            <v>313.22866581609384</v>
          </cell>
          <cell r="AA1079">
            <v>153.43117647732481</v>
          </cell>
          <cell r="AB1079">
            <v>31.748299146225413</v>
          </cell>
          <cell r="AC1079">
            <v>33.087262695323751</v>
          </cell>
          <cell r="AD1079">
            <v>26.106305951140996</v>
          </cell>
          <cell r="AE1079">
            <v>38.373031166864735</v>
          </cell>
          <cell r="AF1079">
            <v>282.74607543687972</v>
          </cell>
          <cell r="AG1079">
            <v>30.482590379214145</v>
          </cell>
          <cell r="AH1079">
            <v>0</v>
          </cell>
          <cell r="AI1079">
            <v>0</v>
          </cell>
          <cell r="AJ1079">
            <v>30.482590379214145</v>
          </cell>
          <cell r="AK1079">
            <v>29.981298394588055</v>
          </cell>
          <cell r="AL1079">
            <v>60.463888773802196</v>
          </cell>
          <cell r="AN1079">
            <v>16081.756425802578</v>
          </cell>
          <cell r="AO1079">
            <v>40.095063492063503</v>
          </cell>
          <cell r="AP1079">
            <v>16121.851489294646</v>
          </cell>
          <cell r="AQ1079">
            <v>9532.1613294435174</v>
          </cell>
          <cell r="AR1079">
            <v>797.87699962791044</v>
          </cell>
          <cell r="AS1079">
            <v>19.777129629629631</v>
          </cell>
          <cell r="AT1079">
            <v>508.12246735714285</v>
          </cell>
          <cell r="AU1079">
            <v>10857.937926058203</v>
          </cell>
          <cell r="AV1079">
            <v>826.11299067976199</v>
          </cell>
          <cell r="AW1079">
            <v>489.78518019458642</v>
          </cell>
          <cell r="AX1079">
            <v>125.58125785764518</v>
          </cell>
          <cell r="AY1079">
            <v>12299.417354790196</v>
          </cell>
          <cell r="AZ1079">
            <v>3822.4341345044477</v>
          </cell>
          <cell r="BA1079">
            <v>1207.0610784275736</v>
          </cell>
          <cell r="BB1079">
            <v>129.43126388565321</v>
          </cell>
          <cell r="BC1079">
            <v>0</v>
          </cell>
          <cell r="BD1079">
            <v>1336.4923423132268</v>
          </cell>
          <cell r="BE1079">
            <v>2485.9417921912209</v>
          </cell>
          <cell r="BF1079">
            <v>1217.7077498200381</v>
          </cell>
          <cell r="BG1079">
            <v>251.97062814464616</v>
          </cell>
          <cell r="BH1079">
            <v>262.59732297875991</v>
          </cell>
          <cell r="BI1079">
            <v>207.19290437413491</v>
          </cell>
          <cell r="BJ1079">
            <v>304.54786640368837</v>
          </cell>
          <cell r="BK1079">
            <v>2244.0164717212674</v>
          </cell>
          <cell r="BL1079">
            <v>241.92532046995353</v>
          </cell>
          <cell r="BM1079">
            <v>0</v>
          </cell>
          <cell r="BN1079">
            <v>0</v>
          </cell>
          <cell r="BO1079">
            <v>241.92532046995353</v>
          </cell>
          <cell r="BP1079">
            <v>237.94681265546075</v>
          </cell>
          <cell r="BQ1079">
            <v>479.87213312541428</v>
          </cell>
        </row>
        <row r="1080">
          <cell r="F1080" t="str">
            <v>유라시아TOTTOT</v>
          </cell>
          <cell r="G1080" t="str">
            <v>TOTTOT</v>
          </cell>
          <cell r="H1080">
            <v>12805</v>
          </cell>
          <cell r="I1080">
            <v>232030.45568101932</v>
          </cell>
          <cell r="J1080">
            <v>2248.3245895</v>
          </cell>
          <cell r="K1080">
            <v>234278.78027051929</v>
          </cell>
          <cell r="L1080">
            <v>167527.70371387841</v>
          </cell>
          <cell r="M1080">
            <v>9637.5076675028631</v>
          </cell>
          <cell r="N1080">
            <v>204.78132764431237</v>
          </cell>
          <cell r="O1080">
            <v>2440.7776603410662</v>
          </cell>
          <cell r="P1080">
            <v>179810.77036936663</v>
          </cell>
          <cell r="Q1080">
            <v>12604.756941185718</v>
          </cell>
          <cell r="R1080">
            <v>6980.2526271883225</v>
          </cell>
          <cell r="S1080">
            <v>1330.4415122529886</v>
          </cell>
          <cell r="T1080">
            <v>200726.22144999367</v>
          </cell>
          <cell r="U1080">
            <v>33552.558820525635</v>
          </cell>
          <cell r="V1080">
            <v>21701.340075312321</v>
          </cell>
          <cell r="W1080">
            <v>1776.5873930443643</v>
          </cell>
          <cell r="X1080">
            <v>0</v>
          </cell>
          <cell r="Y1080">
            <v>23477.927468356691</v>
          </cell>
          <cell r="Z1080">
            <v>10074.631352168944</v>
          </cell>
          <cell r="AA1080">
            <v>18047.002930205446</v>
          </cell>
          <cell r="AB1080">
            <v>4435.415777508204</v>
          </cell>
          <cell r="AC1080">
            <v>4329.0288430857699</v>
          </cell>
          <cell r="AD1080">
            <v>4186.3058588296799</v>
          </cell>
          <cell r="AE1080">
            <v>5490.0847163528797</v>
          </cell>
          <cell r="AF1080">
            <v>36487.83812598198</v>
          </cell>
          <cell r="AG1080">
            <v>-26413.206773813035</v>
          </cell>
          <cell r="AH1080">
            <v>0</v>
          </cell>
          <cell r="AI1080">
            <v>0</v>
          </cell>
          <cell r="AJ1080">
            <v>-26413.206773813035</v>
          </cell>
          <cell r="AK1080">
            <v>3295.9937781648191</v>
          </cell>
          <cell r="AL1080">
            <v>-23117.212995648217</v>
          </cell>
          <cell r="AN1080">
            <v>18120.301107459531</v>
          </cell>
          <cell r="AO1080">
            <v>175.58177192502927</v>
          </cell>
          <cell r="AP1080">
            <v>18295.882879384561</v>
          </cell>
          <cell r="AQ1080">
            <v>13082.991309166608</v>
          </cell>
          <cell r="AR1080">
            <v>752.63628797367141</v>
          </cell>
          <cell r="AS1080">
            <v>15.99229423227742</v>
          </cell>
          <cell r="AT1080">
            <v>190.61129717618635</v>
          </cell>
          <cell r="AU1080">
            <v>14042.23118854874</v>
          </cell>
          <cell r="AV1080">
            <v>984.36211957717444</v>
          </cell>
          <cell r="AW1080">
            <v>545.11929927280926</v>
          </cell>
          <cell r="AX1080">
            <v>103.90015714587962</v>
          </cell>
          <cell r="AY1080">
            <v>15675.612764544605</v>
          </cell>
          <cell r="AZ1080">
            <v>2620.270114839956</v>
          </cell>
          <cell r="BA1080">
            <v>1694.7551796417274</v>
          </cell>
          <cell r="BB1080">
            <v>138.74169410733029</v>
          </cell>
          <cell r="BC1080">
            <v>0</v>
          </cell>
          <cell r="BD1080">
            <v>1833.4968737490583</v>
          </cell>
          <cell r="BE1080">
            <v>786.77324109089761</v>
          </cell>
          <cell r="BF1080">
            <v>1409.3715681534907</v>
          </cell>
          <cell r="BG1080">
            <v>346.38155232395189</v>
          </cell>
          <cell r="BH1080">
            <v>338.07331847604604</v>
          </cell>
          <cell r="BI1080">
            <v>326.92743919013509</v>
          </cell>
          <cell r="BJ1080">
            <v>428.7453897971792</v>
          </cell>
          <cell r="BK1080">
            <v>2849.4992679408028</v>
          </cell>
          <cell r="BL1080">
            <v>-2062.7260268499049</v>
          </cell>
          <cell r="BM1080">
            <v>0</v>
          </cell>
          <cell r="BN1080">
            <v>0</v>
          </cell>
          <cell r="BO1080">
            <v>-2062.7260268499049</v>
          </cell>
          <cell r="BP1080">
            <v>257.39896744746733</v>
          </cell>
          <cell r="BQ1080">
            <v>-1805.32705940243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Other R&amp;O"/>
      <sheetName val="FIAT"/>
      <sheetName val="ECON"/>
      <sheetName val="MPL 技連"/>
      <sheetName val="342E BLOCK"/>
      <sheetName val="RENDFIN"/>
      <sheetName val="MAREA"/>
      <sheetName val="Marea MY"/>
      <sheetName val="Brava-o MY"/>
      <sheetName val="SEI"/>
      <sheetName val="PANDA"/>
      <sheetName val="P.TO"/>
      <sheetName val="MULTIPLA"/>
      <sheetName val="COUPE"/>
      <sheetName val="Car_Div"/>
      <sheetName val="SCENARIO-YEAR"/>
      <sheetName val="Invetment-Tangibles-INR"/>
      <sheetName val="7.Patr"/>
      <sheetName val="4-Highlights"/>
      <sheetName val="foglio"/>
      <sheetName val="ECOLOG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Other R&amp;O"/>
      <sheetName val="FIAT"/>
      <sheetName val="ECON"/>
      <sheetName val="MPL 技連"/>
      <sheetName val="342E BLOCK"/>
      <sheetName val="RENDFIN"/>
      <sheetName val="MAREA"/>
      <sheetName val="Marea MY"/>
      <sheetName val="Brava-o MY"/>
      <sheetName val="SEI"/>
      <sheetName val="PANDA"/>
      <sheetName val="P.TO"/>
      <sheetName val="MULTIPLA"/>
      <sheetName val="COUPE"/>
      <sheetName val="Car_Div"/>
      <sheetName val="SCENARIO-YEAR"/>
      <sheetName val="foglio"/>
      <sheetName val="ECOLOGIA"/>
      <sheetName val="Marea_MY"/>
      <sheetName val="Brava-o_MY"/>
      <sheetName val="P_TO"/>
      <sheetName val="MPL_技連"/>
      <sheetName val="342E_BLOCK"/>
      <sheetName val="Other_R&amp;O"/>
      <sheetName val="Copertina"/>
      <sheetName val="Invetment-Tangibles-INR"/>
      <sheetName val="7.Patr"/>
      <sheetName val="4-Highlights"/>
      <sheetName val="Etichette"/>
      <sheetName val="support"/>
      <sheetName val="MAR99"/>
      <sheetName val="Gest 02"/>
      <sheetName val="Gest"/>
      <sheetName val="Report"/>
      <sheetName val="GRÁF. FGA BR+AR"/>
      <sheetName val="Tendina"/>
      <sheetName val="SCA - Extended causal"/>
      <sheetName val="$80HONDA"/>
      <sheetName val="Anagrafiche"/>
      <sheetName val="Foglio2"/>
      <sheetName val="M"/>
      <sheetName val="Other_R&amp;O1"/>
      <sheetName val="MPL_技連1"/>
      <sheetName val="342E_BLOCK1"/>
      <sheetName val="Marea_MY1"/>
      <sheetName val="Brava-o_MY1"/>
      <sheetName val="P_TO1"/>
      <sheetName val="7_Patr"/>
      <sheetName val="Gest_02"/>
      <sheetName val="GRÁF__FGA_BR+AR"/>
      <sheetName val="SCA_-_Extended_causal"/>
      <sheetName val="NOE Graph"/>
      <sheetName val="developer"/>
      <sheetName val="data"/>
      <sheetName val="Plan2"/>
      <sheetName val="Info."/>
      <sheetName val="Template "/>
      <sheetName val="VARIABILI"/>
      <sheetName val="LISTA MACRO VOICES"/>
      <sheetName val="LISTA RISKS&amp;OPPS"/>
      <sheetName val="Bases"/>
      <sheetName val="RESUME FY"/>
      <sheetName val="Dados"/>
      <sheetName val="Drop Down Lists"/>
      <sheetName val="Sheet2"/>
      <sheetName val="asset types"/>
      <sheetName val="Sheet1"/>
      <sheetName val="Tabella"/>
      <sheetName val="data validation"/>
      <sheetName val="KPI"/>
      <sheetName val="VARIABLES"/>
      <sheetName val="Legend"/>
      <sheetName val="RIPARTIZIONE STANZIATO DELEGATE"/>
      <sheetName val="2017"/>
      <sheetName val="2018"/>
      <sheetName val="2019"/>
      <sheetName val="2020"/>
      <sheetName val="Tools"/>
      <sheetName val="Control Panel"/>
      <sheetName val="FP&amp;A (2)"/>
      <sheetName val="FP&amp;A FY"/>
      <sheetName val="Data resource"/>
      <sheetName val="Reference"/>
      <sheetName val="Índices"/>
      <sheetName val="Índice"/>
      <sheetName val="BICEEPR"/>
      <sheetName val=""/>
      <sheetName val="F5+7"/>
      <sheetName val="Lista"/>
      <sheetName val="Clusters"/>
      <sheetName val="Raw Materials"/>
      <sheetName val="Indices"/>
      <sheetName val="Dropdowns"/>
      <sheetName val="Dados_X1P"/>
      <sheetName val="Lista suspensa"/>
      <sheetName val="7_Patr1"/>
      <sheetName val="Other_R&amp;O2"/>
      <sheetName val="MPL_技連2"/>
      <sheetName val="342E_BLOCK2"/>
      <sheetName val="Marea_MY2"/>
      <sheetName val="Brava-o_MY2"/>
      <sheetName val="P_TO2"/>
      <sheetName val="Info_"/>
      <sheetName val="GRÁF__FGA_BR+AR1"/>
      <sheetName val="SCA_-_Extended_causal1"/>
      <sheetName val="Gest_021"/>
      <sheetName val="NOE_Graph"/>
      <sheetName val="LISTA_MACRO_VOICES"/>
      <sheetName val="LISTA_RISKS&amp;OPPS"/>
      <sheetName val="RESUME_FY"/>
      <sheetName val="Template_"/>
      <sheetName val="Drop_Down_Lists"/>
      <sheetName val="data_validation"/>
      <sheetName val="asset_types"/>
      <sheetName val="Data_resource"/>
      <sheetName val="Control_Panel"/>
      <sheetName val="FP&amp;A_(2)"/>
      <sheetName val="FP&amp;A_FY"/>
      <sheetName val="RIPARTIZIONE_STANZIATO_DELEGATE"/>
      <sheetName val="condizione"/>
      <sheetName val="Data Validity"/>
      <sheetName val="Jeep - US Retail"/>
      <sheetName val="Motivation"/>
      <sheetName val="Flags"/>
      <sheetName val="Legenda"/>
      <sheetName val="BUDG"/>
      <sheetName val="TITLE"/>
      <sheetName val="PREV-DIR"/>
      <sheetName val="WorkShop_Projetos"/>
      <sheetName val="21CD"/>
      <sheetName val="Voz Matriz D"/>
      <sheetName val="List master"/>
      <sheetName val="List master (6)"/>
      <sheetName val="Summary_Details"/>
      <sheetName val="Fixed Fields Description"/>
      <sheetName val="Tarifas"/>
      <sheetName val="TempData"/>
      <sheetName val="Do not touch!"/>
      <sheetName val="Data base"/>
      <sheetName val="2_Arg"/>
      <sheetName val="Detalhe x WBS"/>
      <sheetName val="Sheet"/>
      <sheetName val="Parâmetros"/>
      <sheetName val="LISTA_CAT_VD"/>
      <sheetName val="Plan1"/>
      <sheetName val="MPL_技連3"/>
      <sheetName val="342E_BLOCK3"/>
      <sheetName val="Marea_MY3"/>
      <sheetName val="Brava-o_MY3"/>
      <sheetName val="P_TO3"/>
      <sheetName val="Other_R&amp;O3"/>
      <sheetName val="7_Patr2"/>
      <sheetName val="Gest_022"/>
      <sheetName val="GRÁF__FGA_BR+AR2"/>
      <sheetName val="SCA_-_Extended_causal2"/>
      <sheetName val="NOE_Graph1"/>
      <sheetName val="data_validation1"/>
      <sheetName val="Info_1"/>
      <sheetName val="LISTA_MACRO_VOICES1"/>
      <sheetName val="LISTA_RISKS&amp;OPPS1"/>
      <sheetName val="RESUME_FY1"/>
      <sheetName val="Template_1"/>
      <sheetName val="Drop_Down_Lists1"/>
      <sheetName val="asset_types1"/>
      <sheetName val="Control_Panel1"/>
      <sheetName val="FP&amp;A_(2)1"/>
      <sheetName val="FP&amp;A_FY1"/>
      <sheetName val="RIPARTIZIONE_STANZIATO_DELEGAT1"/>
      <sheetName val="Data_resource1"/>
      <sheetName val="Raw_Materials"/>
      <sheetName val="Lista_suspensa"/>
      <sheetName val="DATOS"/>
      <sheetName val="VALIDATION"/>
      <sheetName val="CLUSTER"/>
      <sheetName val="DATA LIST"/>
      <sheetName val="CF"/>
      <sheetName val="Database"/>
      <sheetName val="Industrial"/>
      <sheetName val="Dados Gerais"/>
      <sheetName val="Standard Fields "/>
      <sheetName val="FIELDS"/>
      <sheetName val="Classificações"/>
      <sheetName val="Base"/>
      <sheetName val="List"/>
      <sheetName val="Status Análise"/>
      <sheetName val="Tipologia"/>
      <sheetName val="REBATE"/>
      <sheetName val="Taxa Linhas"/>
      <sheetName val="Plan5 (1)"/>
      <sheetName val="CONSOLIDADO n-1"/>
      <sheetName val="CONSOLIDADO"/>
      <sheetName val="Medium"/>
      <sheetName val="Inputs"/>
      <sheetName val="13 - KPI(2)"/>
      <sheetName val="Actual &amp; Achieved"/>
      <sheetName val="PO"/>
      <sheetName val="Param"/>
      <sheetName val="BL SUMMARY CHINA"/>
      <sheetName val="BANVAL"/>
      <sheetName val="MENSUAL"/>
      <sheetName val="Actuals"/>
      <sheetName val="CIV-GEST"/>
      <sheetName val="NORME Ins Dati"/>
      <sheetName val="Teksid Volumi"/>
      <sheetName val="Memo Giugno"/>
      <sheetName val="R05Y_DLDM"/>
      <sheetName val="Riepilogo Dett Max"/>
      <sheetName val="PFN"/>
      <sheetName val="Workings"/>
      <sheetName val="D.B."/>
      <sheetName val="Control"/>
      <sheetName val="Pivot_bdg_vc"/>
      <sheetName val="Pivot_bdg_vett"/>
      <sheetName val="BELGIO CUSTOMERS MONTH"/>
      <sheetName val="Periods"/>
      <sheetName val="List_Info"/>
      <sheetName val="Punto"/>
      <sheetName val="232.640"/>
      <sheetName val="Summary_Sheet"/>
      <sheetName val="Instructions"/>
      <sheetName val="Company Codes"/>
      <sheetName val="Control (in)"/>
      <sheetName val="SINTESI"/>
      <sheetName val="DCPR"/>
      <sheetName val="FH"/>
      <sheetName val="Input sheet"/>
      <sheetName val="Calcul"/>
      <sheetName val="Pivot_mese"/>
      <sheetName val="Pivot_seg_it"/>
      <sheetName val="Pivot_mese_Vc"/>
      <sheetName val="Pivot_seg_vc_it"/>
      <sheetName val="Pivot_prog"/>
      <sheetName val="Pivot_prog_Vc"/>
      <sheetName val="DB Straord."/>
      <sheetName val="PRE_BUDGET"/>
      <sheetName val="CREDITI SCADUTI 2000"/>
      <sheetName val="LIGHT"/>
      <sheetName val="previsliquidato2001"/>
      <sheetName val="STABILIM D.R."/>
      <sheetName val="HEAVY"/>
      <sheetName val="SELECTION POV"/>
      <sheetName val="FXrates"/>
      <sheetName val="production"/>
      <sheetName val="estraz.apert.2001"/>
      <sheetName val="Extrap Model"/>
      <sheetName val="Pivotf3+9_vc"/>
      <sheetName val="Pivotf3+9_vc_it"/>
      <sheetName val="Pivotf3+9"/>
      <sheetName val="Pivotf3+9_it"/>
      <sheetName val="Fatturato Rag1 2002"/>
      <sheetName val="NORME"/>
      <sheetName val="Forecast 1"/>
      <sheetName val="Forecast 2"/>
      <sheetName val="Forecast 3"/>
      <sheetName val="Forecast 4"/>
      <sheetName val="FRANCIA CIN MESE"/>
      <sheetName val="RO Graf"/>
      <sheetName val="OP FY"/>
      <sheetName val="Budget 2002 MM"/>
      <sheetName val="FX EUR"/>
      <sheetName val="DRIVELINEINVENT"/>
      <sheetName val="IS F Y"/>
      <sheetName val="tutti"/>
      <sheetName val="fkp"/>
      <sheetName val="Extras!"/>
      <sheetName val="Macro2"/>
      <sheetName val="Dati di mercato"/>
      <sheetName val="Memo Marzo"/>
      <sheetName val="Gross Profit"/>
      <sheetName val="CL2"/>
      <sheetName val="Suma"/>
      <sheetName val="14 - ORG"/>
      <sheetName val="Header"/>
      <sheetName val="B9"/>
      <sheetName val="Dati Actual-Prevision"/>
      <sheetName val="Dati Budget"/>
      <sheetName val="5 Year Plan"/>
      <sheetName val="Plan"/>
      <sheetName val="INDICE"/>
      <sheetName val="MATCHING"/>
      <sheetName val="Profitcenter hierarchy"/>
      <sheetName val="Set-up"/>
      <sheetName val="GEO"/>
      <sheetName val="sysWorkbook"/>
      <sheetName val="Dati Forecast"/>
      <sheetName val="Calcoli_FwD"/>
      <sheetName val="Macro1"/>
      <sheetName val="Servco_LIM"/>
      <sheetName val="AMMORTAMENTI CESPITI DA TARGARE"/>
      <sheetName val="Tdata"/>
      <sheetName val="Titoli"/>
      <sheetName val="Nameplates"/>
      <sheetName val="date modif"/>
      <sheetName val="PRESidi"/>
      <sheetName val="Cons_p_6m"/>
      <sheetName val="Mercati&gt;6"/>
      <sheetName val="Obt_a_6m"/>
      <sheetName val="Monthly Group NWC (2)"/>
      <sheetName val="ER - QoE table"/>
      <sheetName val="Orderbook covg"/>
      <sheetName val="RICAVISystems"/>
      <sheetName val="Pull-Down Data"/>
      <sheetName val="pomocniczy"/>
      <sheetName val="MMFASH"/>
      <sheetName val="Base_DePAra"/>
      <sheetName val="Listas"/>
      <sheetName val="Dados_Formulas"/>
      <sheetName val="Automatização"/>
      <sheetName val="Resumo"/>
      <sheetName val="Horas Padrão"/>
      <sheetName val="CRESPs"/>
      <sheetName val="STX"/>
      <sheetName val="Drop down"/>
      <sheetName val="Data_Validity"/>
      <sheetName val="List_master"/>
      <sheetName val="List_master_(6)"/>
      <sheetName val="Fixed_Fields_Description"/>
      <sheetName val="Voz_Matriz_D"/>
      <sheetName val="Jeep_-_US_Retail"/>
      <sheetName val="Do_not_touch!"/>
      <sheetName val="Data_base"/>
      <sheetName val="Detalhe_x_WBS"/>
      <sheetName val="DATA_LIST"/>
      <sheetName val="Dados_Gerais"/>
      <sheetName val="Standard_Fields_"/>
      <sheetName val="Status_Análise"/>
      <sheetName val="Taxa_Linhas"/>
      <sheetName val="Horas_Padrão"/>
      <sheetName val="Class"/>
      <sheetName val="Anal. costi PR12936"/>
      <sheetName val="Anal__costi_PR12936"/>
      <sheetName val="Dados (2)"/>
      <sheetName val="mapping NV"/>
      <sheetName val="BD"/>
      <sheetName val="Category"/>
      <sheetName val="Lijst keuzemenu"/>
      <sheetName val="drop-down menus"/>
      <sheetName val="By Country vs LF"/>
      <sheetName val="RAG6 Official"/>
      <sheetName val="Descrizione Tecnica"/>
      <sheetName val="OTROS"/>
      <sheetName val="Descrizione_Tecnica"/>
      <sheetName val="Tabella Competenze"/>
      <sheetName val="RAG Eg"/>
      <sheetName val="CONSOLIDADO_n-1"/>
      <sheetName val="Anal__costi_PR129361"/>
      <sheetName val="mapping_NV"/>
      <sheetName val="Lijst_keuzemenu"/>
      <sheetName val="drop-down_menus"/>
      <sheetName val="Dados_(2)"/>
      <sheetName val="RAG6_Official"/>
      <sheetName val="By_Country_vs_LF"/>
      <sheetName val="Descrizione_Tecnica1"/>
      <sheetName val="Chart TIV,SoM"/>
      <sheetName val="Extract RU"/>
      <sheetName val="Extract ROTW"/>
      <sheetName val="POV"/>
      <sheetName val="List_master1"/>
      <sheetName val="List_master_(6)1"/>
      <sheetName val="CONSOLIDADO_n-11"/>
      <sheetName val="Anal__costi_PR129362"/>
      <sheetName val="mapping_NV1"/>
      <sheetName val="Lijst_keuzemenu1"/>
      <sheetName val="drop-down_menus1"/>
      <sheetName val="Dados_(2)1"/>
      <sheetName val="Tabella_Competenze"/>
      <sheetName val="RAG_Eg"/>
      <sheetName val="Tables"/>
      <sheetName val="Plants"/>
      <sheetName val="Extract_RU"/>
      <sheetName val="Extract_ROTW"/>
      <sheetName val="Descrizione_Tecnica2"/>
      <sheetName val="Example"/>
      <sheetName val="13_-_KPI(2)"/>
      <sheetName val="Actual_&amp;_Achieved"/>
      <sheetName val="BL_SUMMARY_CHINA"/>
      <sheetName val="NORME_Ins_Dati"/>
      <sheetName val="Teksid_Volumi"/>
      <sheetName val="Memo_Giugno"/>
      <sheetName val="Riepilogo_Dett_Max"/>
      <sheetName val="D_B_"/>
      <sheetName val="BELGIO_CUSTOMERS_MONTH"/>
      <sheetName val="232_640"/>
      <sheetName val="Company_Codes"/>
      <sheetName val="Control_(in)"/>
      <sheetName val="Input_sheet"/>
      <sheetName val="DB_Straord_"/>
      <sheetName val="CREDITI_SCADUTI_2000"/>
      <sheetName val="STABILIM_D_R_"/>
      <sheetName val="SELECTION_POV"/>
      <sheetName val="estraz_apert_2001"/>
      <sheetName val="Extrap_Model"/>
      <sheetName val="Fatturato_Rag1_2002"/>
      <sheetName val="Forecast_1"/>
      <sheetName val="Forecast_2"/>
      <sheetName val="Forecast_3"/>
      <sheetName val="Forecast_4"/>
      <sheetName val="FRANCIA_CIN_MESE"/>
      <sheetName val="RO_Graf"/>
      <sheetName val="OP_FY"/>
      <sheetName val="Budget_2002_MM"/>
      <sheetName val="FX_EUR"/>
      <sheetName val="IS_F_Y"/>
      <sheetName val="Dati_di_mercato"/>
      <sheetName val="Memo_Marzo"/>
      <sheetName val="Gross_Profit"/>
      <sheetName val="14_-_ORG"/>
      <sheetName val="Dati_Actual-Prevision"/>
      <sheetName val="Dati_Budget"/>
      <sheetName val="5_Year_Plan"/>
      <sheetName val="Profitcenter_hierarchy"/>
      <sheetName val="Dati_Forecast"/>
      <sheetName val="AMMORTAMENTI_CESPITI_DA_TARGARE"/>
      <sheetName val="date_modif"/>
      <sheetName val="Monthly_Group_NWC_(2)"/>
      <sheetName val="ER_-_QoE_table"/>
      <sheetName val="Orderbook_covg"/>
      <sheetName val="Pull-Down_Data"/>
      <sheetName val="7_Patr3"/>
      <sheetName val="Other_R&amp;O4"/>
      <sheetName val="MPL_技連4"/>
      <sheetName val="342E_BLOCK4"/>
      <sheetName val="Marea_MY4"/>
      <sheetName val="Brava-o_MY4"/>
      <sheetName val="P_TO4"/>
      <sheetName val="GRÁF__FGA_BR+AR3"/>
      <sheetName val="SCA_-_Extended_causal3"/>
      <sheetName val="Gest_023"/>
      <sheetName val="Info_2"/>
      <sheetName val="LISTA_MACRO_VOICES2"/>
      <sheetName val="LISTA_RISKS&amp;OPPS2"/>
      <sheetName val="RESUME_FY2"/>
      <sheetName val="NOE_Graph2"/>
      <sheetName val="Template_2"/>
      <sheetName val="Drop_Down_Lists2"/>
      <sheetName val="data_validation2"/>
      <sheetName val="asset_types2"/>
      <sheetName val="Data_resource2"/>
      <sheetName val="Control_Panel2"/>
      <sheetName val="FP&amp;A_(2)2"/>
      <sheetName val="FP&amp;A_FY2"/>
      <sheetName val="RIPARTIZIONE_STANZIATO_DELEGAT2"/>
      <sheetName val="Raw_Materials1"/>
      <sheetName val="Data_Validity1"/>
      <sheetName val="Fixed_Fields_Description1"/>
      <sheetName val="Lista_suspensa1"/>
      <sheetName val="Standard_Fields_1"/>
      <sheetName val="13_-_KPI(2)1"/>
      <sheetName val="Actual_&amp;_Achieved1"/>
      <sheetName val="BL_SUMMARY_CHINA1"/>
      <sheetName val="NORME_Ins_Dati1"/>
      <sheetName val="Teksid_Volumi1"/>
      <sheetName val="Memo_Giugno1"/>
      <sheetName val="Riepilogo_Dett_Max1"/>
      <sheetName val="D_B_1"/>
      <sheetName val="BELGIO_CUSTOMERS_MONTH1"/>
      <sheetName val="232_6401"/>
      <sheetName val="Company_Codes1"/>
      <sheetName val="Control_(in)1"/>
      <sheetName val="Input_sheet1"/>
      <sheetName val="DB_Straord_1"/>
      <sheetName val="CREDITI_SCADUTI_20001"/>
      <sheetName val="STABILIM_D_R_1"/>
      <sheetName val="SELECTION_POV1"/>
      <sheetName val="estraz_apert_20011"/>
      <sheetName val="Extrap_Model1"/>
      <sheetName val="Fatturato_Rag1_20021"/>
      <sheetName val="Forecast_11"/>
      <sheetName val="Forecast_21"/>
      <sheetName val="Forecast_31"/>
      <sheetName val="Forecast_41"/>
      <sheetName val="FRANCIA_CIN_MESE1"/>
      <sheetName val="RO_Graf1"/>
      <sheetName val="OP_FY1"/>
      <sheetName val="Budget_2002_MM1"/>
      <sheetName val="FX_EUR1"/>
      <sheetName val="IS_F_Y1"/>
      <sheetName val="Dati_di_mercato1"/>
      <sheetName val="Memo_Marzo1"/>
      <sheetName val="Gross_Profit1"/>
      <sheetName val="14_-_ORG1"/>
      <sheetName val="Dati_Actual-Prevision1"/>
      <sheetName val="Dati_Budget1"/>
      <sheetName val="5_Year_Plan1"/>
      <sheetName val="Profitcenter_hierarchy1"/>
      <sheetName val="Dati_Forecast1"/>
      <sheetName val="AMMORTAMENTI_CESPITI_DA_TARGAR1"/>
      <sheetName val="date_modif1"/>
      <sheetName val="Monthly_Group_NWC_(2)1"/>
      <sheetName val="ER_-_QoE_table1"/>
      <sheetName val="Orderbook_covg1"/>
      <sheetName val="Pull-Down_Data1"/>
      <sheetName val="LIST OF COMPANIES"/>
      <sheetName val="COVER"/>
      <sheetName val="ITALIA"/>
      <sheetName val="parametri"/>
      <sheetName val="PREV_RICAVI"/>
      <sheetName val="12 - KPI(1)"/>
      <sheetName val="Commodity"/>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refreshError="1"/>
      <sheetData sheetId="356" refreshError="1"/>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sheetData sheetId="369" refreshError="1"/>
      <sheetData sheetId="370" refreshError="1"/>
      <sheetData sheetId="371"/>
      <sheetData sheetId="372"/>
      <sheetData sheetId="373"/>
      <sheetData sheetId="374"/>
      <sheetData sheetId="375"/>
      <sheetData sheetId="376"/>
      <sheetData sheetId="377"/>
      <sheetData sheetId="378"/>
      <sheetData sheetId="379"/>
      <sheetData sheetId="380" refreshError="1"/>
      <sheetData sheetId="381" refreshError="1"/>
      <sheetData sheetId="382" refreshError="1"/>
      <sheetData sheetId="383" refreshError="1"/>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sheetData sheetId="397"/>
      <sheetData sheetId="398"/>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refreshError="1"/>
      <sheetData sheetId="525"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PEC1"/>
    </sheetNames>
    <sheetDataSet>
      <sheetData sheetId="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arranty &amp; Freight"/>
      <sheetName val="Product Actions"/>
      <sheetName val="Design_Non-Design"/>
      <sheetName val="EXCH Other"/>
      <sheetName val="C214 Summary"/>
      <sheetName val="CostWorkshopI"/>
      <sheetName val="CostWorkshopI+"/>
      <sheetName val="Cost Changes"/>
      <sheetName val="Add Features"/>
      <sheetName val="Walk MAC5"/>
      <sheetName val="Dsl Upgrading"/>
      <sheetName val="New Technologies"/>
      <sheetName val="C214 9306#25"/>
      <sheetName val="New Technology old"/>
      <sheetName val="CD132BP"/>
      <sheetName val="Central Europe (PC)"/>
      <sheetName val="Western Europe"/>
      <sheetName val="Warranty_&amp;_Freight"/>
      <sheetName val="Product_Actions"/>
      <sheetName val="EXCH_Other"/>
      <sheetName val="C214_Summary"/>
      <sheetName val="Cost_Changes"/>
      <sheetName val="Add_Features"/>
      <sheetName val="Walk_MAC5"/>
      <sheetName val="Dsl_Upgrading"/>
      <sheetName val="New_Technologies"/>
      <sheetName val="C214_9306#25"/>
      <sheetName val="New_Technology_old"/>
      <sheetName val="Warranty_&amp;_Freight1"/>
      <sheetName val="Product_Actions1"/>
      <sheetName val="EXCH_Other1"/>
      <sheetName val="C214_Summary1"/>
      <sheetName val="Cost_Changes1"/>
      <sheetName val="Add_Features1"/>
      <sheetName val="Walk_MAC51"/>
      <sheetName val="Dsl_Upgrading1"/>
      <sheetName val="New_Technologies1"/>
      <sheetName val="C214_9306#251"/>
      <sheetName val="New_Technology_old1"/>
      <sheetName val="C214 9306_25"/>
      <sheetName val="versions Ducato"/>
      <sheetName val="#RIF"/>
      <sheetName val="SINCOM"/>
      <sheetName val="BUDG"/>
      <sheetName val="Fiesta"/>
      <sheetName val="costi della qualità"/>
      <sheetName val="Indice"/>
      <sheetName val="SUM14ZC1"/>
      <sheetName val="China I4 LHD"/>
      <sheetName val="C214BoM#25vsCD132"/>
      <sheetName val="Results"/>
      <sheetName val="DESC_MAC.XLM"/>
      <sheetName val="Contacts"/>
      <sheetName val="QUERY1"/>
      <sheetName val="Chunk1"/>
      <sheetName val="Chunk2"/>
      <sheetName val="Chunk3"/>
      <sheetName val="ref for calculations"/>
      <sheetName val="backup"/>
      <sheetName val="Charts"/>
      <sheetName val="Support"/>
      <sheetName val="macro data"/>
      <sheetName val="Warranty_&amp;_Freight2"/>
      <sheetName val="Product_Actions2"/>
      <sheetName val="EXCH_Other2"/>
      <sheetName val="C214_Summary2"/>
      <sheetName val="Cost_Changes2"/>
      <sheetName val="Add_Features2"/>
      <sheetName val="Walk_MAC52"/>
      <sheetName val="Dsl_Upgrading2"/>
      <sheetName val="New_Technologies2"/>
      <sheetName val="C214_9306#252"/>
      <sheetName val="New_Technology_old2"/>
      <sheetName val="Central_Europe_(PC)"/>
      <sheetName val="Western_Europe"/>
      <sheetName val="C214_9306_25"/>
      <sheetName val="versions_Ducato"/>
      <sheetName val="costi_della_qualità"/>
      <sheetName val="China_I4_LHD"/>
      <sheetName val="DESC_MAC_XLM"/>
      <sheetName val="ref_for_calculations"/>
      <sheetName val="macro_data"/>
      <sheetName val="Warranty_&amp;_Freight3"/>
      <sheetName val="Product_Actions3"/>
      <sheetName val="EXCH_Other3"/>
      <sheetName val="C214_Summary3"/>
      <sheetName val="Cost_Changes3"/>
      <sheetName val="Add_Features3"/>
      <sheetName val="Walk_MAC53"/>
      <sheetName val="Dsl_Upgrading3"/>
      <sheetName val="New_Technologies3"/>
      <sheetName val="C214_9306#253"/>
      <sheetName val="New_Technology_old3"/>
      <sheetName val="Central_Europe_(PC)1"/>
      <sheetName val="Western_Europe1"/>
      <sheetName val="C214_9306_251"/>
      <sheetName val="versions_Ducato1"/>
      <sheetName val="costi_della_qualità1"/>
      <sheetName val="China_I4_LHD1"/>
      <sheetName val="DESC_MAC_XLM1"/>
      <sheetName val="ref_for_calculations1"/>
      <sheetName val="macro_data1"/>
      <sheetName val="Warranty_&amp;_Freight4"/>
      <sheetName val="Product_Actions4"/>
      <sheetName val="EXCH_Other4"/>
      <sheetName val="C214_Summary4"/>
      <sheetName val="Cost_Changes4"/>
      <sheetName val="Add_Features4"/>
      <sheetName val="Walk_MAC54"/>
      <sheetName val="Dsl_Upgrading4"/>
      <sheetName val="New_Technologies4"/>
      <sheetName val="C214_9306#254"/>
      <sheetName val="New_Technology_old4"/>
      <sheetName val="Central_Europe_(PC)2"/>
      <sheetName val="Western_Europe2"/>
      <sheetName val="C214_9306_252"/>
      <sheetName val="versions_Ducato2"/>
      <sheetName val="costi_della_qualità2"/>
      <sheetName val="China_I4_LHD2"/>
      <sheetName val="DESC_MAC_XLM2"/>
      <sheetName val="ref_for_calculations2"/>
      <sheetName val="macro_data2"/>
      <sheetName val="Warranty_&amp;_Freight6"/>
      <sheetName val="Product_Actions6"/>
      <sheetName val="EXCH_Other6"/>
      <sheetName val="C214_Summary6"/>
      <sheetName val="Cost_Changes6"/>
      <sheetName val="Add_Features6"/>
      <sheetName val="Walk_MAC56"/>
      <sheetName val="Dsl_Upgrading6"/>
      <sheetName val="New_Technologies6"/>
      <sheetName val="C214_9306#256"/>
      <sheetName val="New_Technology_old6"/>
      <sheetName val="Central_Europe_(PC)4"/>
      <sheetName val="Western_Europe4"/>
      <sheetName val="C214_9306_254"/>
      <sheetName val="versions_Ducato4"/>
      <sheetName val="costi_della_qualità4"/>
      <sheetName val="China_I4_LHD4"/>
      <sheetName val="DESC_MAC_XLM4"/>
      <sheetName val="ref_for_calculations4"/>
      <sheetName val="macro_data4"/>
      <sheetName val="Warranty_&amp;_Freight5"/>
      <sheetName val="Product_Actions5"/>
      <sheetName val="EXCH_Other5"/>
      <sheetName val="C214_Summary5"/>
      <sheetName val="Cost_Changes5"/>
      <sheetName val="Add_Features5"/>
      <sheetName val="Walk_MAC55"/>
      <sheetName val="Dsl_Upgrading5"/>
      <sheetName val="New_Technologies5"/>
      <sheetName val="C214_9306#255"/>
      <sheetName val="New_Technology_old5"/>
      <sheetName val="Central_Europe_(PC)3"/>
      <sheetName val="Western_Europe3"/>
      <sheetName val="C214_9306_253"/>
      <sheetName val="versions_Ducato3"/>
      <sheetName val="costi_della_qualità3"/>
      <sheetName val="China_I4_LHD3"/>
      <sheetName val="DESC_MAC_XLM3"/>
      <sheetName val="ref_for_calculations3"/>
      <sheetName val="macro_data3"/>
      <sheetName val="Warranty_&amp;_Freight7"/>
      <sheetName val="Product_Actions7"/>
      <sheetName val="EXCH_Other7"/>
      <sheetName val="C214_Summary7"/>
      <sheetName val="Cost_Changes7"/>
      <sheetName val="Add_Features7"/>
      <sheetName val="Walk_MAC57"/>
      <sheetName val="Dsl_Upgrading7"/>
      <sheetName val="New_Technologies7"/>
      <sheetName val="C214_9306#257"/>
      <sheetName val="New_Technology_old7"/>
      <sheetName val="Central_Europe_(PC)5"/>
      <sheetName val="Western_Europe5"/>
      <sheetName val="C214_9306_255"/>
      <sheetName val="versions_Ducato5"/>
      <sheetName val="costi_della_qualità5"/>
      <sheetName val="China_I4_LHD5"/>
      <sheetName val="DESC_MAC_XLM5"/>
      <sheetName val="ref_for_calculations5"/>
      <sheetName val="macro_data5"/>
      <sheetName val="Warranty_&amp;_Freight8"/>
      <sheetName val="Product_Actions8"/>
      <sheetName val="EXCH_Other8"/>
      <sheetName val="C214_Summary8"/>
      <sheetName val="Cost_Changes8"/>
      <sheetName val="Add_Features8"/>
      <sheetName val="Walk_MAC58"/>
      <sheetName val="Dsl_Upgrading8"/>
      <sheetName val="New_Technologies8"/>
      <sheetName val="C214_9306#258"/>
      <sheetName val="New_Technology_old8"/>
      <sheetName val="Central_Europe_(PC)6"/>
      <sheetName val="Western_Europe6"/>
      <sheetName val="C214_9306_256"/>
      <sheetName val="versions_Ducato6"/>
      <sheetName val="costi_della_qualità6"/>
      <sheetName val="China_I4_LHD6"/>
      <sheetName val="DESC_MAC_XLM6"/>
      <sheetName val="ref_for_calculations6"/>
      <sheetName val="macro_data6"/>
      <sheetName val="Warranty_&amp;_Freight9"/>
      <sheetName val="Product_Actions9"/>
      <sheetName val="EXCH_Other9"/>
      <sheetName val="C214_Summary9"/>
      <sheetName val="Cost_Changes9"/>
      <sheetName val="Add_Features9"/>
      <sheetName val="Walk_MAC59"/>
      <sheetName val="Dsl_Upgrading9"/>
      <sheetName val="New_Technologies9"/>
      <sheetName val="C214_9306#259"/>
      <sheetName val="New_Technology_old9"/>
      <sheetName val="Central_Europe_(PC)7"/>
      <sheetName val="Western_Europe7"/>
      <sheetName val="C214_9306_257"/>
      <sheetName val="versions_Ducato7"/>
      <sheetName val="costi_della_qualità7"/>
      <sheetName val="China_I4_LHD7"/>
      <sheetName val="DESC_MAC_XLM7"/>
      <sheetName val="ref_for_calculations7"/>
      <sheetName val="macro_data7"/>
      <sheetName val="DATI"/>
      <sheetName val="Lists"/>
      <sheetName val="TARR1_alta"/>
      <sheetName val="Warranty_&amp;_Freight10"/>
      <sheetName val="Product_Actions10"/>
      <sheetName val="EXCH_Other10"/>
      <sheetName val="C214_Summary10"/>
      <sheetName val="Cost_Changes10"/>
      <sheetName val="Add_Features10"/>
      <sheetName val="Walk_MAC510"/>
      <sheetName val="Dsl_Upgrading10"/>
      <sheetName val="New_Technologies10"/>
      <sheetName val="C214_9306#2510"/>
      <sheetName val="New_Technology_old10"/>
      <sheetName val="Central_Europe_(PC)8"/>
      <sheetName val="Western_Europe8"/>
      <sheetName val="C214_9306_258"/>
      <sheetName val="versions_Ducato8"/>
      <sheetName val="costi_della_qualità8"/>
      <sheetName val="China_I4_LHD8"/>
      <sheetName val="DESC_MAC_XLM8"/>
      <sheetName val="ref_for_calculations8"/>
      <sheetName val="macro_data8"/>
      <sheetName val="Warranty_&amp;_Freight13"/>
      <sheetName val="Product_Actions13"/>
      <sheetName val="EXCH_Other13"/>
      <sheetName val="C214_Summary13"/>
      <sheetName val="Cost_Changes13"/>
      <sheetName val="Add_Features13"/>
      <sheetName val="Walk_MAC513"/>
      <sheetName val="Dsl_Upgrading13"/>
      <sheetName val="New_Technologies13"/>
      <sheetName val="C214_9306#2513"/>
      <sheetName val="New_Technology_old13"/>
      <sheetName val="Central_Europe_(PC)11"/>
      <sheetName val="Western_Europe11"/>
      <sheetName val="C214_9306_2511"/>
      <sheetName val="versions_Ducato11"/>
      <sheetName val="costi_della_qualità11"/>
      <sheetName val="China_I4_LHD11"/>
      <sheetName val="DESC_MAC_XLM11"/>
      <sheetName val="ref_for_calculations11"/>
      <sheetName val="macro_data11"/>
      <sheetName val="Warranty_&amp;_Freight11"/>
      <sheetName val="Product_Actions11"/>
      <sheetName val="EXCH_Other11"/>
      <sheetName val="C214_Summary11"/>
      <sheetName val="Cost_Changes11"/>
      <sheetName val="Add_Features11"/>
      <sheetName val="Walk_MAC511"/>
      <sheetName val="Dsl_Upgrading11"/>
      <sheetName val="New_Technologies11"/>
      <sheetName val="C214_9306#2511"/>
      <sheetName val="New_Technology_old11"/>
      <sheetName val="Central_Europe_(PC)9"/>
      <sheetName val="Western_Europe9"/>
      <sheetName val="C214_9306_259"/>
      <sheetName val="versions_Ducato9"/>
      <sheetName val="costi_della_qualità9"/>
      <sheetName val="China_I4_LHD9"/>
      <sheetName val="DESC_MAC_XLM9"/>
      <sheetName val="ref_for_calculations9"/>
      <sheetName val="macro_data9"/>
      <sheetName val="Warranty_&amp;_Freight12"/>
      <sheetName val="Product_Actions12"/>
      <sheetName val="EXCH_Other12"/>
      <sheetName val="C214_Summary12"/>
      <sheetName val="Cost_Changes12"/>
      <sheetName val="Add_Features12"/>
      <sheetName val="Walk_MAC512"/>
      <sheetName val="Dsl_Upgrading12"/>
      <sheetName val="New_Technologies12"/>
      <sheetName val="C214_9306#2512"/>
      <sheetName val="New_Technology_old12"/>
      <sheetName val="Central_Europe_(PC)10"/>
      <sheetName val="Western_Europe10"/>
      <sheetName val="C214_9306_2510"/>
      <sheetName val="versions_Ducato10"/>
      <sheetName val="costi_della_qualità10"/>
      <sheetName val="China_I4_LHD10"/>
      <sheetName val="DESC_MAC_XLM10"/>
      <sheetName val="ref_for_calculations10"/>
      <sheetName val="macro_data10"/>
      <sheetName val="Warranty_&amp;_Freight14"/>
      <sheetName val="Product_Actions14"/>
      <sheetName val="EXCH_Other14"/>
      <sheetName val="C214_Summary14"/>
      <sheetName val="Cost_Changes14"/>
      <sheetName val="Add_Features14"/>
      <sheetName val="Walk_MAC514"/>
      <sheetName val="Dsl_Upgrading14"/>
      <sheetName val="New_Technologies14"/>
      <sheetName val="C214_9306#2514"/>
      <sheetName val="New_Technology_old14"/>
      <sheetName val="Central_Europe_(PC)12"/>
      <sheetName val="Western_Europe12"/>
      <sheetName val="C214_9306_2512"/>
      <sheetName val="versions_Ducato12"/>
      <sheetName val="costi_della_qualità12"/>
      <sheetName val="China_I4_LHD12"/>
      <sheetName val="DESC_MAC_XLM12"/>
      <sheetName val="ref_for_calculations12"/>
      <sheetName val="macro_data1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s X Templates"/>
      <sheetName val="POV"/>
      <sheetName val="Cover"/>
      <sheetName val="_T_01_M_"/>
      <sheetName val="_T_01_5_S_"/>
      <sheetName val="_T_02_M_"/>
      <sheetName val="_T_02_5_S_"/>
      <sheetName val="_T_03_M_"/>
      <sheetName val="_T_03_5_S_"/>
      <sheetName val="_T_04_M_"/>
      <sheetName val="_T_04_5_S_"/>
      <sheetName val="_T_05_M_"/>
      <sheetName val="_T_05_5_S_"/>
      <sheetName val="_T_06_M_"/>
      <sheetName val="_T_06_5_S_"/>
      <sheetName val="_T_07_M_"/>
      <sheetName val="_T_07_5_S_"/>
      <sheetName val="_T_07_COPY_"/>
      <sheetName val="_T_08_M_"/>
      <sheetName val="_T_08_5_S_"/>
      <sheetName val="_T_09_M_"/>
      <sheetName val="_T_09_5_S_"/>
      <sheetName val="_T_10_M_"/>
      <sheetName val="_T_10_5_S_"/>
      <sheetName val="_T_11_M_"/>
      <sheetName val="_T_11_5_S_"/>
      <sheetName val="_T_12_M_"/>
      <sheetName val="_T_12_5_S_"/>
      <sheetName val="_T_13_M_"/>
      <sheetName val="_T_13_5_S_"/>
      <sheetName val="_T_14_M_"/>
      <sheetName val="_T_14_5_S_"/>
      <sheetName val="_T_15_M_"/>
      <sheetName val="_T_15_5_S_"/>
      <sheetName val="_T_16_"/>
      <sheetName val="_T_17_"/>
      <sheetName val="_T_18_M_"/>
      <sheetName val="_T_18_5_S_"/>
      <sheetName val="_T_18_ALIAS_"/>
      <sheetName val="_T_19_M_"/>
      <sheetName val="_T_19_5_S_"/>
      <sheetName val="_T_20_M_"/>
      <sheetName val="_T_20_5_S_"/>
      <sheetName val="_T_21_"/>
      <sheetName val="_T_24_"/>
      <sheetName val="_T_22_"/>
      <sheetName val="_T_23_M_"/>
      <sheetName val="_T_23_5_S_"/>
      <sheetName val="Log"/>
    </sheetNames>
    <sheetDataSet>
      <sheetData sheetId="0" refreshError="1"/>
      <sheetData sheetId="1" refreshError="1">
        <row r="8">
          <cell r="J8" t="str">
            <v>JEEP</v>
          </cell>
        </row>
        <row r="11">
          <cell r="E11" t="str">
            <v>FRC2</v>
          </cell>
          <cell r="J11" t="str">
            <v>YTD</v>
          </cell>
        </row>
        <row r="13">
          <cell r="E13" t="str">
            <v>DECEMBER</v>
          </cell>
          <cell r="J13" t="str">
            <v>Final_CRT</v>
          </cell>
        </row>
        <row r="15">
          <cell r="E15" t="str">
            <v>2013</v>
          </cell>
        </row>
        <row r="17">
          <cell r="E17" t="str">
            <v>FRC1</v>
          </cell>
          <cell r="J17" t="str">
            <v>SCENARIO 1</v>
          </cell>
        </row>
        <row r="19">
          <cell r="E19" t="str">
            <v>DECEMBER</v>
          </cell>
        </row>
        <row r="21">
          <cell r="E21" t="str">
            <v>2013</v>
          </cell>
          <cell r="J21" t="str">
            <v>SCENARIO 2</v>
          </cell>
        </row>
        <row r="23">
          <cell r="E23" t="str">
            <v>BUDGET</v>
          </cell>
          <cell r="J23" t="str">
            <v>SCENARIO 1</v>
          </cell>
        </row>
        <row r="25">
          <cell r="E25" t="str">
            <v>DECEMBER</v>
          </cell>
        </row>
        <row r="27">
          <cell r="E27" t="str">
            <v>2013</v>
          </cell>
          <cell r="J27" t="str">
            <v>SCENARIO 3</v>
          </cell>
        </row>
        <row r="29">
          <cell r="E29" t="str">
            <v>ACTUAL</v>
          </cell>
          <cell r="J29" t="str">
            <v>SCENARIO 1</v>
          </cell>
        </row>
        <row r="31">
          <cell r="E31" t="str">
            <v>DECEMBER</v>
          </cell>
        </row>
        <row r="33">
          <cell r="E33" t="str">
            <v>2012</v>
          </cell>
          <cell r="J33" t="str">
            <v>SCENARIO 4</v>
          </cell>
        </row>
        <row r="35">
          <cell r="E35" t="str">
            <v>BLANK</v>
          </cell>
        </row>
        <row r="37">
          <cell r="E37" t="str">
            <v>BLANK</v>
          </cell>
        </row>
        <row r="39">
          <cell r="E39" t="str">
            <v>BLANK</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isteria"/>
      <sheetName val="Medium"/>
      <sheetName val="RIPCCAF96"/>
      <sheetName val="Euro-Q öngörü"/>
      <sheetName val="order"/>
      <sheetName val="Juros Brasil F43"/>
      <sheetName val="Analisi del Valore - Foglio 1"/>
      <sheetName val="Sottosistemi"/>
      <sheetName val="Convalida Dati"/>
      <sheetName val="Base"/>
      <sheetName val="Plan1"/>
      <sheetName val="98CALENDAR (2)"/>
      <sheetName val="MAREA"/>
      <sheetName val="Marea MY"/>
      <sheetName val="ULYSSE"/>
      <sheetName val="Brava-o MY"/>
      <sheetName val="SEI"/>
      <sheetName val="PANDA"/>
      <sheetName val="P.TO"/>
      <sheetName val="MULTIPLA"/>
      <sheetName val="COUPE"/>
      <sheetName val="Read_Me"/>
      <sheetName val="Requirements"/>
      <sheetName val="Workload_Plan"/>
      <sheetName val="Employees"/>
      <sheetName val="Combo_Box"/>
      <sheetName val="Matrice F_2009 &amp; 2010"/>
      <sheetName val="GRÁF. FGA BR+AR"/>
      <sheetName val="one-offs"/>
      <sheetName val="BoM Delivery adress"/>
      <sheetName val="Roll0727"/>
      <sheetName val="fixing0721"/>
      <sheetName val="Sintesi RGAI BASE"/>
      <sheetName val="Flex"/>
      <sheetName val="Appoggio_grafico"/>
      <sheetName val="Supporto"/>
      <sheetName val="Dati_elenchi"/>
      <sheetName val="Commodities"/>
      <sheetName val="구동"/>
      <sheetName val="Issues List"/>
      <sheetName val="Parametre"/>
      <sheetName val="Supporto_weight_data"/>
      <sheetName val="Commodity perimeters"/>
      <sheetName val="LISTA MACRO VOICES"/>
      <sheetName val="LISTA RISKS&amp;OPPS"/>
      <sheetName val="Errors_130303"/>
      <sheetName val="Summary"/>
      <sheetName val="Foglio1"/>
      <sheetName val="Input"/>
      <sheetName val="Best Forecast"/>
      <sheetName val="SINCOM"/>
      <sheetName val="Data"/>
      <sheetName val="LOV"/>
      <sheetName val="Materia-Prima"/>
      <sheetName val="A Matrix-0"/>
      <sheetName val="campi a scelta"/>
      <sheetName val="Table"/>
      <sheetName val="Anagrafiche"/>
      <sheetName val="Elenchi"/>
      <sheetName val="Parameters"/>
      <sheetName val="Sheet2"/>
      <sheetName val="tabella C"/>
      <sheetName val="tabella B"/>
      <sheetName val="tabella A"/>
      <sheetName val="RofExch"/>
      <sheetName val="Page 10"/>
      <sheetName val="DATABASE"/>
      <sheetName val="Data Validation"/>
      <sheetName val="Sheet3"/>
      <sheetName val="Sheet4"/>
      <sheetName val="Euro-Q_öngörü"/>
      <sheetName val="Juros_Brasil_F43"/>
      <sheetName val="Analisi_del_Valore_-_Foglio_1"/>
      <sheetName val="Convalida_Dati"/>
      <sheetName val="98CALENDAR_(2)"/>
      <sheetName val="Marea_MY"/>
      <sheetName val="Brava-o_MY"/>
      <sheetName val="P_TO"/>
      <sheetName val="Matrice_F_2009_&amp;_2010"/>
      <sheetName val="GRÁF__FGA_BR+AR"/>
      <sheetName val="BoM_Delivery_adress"/>
      <sheetName val="Sintesi_RGAI_BASE"/>
      <sheetName val="Issues_List"/>
      <sheetName val="Commodity_perimeters"/>
      <sheetName val="LISTA_MACRO_VOICES"/>
      <sheetName val="LISTA_RISKS&amp;OPPS"/>
      <sheetName val="Best_Forecast"/>
      <sheetName val="A_Matrix-0"/>
      <sheetName val="campi_a_scelta"/>
      <sheetName val="tabella_C"/>
      <sheetName val="tabella_B"/>
      <sheetName val="tabella_A"/>
      <sheetName val="Page_10"/>
      <sheetName val="Data_Validation"/>
      <sheetName val="#RIF"/>
      <sheetName val="Bases"/>
      <sheetName val="Premissas"/>
      <sheetName val="A Matrix"/>
      <sheetName val="Sheet1"/>
      <sheetName val="损失定义"/>
      <sheetName val="Drop List"/>
      <sheetName val="DropList"/>
      <sheetName val="Dati selezione"/>
      <sheetName val="Dati"/>
      <sheetName val="ECON"/>
      <sheetName val="Graf Saturac"/>
      <sheetName val="TABELA CR"/>
      <sheetName val="人员预算参数"/>
      <sheetName val=""/>
      <sheetName val="Distribuição_anual"/>
      <sheetName val="DATA LIST"/>
      <sheetName val="Listas"/>
      <sheetName val="Team"/>
      <sheetName val="Availability"/>
      <sheetName val="LISTA"/>
      <sheetName val="BICEEPR"/>
      <sheetName val="Clusters"/>
      <sheetName val="链接"/>
      <sheetName val="损失明细定义"/>
      <sheetName val="有效性链接"/>
      <sheetName val="数据有效性链接(勿删)"/>
      <sheetName val="故障根因分类(勿删)"/>
      <sheetName val="损失类型-更新"/>
      <sheetName val="损失类型"/>
      <sheetName val="附录"/>
      <sheetName val="Sheet2 (2)"/>
      <sheetName val="数据有效性（勿删）"/>
      <sheetName val="数据有效性链接"/>
      <sheetName val="序列"/>
      <sheetName val="List"/>
      <sheetName val="base_input"/>
      <sheetName val="Ana Tablo"/>
      <sheetName val="Dati Input Progetto"/>
      <sheetName val="Help"/>
      <sheetName val="Kumule.09.May.18"/>
      <sheetName val="Kümüle"/>
      <sheetName val="2018"/>
      <sheetName val="Índice"/>
      <sheetName val="CLUSTER"/>
      <sheetName val=" BACK-UP PIM"/>
      <sheetName val="责任领域"/>
      <sheetName val="LOV_Struttura"/>
      <sheetName val="TOT ASC"/>
      <sheetName val="Costs"/>
      <sheetName val="MACRO Timing"/>
      <sheetName val="Timing ASC Chassis"/>
      <sheetName val="Timing ASC EE"/>
      <sheetName val="Timing ASC Comp"/>
      <sheetName val="Foglio2"/>
      <sheetName val="RIEPILOGO METASTORM APERTI"/>
      <sheetName val="STDLists"/>
      <sheetName val="人员技能矩阵"/>
      <sheetName val="Support"/>
      <sheetName val="值列表"/>
      <sheetName val="数据有效性"/>
      <sheetName val="收益成本计算表"/>
      <sheetName val="工程师负荷"/>
      <sheetName val="Sheet5"/>
      <sheetName val="PO_FIAT_AUTO_MONDO"/>
      <sheetName val="BACK UP"/>
      <sheetName val="Lista Suspensa"/>
      <sheetName val="1999"/>
      <sheetName val="Resources"/>
      <sheetName val="省市代码"/>
      <sheetName val="totals"/>
      <sheetName val="BrokenColumn"/>
      <sheetName val="Euro-Q_öngörü1"/>
      <sheetName val="Juros_Brasil_F431"/>
      <sheetName val="Analisi_del_Valore_-_Foglio_11"/>
      <sheetName val="Convalida_Dati1"/>
      <sheetName val="98CALENDAR_(2)1"/>
      <sheetName val="Marea_MY1"/>
      <sheetName val="Brava-o_MY1"/>
      <sheetName val="P_TO1"/>
      <sheetName val="Matrice_F_2009_&amp;_20101"/>
      <sheetName val="GRÁF__FGA_BR+AR1"/>
      <sheetName val="BoM_Delivery_adress1"/>
      <sheetName val="Sintesi_RGAI_BASE1"/>
      <sheetName val="Issues_List1"/>
      <sheetName val="LISTA_MACRO_VOICES1"/>
      <sheetName val="LISTA_RISKS&amp;OPPS1"/>
      <sheetName val="Commodity_perimeters1"/>
      <sheetName val="campi_a_scelta1"/>
      <sheetName val="Best_Forecast1"/>
      <sheetName val="A_Matrix-01"/>
      <sheetName val="Drop_List"/>
      <sheetName val="tabella_C1"/>
      <sheetName val="tabella_B1"/>
      <sheetName val="tabella_A1"/>
      <sheetName val="Page_101"/>
      <sheetName val="Data_Validation1"/>
      <sheetName val="A_Matrix"/>
      <sheetName val="Dati_selezione"/>
      <sheetName val="356-SW-RAPOR"/>
      <sheetName val="Elenco Progetti - Cluster"/>
      <sheetName val="Detalhe x WBS"/>
      <sheetName val="Input_Trs"/>
      <sheetName val="Input_Tyr"/>
      <sheetName val="Lists"/>
      <sheetName val="OPE-MONTAJ-AY"/>
      <sheetName val="data val."/>
      <sheetName val="Sheet7"/>
      <sheetName val="Backup"/>
      <sheetName val="Months"/>
      <sheetName val="conv"/>
      <sheetName val="Data Table"/>
      <sheetName val="Team References "/>
      <sheetName val="Resumo"/>
      <sheetName val="Classificações"/>
      <sheetName val="Fiesta"/>
      <sheetName val="BD Step1"/>
      <sheetName val="ÁREAS"/>
      <sheetName val="legenda"/>
      <sheetName val="_TRANSLATIONS"/>
      <sheetName val="신규DEP"/>
      <sheetName val="Leyenda"/>
      <sheetName val="CVBUH2MONTHLY"/>
      <sheetName val="Dropdowns"/>
      <sheetName val="Summary(Ente)"/>
      <sheetName val="리오1.35p(1)"/>
      <sheetName val="Instruction"/>
      <sheetName val="PO 2002 Dettaglio 843"/>
      <sheetName val="elenco"/>
      <sheetName val="Euro-Q_öngörü2"/>
      <sheetName val="Juros_Brasil_F432"/>
      <sheetName val="Analisi_del_Valore_-_Foglio_12"/>
      <sheetName val="Convalida_Dati2"/>
      <sheetName val="98CALENDAR_(2)2"/>
      <sheetName val="Marea_MY2"/>
      <sheetName val="Brava-o_MY2"/>
      <sheetName val="P_TO2"/>
      <sheetName val="Matrice_F_2009_&amp;_20102"/>
      <sheetName val="Sintesi_RGAI_BASE2"/>
      <sheetName val="GRÁF__FGA_BR+AR2"/>
      <sheetName val="BoM_Delivery_adress2"/>
      <sheetName val="Issues_List2"/>
      <sheetName val="Commodity_perimeters2"/>
      <sheetName val="LISTA_MACRO_VOICES2"/>
      <sheetName val="LISTA_RISKS&amp;OPPS2"/>
      <sheetName val="Best_Forecast2"/>
      <sheetName val="A_Matrix-02"/>
      <sheetName val="campi_a_scelta2"/>
      <sheetName val="tabella_C2"/>
      <sheetName val="tabella_B2"/>
      <sheetName val="tabella_A2"/>
      <sheetName val="Page_102"/>
      <sheetName val="Data_Validation2"/>
      <sheetName val="A_Matrix1"/>
      <sheetName val="Graf_Saturac"/>
      <sheetName val="TABELA_CR"/>
      <sheetName val="Drop_List1"/>
      <sheetName val="Dati_selezione1"/>
      <sheetName val="DATA_LIST"/>
      <sheetName val="Ana_Tablo"/>
      <sheetName val="Sheet2_(2)"/>
      <sheetName val="Kumule_09_May_18"/>
      <sheetName val="Dati_Input_Progetto"/>
      <sheetName val="_BACK-UP_PIM"/>
      <sheetName val="TOT_ASC"/>
      <sheetName val="MACRO_Timing"/>
      <sheetName val="Timing_ASC_Chassis"/>
      <sheetName val="Timing_ASC_EE"/>
      <sheetName val="Timing_ASC_Comp"/>
      <sheetName val="RIEPILOGO_METASTORM_APERTI"/>
      <sheetName val="BACK_UP"/>
      <sheetName val="Lista_Suspensa"/>
      <sheetName val="Elenco_Progetti_-_Cluster"/>
      <sheetName val="Detalhe_x_WBS"/>
      <sheetName val="data_val_"/>
      <sheetName val="BD_Step1"/>
      <sheetName val="Team_References_"/>
      <sheetName val="Data_Table"/>
      <sheetName val="리오1_35p(1)"/>
      <sheetName val="合格率"/>
      <sheetName val="参数"/>
      <sheetName val="人员名单"/>
      <sheetName val="Combobox"/>
      <sheetName val="Status Matrix"/>
      <sheetName val="Cash Flow"/>
      <sheetName val="ISD-MG"/>
      <sheetName val="graph"/>
      <sheetName val="基礎ﾃﾞｰﾀ"/>
      <sheetName val="CIV-GEST"/>
      <sheetName val="Download"/>
      <sheetName val="Labour Cost"/>
      <sheetName val="Operating Plan Changes"/>
      <sheetName val="ODS QOS Total"/>
      <sheetName val="Standardizations"/>
      <sheetName val="tools"/>
      <sheetName val="034"/>
      <sheetName val="KEY"/>
      <sheetName val="Step A"/>
      <sheetName val="VARIABILE"/>
      <sheetName val="Tooling"/>
      <sheetName val="14.9月分"/>
      <sheetName val="KEY_Appendix"/>
      <sheetName val="bal12"/>
      <sheetName val="Tables"/>
      <sheetName val="DEFAULTS-Override"/>
      <sheetName val="INPUTS"/>
      <sheetName val="MaterialDetail"/>
      <sheetName val="INPUTS-Specials"/>
      <sheetName val="Selic"/>
      <sheetName val="Lead"/>
      <sheetName val="ISS-1"/>
      <sheetName val="INSS"/>
      <sheetName val="FGTS-1"/>
      <sheetName val="PIS-1"/>
      <sheetName val="PIS-2"/>
      <sheetName val="COFINS-1"/>
      <sheetName val="COFINS-2"/>
      <sheetName val="PAES-PPC"/>
      <sheetName val="PAES-DTT"/>
      <sheetName val="relatório"/>
      <sheetName val="DADOS"/>
      <sheetName val="MENU"/>
      <sheetName val="BoM_Arctic_FCEV_V7"/>
      <sheetName val="Graf_Saturac1"/>
      <sheetName val="TABELA_CR1"/>
      <sheetName val="DATA_LIST1"/>
      <sheetName val="Sheet2_(2)1"/>
      <sheetName val="GA - SA_PLAN"/>
      <sheetName val="Cost Center &amp; Month List"/>
      <sheetName val="Drop-Down"/>
      <sheetName val="RIEPILOGO"/>
      <sheetName val="Girdi Maliyetleri"/>
      <sheetName val="Euro-Q_öngörü3"/>
      <sheetName val="Juros_Brasil_F433"/>
      <sheetName val="Analisi_del_Valore_-_Foglio_13"/>
      <sheetName val="Convalida_Dati3"/>
      <sheetName val="98CALENDAR_(2)3"/>
      <sheetName val="Marea_MY3"/>
      <sheetName val="Brava-o_MY3"/>
      <sheetName val="P_TO3"/>
      <sheetName val="Matrice_F_2009_&amp;_20103"/>
      <sheetName val="GRÁF__FGA_BR+AR3"/>
      <sheetName val="BoM_Delivery_adress3"/>
      <sheetName val="Sintesi_RGAI_BASE3"/>
      <sheetName val="Issues_List3"/>
      <sheetName val="LISTA_MACRO_VOICES3"/>
      <sheetName val="LISTA_RISKS&amp;OPPS3"/>
      <sheetName val="Commodity_perimeters3"/>
      <sheetName val="Best_Forecast3"/>
      <sheetName val="campi_a_scelta3"/>
      <sheetName val="A_Matrix-03"/>
      <sheetName val="tabella_C3"/>
      <sheetName val="tabella_B3"/>
      <sheetName val="tabella_A3"/>
      <sheetName val="Page_103"/>
      <sheetName val="Data_Validation3"/>
      <sheetName val="A_Matrix2"/>
      <sheetName val="Drop_List2"/>
      <sheetName val="Dati_selezione2"/>
      <sheetName val="Ana_Tablo1"/>
      <sheetName val="Dati_Input_Progetto1"/>
      <sheetName val="_BACK-UP_PIM1"/>
      <sheetName val="Kumule_09_May_181"/>
      <sheetName val="TOT_ASC1"/>
      <sheetName val="MACRO_Timing1"/>
      <sheetName val="Timing_ASC_Chassis1"/>
      <sheetName val="Timing_ASC_EE1"/>
      <sheetName val="Timing_ASC_Comp1"/>
      <sheetName val="RIEPILOGO_METASTORM_APERTI1"/>
      <sheetName val="Elenco_Progetti_-_Cluster1"/>
      <sheetName val="BACK_UP1"/>
      <sheetName val="Lista_Suspensa1"/>
      <sheetName val="data_val_1"/>
      <sheetName val="Detalhe_x_WBS1"/>
      <sheetName val="Data_Table1"/>
      <sheetName val="Team_References_1"/>
      <sheetName val="BD_Step11"/>
      <sheetName val="리오1_35p(1)1"/>
      <sheetName val="Operating_Plan_Changes"/>
      <sheetName val="PO_2002_Dettaglio_843"/>
      <sheetName val="Status_Matrix"/>
      <sheetName val="Cash_Flow"/>
      <sheetName val="Labour_Cost"/>
      <sheetName val="ODS_QOS_Total"/>
      <sheetName val="Girdi_Maliyetler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sheetData sheetId="304"/>
      <sheetData sheetId="305"/>
      <sheetData sheetId="306"/>
      <sheetData sheetId="307"/>
      <sheetData sheetId="308" refreshError="1"/>
      <sheetData sheetId="309"/>
      <sheetData sheetId="310" refreshError="1"/>
      <sheetData sheetId="311"/>
      <sheetData sheetId="312" refreshError="1"/>
      <sheetData sheetId="313" refreshError="1"/>
      <sheetData sheetId="314" refreshError="1"/>
      <sheetData sheetId="315" refreshError="1"/>
      <sheetData sheetId="316" refreshError="1"/>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
      <sheetName val="1000"/>
      <sheetName val="Start"/>
      <sheetName val="TrialB"/>
      <sheetName val="BSISr"/>
      <sheetName val="St B+S $"/>
      <sheetName val="St I+S $"/>
      <sheetName val="B+S ACT"/>
      <sheetName val="I+S ACT"/>
      <sheetName val="C+F ACT"/>
      <sheetName val="B+S $"/>
      <sheetName val="I+S $"/>
      <sheetName val="RATIO"/>
      <sheetName val="BAL SH"/>
      <sheetName val="INC ST"/>
      <sheetName val="BALANTA"/>
      <sheetName val="Balance sheet"/>
      <sheetName val="Income Statement"/>
      <sheetName val="Cash-Flow"/>
      <sheetName val="Indices"/>
      <sheetName val="St_B+S_$"/>
      <sheetName val="St_I+S_$"/>
      <sheetName val="B+S_ACT"/>
      <sheetName val="I+S_ACT"/>
      <sheetName val="C+F_ACT"/>
      <sheetName val="B+S_$"/>
      <sheetName val="I+S_$"/>
      <sheetName val="BAL_SH"/>
      <sheetName val="INC_ST"/>
      <sheetName val="Balance_sheet"/>
      <sheetName val="Income_Statement"/>
    </sheetNames>
    <sheetDataSet>
      <sheetData sheetId="0"/>
      <sheetData sheetId="1"/>
      <sheetData sheetId="2">
        <row r="6">
          <cell r="G6">
            <v>6</v>
          </cell>
        </row>
        <row r="8">
          <cell r="E8">
            <v>1</v>
          </cell>
          <cell r="F8">
            <v>2</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laroux"/>
      <sheetName val="Sheet3"/>
      <sheetName val="DATE"/>
      <sheetName val="일괄인쇄"/>
      <sheetName val="구동"/>
      <sheetName val="major"/>
      <sheetName val="DATA-1"/>
      <sheetName val="Premisse"/>
      <sheetName val="SUP'S PASS DOM"/>
      <sheetName val="SUP'S_PASS_DOM"/>
      <sheetName val="수입"/>
      <sheetName val="RD제품개발투자비(매가)"/>
      <sheetName val="직원신상"/>
      <sheetName val="전문품의"/>
      <sheetName val="계실5-1"/>
      <sheetName val="계열사현황종합"/>
      <sheetName val="HCCE01"/>
      <sheetName val="2.대외공문"/>
      <sheetName val="64164"/>
      <sheetName val="PC Master List"/>
      <sheetName val="분석mast"/>
      <sheetName val="내수1.8GL"/>
      <sheetName val="Receipt"/>
      <sheetName val="계산 DATA 입력"/>
      <sheetName val="계산정보"/>
      <sheetName val="상세 계산 내역"/>
      <sheetName val="MX628EX"/>
      <sheetName val="95MAKER"/>
      <sheetName val="cost"/>
      <sheetName val="BOOK1"/>
      <sheetName val="전산품의"/>
      <sheetName val="★작성양식"/>
      <sheetName val="설명"/>
      <sheetName val="Sheet5"/>
      <sheetName val="9-1차이내역"/>
      <sheetName val="____"/>
      <sheetName val="Sheet1 (2)"/>
      <sheetName val="GRACE"/>
      <sheetName val="재정"/>
      <sheetName val="TTT"/>
      <sheetName val="수리결과"/>
      <sheetName val="지사"/>
      <sheetName val="0413"/>
      <sheetName val="환율표"/>
      <sheetName val="대외공문"/>
      <sheetName val="CALENDAR"/>
      <sheetName val="재료율"/>
      <sheetName val="gvl"/>
      <sheetName val="간이연락"/>
      <sheetName val="B-III"/>
      <sheetName val="#REF"/>
      <sheetName val="가격표"/>
      <sheetName val="예산계획"/>
      <sheetName val="Vehicles"/>
      <sheetName val="시실누(모) "/>
      <sheetName val="현우실적"/>
      <sheetName val="1xls"/>
      <sheetName val="HP1AMLIST"/>
      <sheetName val="Car Costs"/>
      <sheetName val="TDL"/>
      <sheetName val="A-LINE"/>
      <sheetName val="실적(Q11)"/>
      <sheetName val="예산(Q11)"/>
      <sheetName val="rating"/>
      <sheetName val="경쟁실분"/>
      <sheetName val="4WD 2.0CRDI136 Comfort"/>
      <sheetName val="2WD 2.0CRDI136 Comfort"/>
      <sheetName val="2wd 2.0 classic"/>
      <sheetName val="전체현황"/>
      <sheetName val="매크로"/>
      <sheetName val="품번품명"/>
      <sheetName val="수입LIST"/>
      <sheetName val="공정외주"/>
      <sheetName val="2월"/>
      <sheetName val="현금경비중역"/>
      <sheetName val="비교원RD-S"/>
      <sheetName val="외주현황.wq1"/>
      <sheetName val="A-A"/>
      <sheetName val="●목차"/>
      <sheetName val="●현황"/>
      <sheetName val="0000"/>
      <sheetName val="Rates"/>
      <sheetName val="Macro1"/>
      <sheetName val="DATA"/>
      <sheetName val="법인세신고자료"/>
      <sheetName val="생산전망"/>
      <sheetName val="WEIGHT"/>
      <sheetName val="계DATA"/>
      <sheetName val="실DATA "/>
      <sheetName val="list price"/>
      <sheetName val="사양조정"/>
      <sheetName val="원본1"/>
      <sheetName val="급여"/>
      <sheetName val="마북 손익분석(CATIA)"/>
      <sheetName val="COMPAQ-LIST"/>
      <sheetName val="품의양"/>
      <sheetName val="SUP'S_PASS_DOM1"/>
      <sheetName val="SUP'S_PASS_DOM3"/>
      <sheetName val="2_대외공문1"/>
      <sheetName val="PC_Master_List1"/>
      <sheetName val="내수1_8GL1"/>
      <sheetName val="계산_DATA_입력1"/>
      <sheetName val="상세_계산_내역1"/>
      <sheetName val="Sheet1_(2)1"/>
      <sheetName val="시실누(모)_1"/>
      <sheetName val="Car_Costs1"/>
      <sheetName val="4WD_2_0CRDI136_Comfort1"/>
      <sheetName val="2WD_2_0CRDI136_Comfort1"/>
      <sheetName val="2wd_2_0_classic1"/>
      <sheetName val="외주현황_wq11"/>
      <sheetName val="실DATA_1"/>
      <sheetName val="list_price1"/>
      <sheetName val="마북_손익분석(CATIA)1"/>
      <sheetName val="SUP'S_PASS_DOM2"/>
      <sheetName val="2_대외공문"/>
      <sheetName val="PC_Master_List"/>
      <sheetName val="내수1_8GL"/>
      <sheetName val="계산_DATA_입력"/>
      <sheetName val="상세_계산_내역"/>
      <sheetName val="Sheet1_(2)"/>
      <sheetName val="시실누(모)_"/>
      <sheetName val="Car_Costs"/>
      <sheetName val="4WD_2_0CRDI136_Comfort"/>
      <sheetName val="2WD_2_0CRDI136_Comfort"/>
      <sheetName val="2wd_2_0_classic"/>
      <sheetName val="외주현황_wq1"/>
      <sheetName val="실DATA_"/>
      <sheetName val="list_price"/>
      <sheetName val="마북_손익분석(CATIA)"/>
      <sheetName val="Listas y Nombres (DON'T TOUCH)"/>
      <sheetName val="Listas_y_Nombres_(DON'T_TOUCH)"/>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refreshError="1"/>
      <sheetData sheetId="13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
    </sheetNames>
    <sheetDataSet>
      <sheetData sheetId="0" refreshError="1">
        <row r="12">
          <cell r="CR12" t="str">
            <v>Explan</v>
          </cell>
          <cell r="CS12" t="str">
            <v>Cash &amp; Cash Investments</v>
          </cell>
          <cell r="DW12" t="str">
            <v>Cash &amp; Cash Investments</v>
          </cell>
        </row>
        <row r="13">
          <cell r="CR13" t="str">
            <v>x</v>
          </cell>
          <cell r="CS13" t="str">
            <v>Available Cash</v>
          </cell>
          <cell r="CW13">
            <v>0</v>
          </cell>
          <cell r="CY13">
            <v>0</v>
          </cell>
          <cell r="DA13">
            <v>0</v>
          </cell>
          <cell r="DC13">
            <v>0</v>
          </cell>
          <cell r="DE13">
            <v>0</v>
          </cell>
          <cell r="DG13">
            <v>0</v>
          </cell>
          <cell r="DI13">
            <v>0</v>
          </cell>
          <cell r="DK13">
            <v>0</v>
          </cell>
          <cell r="DM13">
            <v>0</v>
          </cell>
          <cell r="DO13">
            <v>0</v>
          </cell>
          <cell r="DQ13">
            <v>0</v>
          </cell>
          <cell r="DS13">
            <v>0</v>
          </cell>
          <cell r="DW13" t="str">
            <v>Available Cash</v>
          </cell>
          <cell r="EA13">
            <v>0</v>
          </cell>
          <cell r="EC13">
            <v>0</v>
          </cell>
          <cell r="EE13">
            <v>0</v>
          </cell>
          <cell r="EG13">
            <v>0</v>
          </cell>
          <cell r="EI13">
            <v>0</v>
          </cell>
          <cell r="EK13">
            <v>0</v>
          </cell>
          <cell r="EM13">
            <v>0</v>
          </cell>
          <cell r="EO13">
            <v>0</v>
          </cell>
          <cell r="EQ13">
            <v>0</v>
          </cell>
          <cell r="ES13">
            <v>0</v>
          </cell>
          <cell r="EU13">
            <v>0</v>
          </cell>
          <cell r="EW13">
            <v>0</v>
          </cell>
        </row>
        <row r="14">
          <cell r="CR14" t="str">
            <v>x</v>
          </cell>
          <cell r="CS14" t="str">
            <v>Dollar</v>
          </cell>
          <cell r="CW14">
            <v>0</v>
          </cell>
          <cell r="CY14">
            <v>0</v>
          </cell>
          <cell r="DA14">
            <v>0</v>
          </cell>
          <cell r="DC14">
            <v>0</v>
          </cell>
          <cell r="DE14">
            <v>0</v>
          </cell>
          <cell r="DG14">
            <v>0</v>
          </cell>
          <cell r="DI14">
            <v>0</v>
          </cell>
          <cell r="DK14">
            <v>0</v>
          </cell>
          <cell r="DM14">
            <v>0</v>
          </cell>
          <cell r="DO14">
            <v>0</v>
          </cell>
          <cell r="DQ14">
            <v>0</v>
          </cell>
          <cell r="DS14">
            <v>0</v>
          </cell>
          <cell r="DW14" t="str">
            <v>Dollar</v>
          </cell>
          <cell r="EA14">
            <v>0</v>
          </cell>
          <cell r="EC14">
            <v>0</v>
          </cell>
          <cell r="EE14">
            <v>0</v>
          </cell>
          <cell r="EG14">
            <v>0</v>
          </cell>
          <cell r="EI14">
            <v>0</v>
          </cell>
          <cell r="EK14">
            <v>0</v>
          </cell>
          <cell r="EM14">
            <v>0</v>
          </cell>
          <cell r="EO14">
            <v>0</v>
          </cell>
          <cell r="EQ14">
            <v>0</v>
          </cell>
          <cell r="ES14">
            <v>0</v>
          </cell>
          <cell r="EU14">
            <v>0</v>
          </cell>
          <cell r="EW14">
            <v>0</v>
          </cell>
        </row>
        <row r="15">
          <cell r="CR15" t="str">
            <v>x</v>
          </cell>
          <cell r="CS15" t="str">
            <v>Deustche Mark</v>
          </cell>
          <cell r="CW15">
            <v>0</v>
          </cell>
          <cell r="CY15">
            <v>0</v>
          </cell>
          <cell r="DA15">
            <v>0</v>
          </cell>
          <cell r="DC15">
            <v>0</v>
          </cell>
          <cell r="DE15">
            <v>0</v>
          </cell>
          <cell r="DG15">
            <v>0</v>
          </cell>
          <cell r="DI15">
            <v>0</v>
          </cell>
          <cell r="DK15">
            <v>0</v>
          </cell>
          <cell r="DM15">
            <v>0</v>
          </cell>
          <cell r="DO15">
            <v>0</v>
          </cell>
          <cell r="DQ15">
            <v>0</v>
          </cell>
          <cell r="DS15">
            <v>0</v>
          </cell>
          <cell r="DW15" t="str">
            <v>Deustche Mark</v>
          </cell>
          <cell r="EA15">
            <v>0</v>
          </cell>
          <cell r="EC15">
            <v>0</v>
          </cell>
          <cell r="EE15">
            <v>0</v>
          </cell>
          <cell r="EG15">
            <v>0</v>
          </cell>
          <cell r="EI15">
            <v>0</v>
          </cell>
          <cell r="EK15">
            <v>0</v>
          </cell>
          <cell r="EM15">
            <v>0</v>
          </cell>
          <cell r="EO15">
            <v>0</v>
          </cell>
          <cell r="EQ15">
            <v>0</v>
          </cell>
          <cell r="ES15">
            <v>0</v>
          </cell>
          <cell r="EU15">
            <v>0</v>
          </cell>
          <cell r="EW15">
            <v>0</v>
          </cell>
        </row>
        <row r="16">
          <cell r="CR16" t="str">
            <v>x</v>
          </cell>
          <cell r="CT16" t="str">
            <v>Total Cash</v>
          </cell>
          <cell r="CW16">
            <v>0</v>
          </cell>
          <cell r="CY16">
            <v>0</v>
          </cell>
          <cell r="DA16">
            <v>0</v>
          </cell>
          <cell r="DC16">
            <v>0</v>
          </cell>
          <cell r="DE16">
            <v>0</v>
          </cell>
          <cell r="DG16">
            <v>0</v>
          </cell>
          <cell r="DI16">
            <v>0</v>
          </cell>
          <cell r="DK16">
            <v>0</v>
          </cell>
          <cell r="DM16">
            <v>0</v>
          </cell>
          <cell r="DO16">
            <v>0</v>
          </cell>
          <cell r="DQ16">
            <v>0</v>
          </cell>
          <cell r="DS16">
            <v>0</v>
          </cell>
          <cell r="DX16" t="str">
            <v>Total Cash</v>
          </cell>
          <cell r="EA16">
            <v>0</v>
          </cell>
          <cell r="EC16">
            <v>0</v>
          </cell>
          <cell r="EE16">
            <v>0</v>
          </cell>
          <cell r="EG16">
            <v>0</v>
          </cell>
          <cell r="EI16">
            <v>0</v>
          </cell>
          <cell r="EK16">
            <v>0</v>
          </cell>
          <cell r="EM16">
            <v>0</v>
          </cell>
          <cell r="EO16">
            <v>0</v>
          </cell>
          <cell r="EQ16">
            <v>0</v>
          </cell>
          <cell r="ES16">
            <v>0</v>
          </cell>
          <cell r="EU16">
            <v>0</v>
          </cell>
          <cell r="EW16">
            <v>0</v>
          </cell>
        </row>
        <row r="17">
          <cell r="CR17" t="str">
            <v>x</v>
          </cell>
        </row>
        <row r="18">
          <cell r="CR18" t="str">
            <v>x</v>
          </cell>
          <cell r="CS18" t="str">
            <v>VWAG Loan</v>
          </cell>
          <cell r="DW18" t="str">
            <v>VWAG Loan</v>
          </cell>
        </row>
        <row r="19">
          <cell r="CR19" t="str">
            <v>r</v>
          </cell>
          <cell r="CS19" t="str">
            <v>Foreign Invest. - (ALARG) VWCF</v>
          </cell>
          <cell r="CW19">
            <v>-1</v>
          </cell>
          <cell r="CY19">
            <v>-6</v>
          </cell>
          <cell r="DA19">
            <v>0</v>
          </cell>
          <cell r="DC19">
            <v>-3</v>
          </cell>
          <cell r="DE19">
            <v>1</v>
          </cell>
          <cell r="DG19">
            <v>3</v>
          </cell>
          <cell r="DI19">
            <v>0</v>
          </cell>
          <cell r="DK19">
            <v>0</v>
          </cell>
          <cell r="DM19">
            <v>0</v>
          </cell>
          <cell r="DO19">
            <v>0</v>
          </cell>
          <cell r="DQ19">
            <v>0</v>
          </cell>
          <cell r="DS19">
            <v>0</v>
          </cell>
          <cell r="DW19" t="str">
            <v>Foreign Invest. - (ALARG) VWCF</v>
          </cell>
          <cell r="EA19">
            <v>-1</v>
          </cell>
          <cell r="EC19">
            <v>-7</v>
          </cell>
          <cell r="EE19">
            <v>-7</v>
          </cell>
          <cell r="EG19">
            <v>-10</v>
          </cell>
          <cell r="EI19">
            <v>-9</v>
          </cell>
          <cell r="EK19">
            <v>-6</v>
          </cell>
          <cell r="EM19">
            <v>-6</v>
          </cell>
          <cell r="EO19">
            <v>-6</v>
          </cell>
          <cell r="EQ19">
            <v>-6</v>
          </cell>
          <cell r="ES19">
            <v>-6</v>
          </cell>
          <cell r="EU19">
            <v>-6</v>
          </cell>
          <cell r="EW19">
            <v>-6</v>
          </cell>
        </row>
        <row r="20">
          <cell r="CR20" t="str">
            <v>r</v>
          </cell>
          <cell r="CS20" t="str">
            <v>Foreign Invest. - (ALARG)</v>
          </cell>
          <cell r="CW20">
            <v>-12</v>
          </cell>
          <cell r="CY20">
            <v>-4</v>
          </cell>
          <cell r="DA20">
            <v>-1</v>
          </cell>
          <cell r="DC20">
            <v>-8</v>
          </cell>
          <cell r="DE20">
            <v>2</v>
          </cell>
          <cell r="DG20">
            <v>-4</v>
          </cell>
          <cell r="DI20">
            <v>0</v>
          </cell>
          <cell r="DK20">
            <v>0</v>
          </cell>
          <cell r="DM20">
            <v>0</v>
          </cell>
          <cell r="DO20">
            <v>0</v>
          </cell>
          <cell r="DQ20">
            <v>0</v>
          </cell>
          <cell r="DS20">
            <v>0</v>
          </cell>
          <cell r="DW20" t="str">
            <v>Foreign Invest. - (ALARG)</v>
          </cell>
          <cell r="EA20">
            <v>-12</v>
          </cell>
          <cell r="EC20">
            <v>-16</v>
          </cell>
          <cell r="EE20">
            <v>-17</v>
          </cell>
          <cell r="EG20">
            <v>-25</v>
          </cell>
          <cell r="EI20">
            <v>-23</v>
          </cell>
          <cell r="EK20">
            <v>-27</v>
          </cell>
          <cell r="EM20">
            <v>-27</v>
          </cell>
          <cell r="EO20">
            <v>-27</v>
          </cell>
          <cell r="EQ20">
            <v>-27</v>
          </cell>
          <cell r="ES20">
            <v>-27</v>
          </cell>
          <cell r="EU20">
            <v>-27</v>
          </cell>
          <cell r="EW20">
            <v>-27</v>
          </cell>
        </row>
        <row r="21">
          <cell r="CR21" t="str">
            <v>x</v>
          </cell>
          <cell r="CT21" t="str">
            <v>Total VWAG Loan</v>
          </cell>
          <cell r="CW21">
            <v>-13</v>
          </cell>
          <cell r="CY21">
            <v>-10</v>
          </cell>
          <cell r="DA21">
            <v>-1</v>
          </cell>
          <cell r="DC21">
            <v>-11</v>
          </cell>
          <cell r="DE21">
            <v>3</v>
          </cell>
          <cell r="DG21">
            <v>-1</v>
          </cell>
          <cell r="DI21">
            <v>0</v>
          </cell>
          <cell r="DK21">
            <v>0</v>
          </cell>
          <cell r="DM21">
            <v>0</v>
          </cell>
          <cell r="DO21">
            <v>0</v>
          </cell>
          <cell r="DQ21">
            <v>0</v>
          </cell>
          <cell r="DS21">
            <v>0</v>
          </cell>
          <cell r="DX21" t="str">
            <v>Total VWAG Loan</v>
          </cell>
          <cell r="EA21">
            <v>-13</v>
          </cell>
          <cell r="EC21">
            <v>-23</v>
          </cell>
          <cell r="EE21">
            <v>-24</v>
          </cell>
          <cell r="EG21">
            <v>-35</v>
          </cell>
          <cell r="EI21">
            <v>-32</v>
          </cell>
          <cell r="EK21">
            <v>-33</v>
          </cell>
          <cell r="EM21">
            <v>-33</v>
          </cell>
          <cell r="EO21">
            <v>-33</v>
          </cell>
          <cell r="EQ21">
            <v>-33</v>
          </cell>
          <cell r="ES21">
            <v>-33</v>
          </cell>
          <cell r="EU21">
            <v>-33</v>
          </cell>
          <cell r="EW21">
            <v>-33</v>
          </cell>
        </row>
        <row r="22">
          <cell r="CR22" t="str">
            <v>x</v>
          </cell>
        </row>
        <row r="23">
          <cell r="CR23" t="str">
            <v>x</v>
          </cell>
          <cell r="CT23" t="str">
            <v>Total Cash &amp; Cash Investments</v>
          </cell>
          <cell r="CW23">
            <v>-13</v>
          </cell>
          <cell r="CY23">
            <v>-10</v>
          </cell>
          <cell r="DA23">
            <v>-1</v>
          </cell>
          <cell r="DC23">
            <v>-11</v>
          </cell>
          <cell r="DE23">
            <v>3</v>
          </cell>
          <cell r="DG23">
            <v>-1</v>
          </cell>
          <cell r="DI23">
            <v>0</v>
          </cell>
          <cell r="DK23">
            <v>0</v>
          </cell>
          <cell r="DM23">
            <v>0</v>
          </cell>
          <cell r="DO23">
            <v>0</v>
          </cell>
          <cell r="DQ23">
            <v>0</v>
          </cell>
          <cell r="DS23">
            <v>0</v>
          </cell>
          <cell r="DX23" t="str">
            <v>Total Cash &amp; Cash Investments</v>
          </cell>
          <cell r="EA23">
            <v>-13</v>
          </cell>
          <cell r="EC23">
            <v>-23</v>
          </cell>
          <cell r="EE23">
            <v>-24</v>
          </cell>
          <cell r="EG23">
            <v>-35</v>
          </cell>
          <cell r="EI23">
            <v>-32</v>
          </cell>
          <cell r="EK23">
            <v>-33</v>
          </cell>
          <cell r="EM23">
            <v>-33</v>
          </cell>
          <cell r="EO23">
            <v>-33</v>
          </cell>
          <cell r="EQ23">
            <v>-33</v>
          </cell>
          <cell r="ES23">
            <v>-33</v>
          </cell>
          <cell r="EU23">
            <v>-33</v>
          </cell>
          <cell r="EW23">
            <v>-33</v>
          </cell>
        </row>
        <row r="24">
          <cell r="CR24" t="str">
            <v>x</v>
          </cell>
        </row>
        <row r="25">
          <cell r="CR25" t="str">
            <v>x</v>
          </cell>
          <cell r="CS25" t="str">
            <v>Receivables - Intercompanies</v>
          </cell>
          <cell r="DW25" t="str">
            <v>Receivables - Intercompanies</v>
          </cell>
        </row>
        <row r="26">
          <cell r="CR26" t="str">
            <v>r</v>
          </cell>
          <cell r="CS26" t="str">
            <v>VW Mexico</v>
          </cell>
          <cell r="CW26">
            <v>-3</v>
          </cell>
          <cell r="CY26">
            <v>3</v>
          </cell>
          <cell r="DA26">
            <v>-9</v>
          </cell>
          <cell r="DC26">
            <v>11</v>
          </cell>
          <cell r="DE26">
            <v>0</v>
          </cell>
          <cell r="DG26">
            <v>-11</v>
          </cell>
          <cell r="DI26">
            <v>0</v>
          </cell>
          <cell r="DK26">
            <v>0</v>
          </cell>
          <cell r="DM26">
            <v>0</v>
          </cell>
          <cell r="DO26">
            <v>0</v>
          </cell>
          <cell r="DQ26">
            <v>0</v>
          </cell>
          <cell r="DS26">
            <v>0</v>
          </cell>
          <cell r="DW26" t="str">
            <v>VW Mexico</v>
          </cell>
          <cell r="EA26">
            <v>-3</v>
          </cell>
          <cell r="EC26">
            <v>0</v>
          </cell>
          <cell r="EE26">
            <v>-9</v>
          </cell>
          <cell r="EG26">
            <v>2</v>
          </cell>
          <cell r="EI26">
            <v>2</v>
          </cell>
          <cell r="EK26">
            <v>-9</v>
          </cell>
          <cell r="EM26">
            <v>-9</v>
          </cell>
          <cell r="EO26">
            <v>-9</v>
          </cell>
          <cell r="EQ26">
            <v>-9</v>
          </cell>
          <cell r="ES26">
            <v>-9</v>
          </cell>
          <cell r="EU26">
            <v>-9</v>
          </cell>
          <cell r="EW26">
            <v>-9</v>
          </cell>
        </row>
        <row r="27">
          <cell r="CR27" t="str">
            <v>r</v>
          </cell>
          <cell r="CS27" t="str">
            <v>VW China</v>
          </cell>
          <cell r="CW27">
            <v>2</v>
          </cell>
          <cell r="CY27">
            <v>1</v>
          </cell>
          <cell r="DA27">
            <v>-3</v>
          </cell>
          <cell r="DC27">
            <v>2</v>
          </cell>
          <cell r="DE27">
            <v>2</v>
          </cell>
          <cell r="DG27">
            <v>-3</v>
          </cell>
          <cell r="DI27">
            <v>0</v>
          </cell>
          <cell r="DK27">
            <v>0</v>
          </cell>
          <cell r="DM27">
            <v>0</v>
          </cell>
          <cell r="DO27">
            <v>0</v>
          </cell>
          <cell r="DQ27">
            <v>0</v>
          </cell>
          <cell r="DS27">
            <v>0</v>
          </cell>
          <cell r="DW27" t="str">
            <v>VW China</v>
          </cell>
          <cell r="EA27">
            <v>2</v>
          </cell>
          <cell r="EC27">
            <v>3</v>
          </cell>
          <cell r="EE27">
            <v>0</v>
          </cell>
          <cell r="EG27">
            <v>2</v>
          </cell>
          <cell r="EI27">
            <v>4</v>
          </cell>
          <cell r="EK27">
            <v>1</v>
          </cell>
          <cell r="EM27">
            <v>1</v>
          </cell>
          <cell r="EO27">
            <v>1</v>
          </cell>
          <cell r="EQ27">
            <v>1</v>
          </cell>
          <cell r="ES27">
            <v>1</v>
          </cell>
          <cell r="EU27">
            <v>1</v>
          </cell>
          <cell r="EW27">
            <v>1</v>
          </cell>
        </row>
        <row r="28">
          <cell r="CR28" t="str">
            <v>r</v>
          </cell>
          <cell r="CS28" t="str">
            <v>VW America / Canada / South Afr / Other</v>
          </cell>
          <cell r="CW28">
            <v>2</v>
          </cell>
          <cell r="CY28">
            <v>0</v>
          </cell>
          <cell r="DA28">
            <v>-1</v>
          </cell>
          <cell r="DC28">
            <v>3</v>
          </cell>
          <cell r="DE28">
            <v>-1</v>
          </cell>
          <cell r="DG28">
            <v>-1</v>
          </cell>
          <cell r="DI28">
            <v>0</v>
          </cell>
          <cell r="DK28">
            <v>0</v>
          </cell>
          <cell r="DM28">
            <v>0</v>
          </cell>
          <cell r="DO28">
            <v>0</v>
          </cell>
          <cell r="DQ28">
            <v>0</v>
          </cell>
          <cell r="DS28">
            <v>0</v>
          </cell>
          <cell r="DW28" t="str">
            <v>VW America / Canada / South Afr / Other</v>
          </cell>
          <cell r="EA28">
            <v>2</v>
          </cell>
          <cell r="EC28">
            <v>2</v>
          </cell>
          <cell r="EE28">
            <v>1</v>
          </cell>
          <cell r="EG28">
            <v>4</v>
          </cell>
          <cell r="EI28">
            <v>3</v>
          </cell>
          <cell r="EK28">
            <v>2</v>
          </cell>
          <cell r="EM28">
            <v>2</v>
          </cell>
          <cell r="EO28">
            <v>2</v>
          </cell>
          <cell r="EQ28">
            <v>2</v>
          </cell>
          <cell r="ES28">
            <v>2</v>
          </cell>
          <cell r="EU28">
            <v>2</v>
          </cell>
          <cell r="EW28">
            <v>2</v>
          </cell>
        </row>
        <row r="29">
          <cell r="CR29" t="str">
            <v>r</v>
          </cell>
          <cell r="CS29" t="str">
            <v>VW AG/AUDI AG</v>
          </cell>
          <cell r="CW29">
            <v>-4</v>
          </cell>
          <cell r="CY29">
            <v>-4</v>
          </cell>
          <cell r="DA29">
            <v>-2</v>
          </cell>
          <cell r="DC29">
            <v>-5</v>
          </cell>
          <cell r="DE29">
            <v>-7</v>
          </cell>
          <cell r="DG29">
            <v>17</v>
          </cell>
          <cell r="DI29">
            <v>0</v>
          </cell>
          <cell r="DK29">
            <v>0</v>
          </cell>
          <cell r="DM29">
            <v>0</v>
          </cell>
          <cell r="DO29">
            <v>0</v>
          </cell>
          <cell r="DQ29">
            <v>0</v>
          </cell>
          <cell r="DS29">
            <v>0</v>
          </cell>
          <cell r="DW29" t="str">
            <v>VW AG/AUDI AG</v>
          </cell>
          <cell r="EA29">
            <v>-4</v>
          </cell>
          <cell r="EC29">
            <v>-8</v>
          </cell>
          <cell r="EE29">
            <v>-10</v>
          </cell>
          <cell r="EG29">
            <v>-15</v>
          </cell>
          <cell r="EI29">
            <v>-22</v>
          </cell>
          <cell r="EK29">
            <v>-5</v>
          </cell>
          <cell r="EM29">
            <v>-5</v>
          </cell>
          <cell r="EO29">
            <v>-5</v>
          </cell>
          <cell r="EQ29">
            <v>-5</v>
          </cell>
          <cell r="ES29">
            <v>-5</v>
          </cell>
          <cell r="EU29">
            <v>-5</v>
          </cell>
          <cell r="EW29">
            <v>-5</v>
          </cell>
        </row>
        <row r="30">
          <cell r="CR30" t="str">
            <v>r</v>
          </cell>
          <cell r="CS30" t="str">
            <v>VW Argentina</v>
          </cell>
          <cell r="CW30">
            <v>13</v>
          </cell>
          <cell r="CY30">
            <v>7</v>
          </cell>
          <cell r="DA30">
            <v>7</v>
          </cell>
          <cell r="DC30">
            <v>22</v>
          </cell>
          <cell r="DE30">
            <v>17</v>
          </cell>
          <cell r="DG30">
            <v>-20</v>
          </cell>
          <cell r="DI30">
            <v>5</v>
          </cell>
          <cell r="DK30">
            <v>10</v>
          </cell>
          <cell r="DM30">
            <v>10</v>
          </cell>
          <cell r="DO30">
            <v>0</v>
          </cell>
          <cell r="DQ30">
            <v>0</v>
          </cell>
          <cell r="DS30">
            <v>0</v>
          </cell>
          <cell r="DW30" t="str">
            <v>VW Argentina</v>
          </cell>
          <cell r="EA30">
            <v>13</v>
          </cell>
          <cell r="EC30">
            <v>20</v>
          </cell>
          <cell r="EE30">
            <v>27</v>
          </cell>
          <cell r="EG30">
            <v>49</v>
          </cell>
          <cell r="EI30">
            <v>66</v>
          </cell>
          <cell r="EK30">
            <v>46</v>
          </cell>
          <cell r="EM30">
            <v>51</v>
          </cell>
          <cell r="EO30">
            <v>61</v>
          </cell>
          <cell r="EQ30">
            <v>71</v>
          </cell>
          <cell r="ES30">
            <v>71</v>
          </cell>
          <cell r="EU30">
            <v>71</v>
          </cell>
          <cell r="EW30">
            <v>71</v>
          </cell>
        </row>
        <row r="31">
          <cell r="CR31" t="str">
            <v>x</v>
          </cell>
          <cell r="CT31" t="str">
            <v>Subtotal Rec. Interc.</v>
          </cell>
          <cell r="CW31">
            <v>10</v>
          </cell>
          <cell r="CY31">
            <v>7</v>
          </cell>
          <cell r="DA31">
            <v>-8</v>
          </cell>
          <cell r="DC31">
            <v>33</v>
          </cell>
          <cell r="DE31">
            <v>11</v>
          </cell>
          <cell r="DG31">
            <v>-18</v>
          </cell>
          <cell r="DI31">
            <v>5</v>
          </cell>
          <cell r="DK31">
            <v>10</v>
          </cell>
          <cell r="DM31">
            <v>10</v>
          </cell>
          <cell r="DO31">
            <v>0</v>
          </cell>
          <cell r="DQ31">
            <v>0</v>
          </cell>
          <cell r="DS31">
            <v>0</v>
          </cell>
          <cell r="DX31" t="str">
            <v>Subtotal Rec. Interc.</v>
          </cell>
          <cell r="EA31">
            <v>10</v>
          </cell>
          <cell r="EC31">
            <v>17</v>
          </cell>
          <cell r="EE31">
            <v>9</v>
          </cell>
          <cell r="EG31">
            <v>42</v>
          </cell>
          <cell r="EI31">
            <v>53</v>
          </cell>
          <cell r="EK31">
            <v>35</v>
          </cell>
          <cell r="EM31">
            <v>40</v>
          </cell>
          <cell r="EO31">
            <v>50</v>
          </cell>
          <cell r="EQ31">
            <v>60</v>
          </cell>
          <cell r="ES31">
            <v>60</v>
          </cell>
          <cell r="EU31">
            <v>60</v>
          </cell>
          <cell r="EW31">
            <v>60</v>
          </cell>
        </row>
        <row r="32">
          <cell r="CR32" t="str">
            <v>x</v>
          </cell>
        </row>
        <row r="33">
          <cell r="CR33" t="str">
            <v>x</v>
          </cell>
          <cell r="CS33" t="str">
            <v>Receivables - Outside</v>
          </cell>
          <cell r="DW33" t="str">
            <v>Receivables - Outside</v>
          </cell>
        </row>
        <row r="34">
          <cell r="CR34" t="str">
            <v>r</v>
          </cell>
          <cell r="CS34" t="str">
            <v>Term sales: Dealers Vehicles</v>
          </cell>
          <cell r="CW34">
            <v>102</v>
          </cell>
          <cell r="CY34">
            <v>59</v>
          </cell>
          <cell r="DA34">
            <v>-33</v>
          </cell>
          <cell r="DC34">
            <v>22</v>
          </cell>
          <cell r="DE34">
            <v>-81</v>
          </cell>
          <cell r="DG34">
            <v>29</v>
          </cell>
          <cell r="DI34">
            <v>13</v>
          </cell>
          <cell r="DK34">
            <v>10</v>
          </cell>
          <cell r="DM34">
            <v>10</v>
          </cell>
          <cell r="DO34">
            <v>0</v>
          </cell>
          <cell r="DQ34">
            <v>-50</v>
          </cell>
          <cell r="DS34">
            <v>10</v>
          </cell>
          <cell r="DW34" t="str">
            <v>Term sales: Dealers Vehicles</v>
          </cell>
          <cell r="EA34">
            <v>102</v>
          </cell>
          <cell r="EC34">
            <v>161</v>
          </cell>
          <cell r="EE34">
            <v>128</v>
          </cell>
          <cell r="EG34">
            <v>150</v>
          </cell>
          <cell r="EI34">
            <v>69</v>
          </cell>
          <cell r="EK34">
            <v>98</v>
          </cell>
          <cell r="EM34">
            <v>111</v>
          </cell>
          <cell r="EO34">
            <v>121</v>
          </cell>
          <cell r="EQ34">
            <v>131</v>
          </cell>
          <cell r="ES34">
            <v>131</v>
          </cell>
          <cell r="EU34">
            <v>81</v>
          </cell>
          <cell r="EW34">
            <v>91</v>
          </cell>
        </row>
        <row r="35">
          <cell r="CR35" t="str">
            <v>r</v>
          </cell>
          <cell r="CS35" t="str">
            <v>Dealers P &amp; A</v>
          </cell>
          <cell r="CW35">
            <v>-19</v>
          </cell>
          <cell r="CY35">
            <v>-11</v>
          </cell>
          <cell r="DA35">
            <v>10</v>
          </cell>
          <cell r="DC35">
            <v>-5</v>
          </cell>
          <cell r="DE35">
            <v>3</v>
          </cell>
          <cell r="DG35">
            <v>1</v>
          </cell>
          <cell r="DI35">
            <v>3</v>
          </cell>
          <cell r="DK35">
            <v>0</v>
          </cell>
          <cell r="DM35">
            <v>0</v>
          </cell>
          <cell r="DO35">
            <v>0</v>
          </cell>
          <cell r="DQ35">
            <v>0</v>
          </cell>
          <cell r="DS35">
            <v>5</v>
          </cell>
          <cell r="DW35" t="str">
            <v>Dealers P &amp; A</v>
          </cell>
          <cell r="EA35">
            <v>-19</v>
          </cell>
          <cell r="EC35">
            <v>-30</v>
          </cell>
          <cell r="EE35">
            <v>-20</v>
          </cell>
          <cell r="EG35">
            <v>-25</v>
          </cell>
          <cell r="EI35">
            <v>-22</v>
          </cell>
          <cell r="EK35">
            <v>-21</v>
          </cell>
          <cell r="EM35">
            <v>-18</v>
          </cell>
          <cell r="EO35">
            <v>-18</v>
          </cell>
          <cell r="EQ35">
            <v>-18</v>
          </cell>
          <cell r="ES35">
            <v>-18</v>
          </cell>
          <cell r="EU35">
            <v>-18</v>
          </cell>
          <cell r="EW35">
            <v>-13</v>
          </cell>
        </row>
        <row r="36">
          <cell r="CR36" t="str">
            <v>r</v>
          </cell>
          <cell r="CS36" t="str">
            <v>Dealers ICMS Withholding Taxes</v>
          </cell>
          <cell r="CW36">
            <v>-5</v>
          </cell>
          <cell r="CY36">
            <v>0</v>
          </cell>
          <cell r="DA36">
            <v>-1</v>
          </cell>
          <cell r="DC36">
            <v>-4</v>
          </cell>
          <cell r="DE36">
            <v>5</v>
          </cell>
          <cell r="DG36">
            <v>23</v>
          </cell>
          <cell r="DI36">
            <v>0</v>
          </cell>
          <cell r="DK36">
            <v>0</v>
          </cell>
          <cell r="DM36">
            <v>0</v>
          </cell>
          <cell r="DO36">
            <v>0</v>
          </cell>
          <cell r="DQ36">
            <v>0</v>
          </cell>
          <cell r="DS36">
            <v>0</v>
          </cell>
          <cell r="DW36" t="str">
            <v>Dealers ICMS Withholding Taxes</v>
          </cell>
          <cell r="EA36">
            <v>-5</v>
          </cell>
          <cell r="EC36">
            <v>-5</v>
          </cell>
          <cell r="EE36">
            <v>-6</v>
          </cell>
          <cell r="EG36">
            <v>-10</v>
          </cell>
          <cell r="EI36">
            <v>-5</v>
          </cell>
          <cell r="EK36">
            <v>18</v>
          </cell>
          <cell r="EM36">
            <v>18</v>
          </cell>
          <cell r="EO36">
            <v>18</v>
          </cell>
          <cell r="EQ36">
            <v>18</v>
          </cell>
          <cell r="ES36">
            <v>18</v>
          </cell>
          <cell r="EU36">
            <v>18</v>
          </cell>
          <cell r="EW36">
            <v>18</v>
          </cell>
        </row>
        <row r="37">
          <cell r="CR37" t="str">
            <v>r</v>
          </cell>
          <cell r="CS37" t="str">
            <v>Cash Sales</v>
          </cell>
          <cell r="CW37">
            <v>0</v>
          </cell>
          <cell r="CY37">
            <v>0</v>
          </cell>
          <cell r="DA37">
            <v>0</v>
          </cell>
          <cell r="DC37">
            <v>0</v>
          </cell>
          <cell r="DE37">
            <v>0</v>
          </cell>
          <cell r="DG37">
            <v>-5</v>
          </cell>
          <cell r="DI37">
            <v>-2</v>
          </cell>
          <cell r="DK37">
            <v>-5</v>
          </cell>
          <cell r="DM37">
            <v>0</v>
          </cell>
          <cell r="DO37">
            <v>0</v>
          </cell>
          <cell r="DQ37">
            <v>0</v>
          </cell>
          <cell r="DS37">
            <v>0</v>
          </cell>
          <cell r="DW37" t="str">
            <v>Cash Sales</v>
          </cell>
          <cell r="EA37">
            <v>0</v>
          </cell>
          <cell r="EC37">
            <v>0</v>
          </cell>
          <cell r="EE37">
            <v>0</v>
          </cell>
          <cell r="EG37">
            <v>0</v>
          </cell>
          <cell r="EI37">
            <v>0</v>
          </cell>
          <cell r="EK37">
            <v>-5</v>
          </cell>
          <cell r="EM37">
            <v>-7</v>
          </cell>
          <cell r="EO37">
            <v>-12</v>
          </cell>
          <cell r="EQ37">
            <v>-12</v>
          </cell>
          <cell r="ES37">
            <v>-12</v>
          </cell>
          <cell r="EU37">
            <v>-12</v>
          </cell>
          <cell r="EW37">
            <v>-12</v>
          </cell>
        </row>
        <row r="38">
          <cell r="CR38" t="str">
            <v>r</v>
          </cell>
          <cell r="CS38" t="str">
            <v>Apolo/Floor Plan Float</v>
          </cell>
          <cell r="CW38">
            <v>-34</v>
          </cell>
          <cell r="CY38">
            <v>5</v>
          </cell>
          <cell r="DA38">
            <v>-5</v>
          </cell>
          <cell r="DC38">
            <v>7</v>
          </cell>
          <cell r="DE38">
            <v>19</v>
          </cell>
          <cell r="DG38">
            <v>-22</v>
          </cell>
          <cell r="DI38">
            <v>0</v>
          </cell>
          <cell r="DK38">
            <v>0</v>
          </cell>
          <cell r="DM38">
            <v>0</v>
          </cell>
          <cell r="DO38">
            <v>0</v>
          </cell>
          <cell r="DQ38">
            <v>0</v>
          </cell>
          <cell r="DS38">
            <v>20</v>
          </cell>
          <cell r="DW38" t="str">
            <v>Apolo/Floor Plan Float</v>
          </cell>
          <cell r="EA38">
            <v>-34</v>
          </cell>
          <cell r="EC38">
            <v>-29</v>
          </cell>
          <cell r="EE38">
            <v>-34</v>
          </cell>
          <cell r="EG38">
            <v>-27</v>
          </cell>
          <cell r="EI38">
            <v>-8</v>
          </cell>
          <cell r="EK38">
            <v>-30</v>
          </cell>
          <cell r="EM38">
            <v>-30</v>
          </cell>
          <cell r="EO38">
            <v>-30</v>
          </cell>
          <cell r="EQ38">
            <v>-30</v>
          </cell>
          <cell r="ES38">
            <v>-30</v>
          </cell>
          <cell r="EU38">
            <v>-30</v>
          </cell>
          <cell r="EW38">
            <v>-10</v>
          </cell>
        </row>
        <row r="39">
          <cell r="CR39" t="str">
            <v>r</v>
          </cell>
          <cell r="CS39" t="str">
            <v>Provision for Doubtful Accounts</v>
          </cell>
          <cell r="CW39">
            <v>-1</v>
          </cell>
          <cell r="CY39">
            <v>0</v>
          </cell>
          <cell r="DA39">
            <v>1</v>
          </cell>
          <cell r="DC39">
            <v>2</v>
          </cell>
          <cell r="DE39">
            <v>0</v>
          </cell>
          <cell r="DG39">
            <v>-1</v>
          </cell>
          <cell r="DI39">
            <v>0</v>
          </cell>
          <cell r="DK39">
            <v>0</v>
          </cell>
          <cell r="DM39">
            <v>0</v>
          </cell>
          <cell r="DO39">
            <v>0</v>
          </cell>
          <cell r="DQ39">
            <v>0</v>
          </cell>
          <cell r="DS39">
            <v>0</v>
          </cell>
          <cell r="DW39" t="str">
            <v>Provision for Doubtful Accounts</v>
          </cell>
          <cell r="EA39">
            <v>-1</v>
          </cell>
          <cell r="EC39">
            <v>-1</v>
          </cell>
          <cell r="EE39">
            <v>0</v>
          </cell>
          <cell r="EG39">
            <v>2</v>
          </cell>
          <cell r="EI39">
            <v>2</v>
          </cell>
          <cell r="EK39">
            <v>1</v>
          </cell>
          <cell r="EM39">
            <v>1</v>
          </cell>
          <cell r="EO39">
            <v>1</v>
          </cell>
          <cell r="EQ39">
            <v>1</v>
          </cell>
          <cell r="ES39">
            <v>1</v>
          </cell>
          <cell r="EU39">
            <v>1</v>
          </cell>
          <cell r="EW39">
            <v>1</v>
          </cell>
        </row>
        <row r="40">
          <cell r="CR40" t="str">
            <v>r</v>
          </cell>
          <cell r="CS40" t="str">
            <v>Retail Financing</v>
          </cell>
          <cell r="CW40">
            <v>13</v>
          </cell>
          <cell r="CY40">
            <v>10</v>
          </cell>
          <cell r="DA40">
            <v>18</v>
          </cell>
          <cell r="DC40">
            <v>13</v>
          </cell>
          <cell r="DE40">
            <v>11</v>
          </cell>
          <cell r="DG40">
            <v>16</v>
          </cell>
          <cell r="DI40">
            <v>11</v>
          </cell>
          <cell r="DK40">
            <v>7</v>
          </cell>
          <cell r="DM40">
            <v>4</v>
          </cell>
          <cell r="DO40">
            <v>4</v>
          </cell>
          <cell r="DQ40">
            <v>3</v>
          </cell>
          <cell r="DS40">
            <v>2</v>
          </cell>
          <cell r="DW40" t="str">
            <v>Retail Financing</v>
          </cell>
          <cell r="EA40">
            <v>13</v>
          </cell>
          <cell r="EC40">
            <v>23</v>
          </cell>
          <cell r="EE40">
            <v>41</v>
          </cell>
          <cell r="EG40">
            <v>54</v>
          </cell>
          <cell r="EI40">
            <v>65</v>
          </cell>
          <cell r="EK40">
            <v>81</v>
          </cell>
          <cell r="EM40">
            <v>92</v>
          </cell>
          <cell r="EO40">
            <v>99</v>
          </cell>
          <cell r="EQ40">
            <v>103</v>
          </cell>
          <cell r="ES40">
            <v>107</v>
          </cell>
          <cell r="EU40">
            <v>110</v>
          </cell>
          <cell r="EW40">
            <v>112</v>
          </cell>
        </row>
        <row r="41">
          <cell r="CR41" t="str">
            <v>oth</v>
          </cell>
          <cell r="CS41" t="str">
            <v>IPI Assobrav Suit</v>
          </cell>
          <cell r="CW41">
            <v>-42</v>
          </cell>
          <cell r="CY41">
            <v>-25</v>
          </cell>
          <cell r="DA41">
            <v>-13</v>
          </cell>
          <cell r="DC41">
            <v>-28</v>
          </cell>
          <cell r="DE41">
            <v>-9</v>
          </cell>
          <cell r="DG41">
            <v>-15</v>
          </cell>
          <cell r="DI41">
            <v>-14</v>
          </cell>
          <cell r="DK41">
            <v>-14</v>
          </cell>
          <cell r="DM41">
            <v>-14</v>
          </cell>
          <cell r="DO41">
            <v>-14</v>
          </cell>
          <cell r="DQ41">
            <v>-14</v>
          </cell>
          <cell r="DS41">
            <v>-14</v>
          </cell>
          <cell r="DW41" t="str">
            <v>IPI Assobrav Suit</v>
          </cell>
          <cell r="EA41">
            <v>-42</v>
          </cell>
          <cell r="EC41">
            <v>-67</v>
          </cell>
          <cell r="EE41">
            <v>-80</v>
          </cell>
          <cell r="EG41">
            <v>-108</v>
          </cell>
          <cell r="EI41">
            <v>-117</v>
          </cell>
          <cell r="EK41">
            <v>-132</v>
          </cell>
          <cell r="EM41">
            <v>-146</v>
          </cell>
          <cell r="EO41">
            <v>-160</v>
          </cell>
          <cell r="EQ41">
            <v>-174</v>
          </cell>
          <cell r="ES41">
            <v>-188</v>
          </cell>
          <cell r="EU41">
            <v>-202</v>
          </cell>
          <cell r="EW41">
            <v>-216</v>
          </cell>
        </row>
        <row r="42">
          <cell r="CR42" t="str">
            <v>r</v>
          </cell>
          <cell r="CS42" t="str">
            <v>Export Receivables</v>
          </cell>
          <cell r="CW42">
            <v>9</v>
          </cell>
          <cell r="CY42">
            <v>-1</v>
          </cell>
          <cell r="DA42">
            <v>2</v>
          </cell>
          <cell r="DC42">
            <v>-3</v>
          </cell>
          <cell r="DE42">
            <v>0</v>
          </cell>
          <cell r="DG42">
            <v>1</v>
          </cell>
          <cell r="DI42">
            <v>0</v>
          </cell>
          <cell r="DK42">
            <v>0</v>
          </cell>
          <cell r="DM42">
            <v>0</v>
          </cell>
          <cell r="DO42">
            <v>0</v>
          </cell>
          <cell r="DQ42">
            <v>0</v>
          </cell>
          <cell r="DS42">
            <v>0</v>
          </cell>
          <cell r="DW42" t="str">
            <v>Export Receivables</v>
          </cell>
          <cell r="EA42">
            <v>9</v>
          </cell>
          <cell r="EC42">
            <v>8</v>
          </cell>
          <cell r="EE42">
            <v>10</v>
          </cell>
          <cell r="EG42">
            <v>7</v>
          </cell>
          <cell r="EI42">
            <v>7</v>
          </cell>
          <cell r="EK42">
            <v>8</v>
          </cell>
          <cell r="EM42">
            <v>8</v>
          </cell>
          <cell r="EO42">
            <v>8</v>
          </cell>
          <cell r="EQ42">
            <v>8</v>
          </cell>
          <cell r="ES42">
            <v>8</v>
          </cell>
          <cell r="EU42">
            <v>8</v>
          </cell>
          <cell r="EW42">
            <v>8</v>
          </cell>
        </row>
        <row r="43">
          <cell r="CR43" t="str">
            <v>r</v>
          </cell>
          <cell r="CS43" t="str">
            <v>Legal Process Deposits/Other</v>
          </cell>
          <cell r="CW43">
            <v>-3</v>
          </cell>
          <cell r="CY43">
            <v>-1</v>
          </cell>
          <cell r="DA43">
            <v>0</v>
          </cell>
          <cell r="DC43">
            <v>-2</v>
          </cell>
          <cell r="DE43">
            <v>1</v>
          </cell>
          <cell r="DG43">
            <v>2</v>
          </cell>
          <cell r="DI43">
            <v>0</v>
          </cell>
          <cell r="DK43">
            <v>0</v>
          </cell>
          <cell r="DM43">
            <v>0</v>
          </cell>
          <cell r="DO43">
            <v>0</v>
          </cell>
          <cell r="DQ43">
            <v>0</v>
          </cell>
          <cell r="DS43">
            <v>0</v>
          </cell>
          <cell r="DW43" t="str">
            <v>Legal Process Deposits/Other</v>
          </cell>
          <cell r="EA43">
            <v>-3</v>
          </cell>
          <cell r="EC43">
            <v>-4</v>
          </cell>
          <cell r="EE43">
            <v>-4</v>
          </cell>
          <cell r="EG43">
            <v>-6</v>
          </cell>
          <cell r="EI43">
            <v>-5</v>
          </cell>
          <cell r="EK43">
            <v>-3</v>
          </cell>
          <cell r="EM43">
            <v>-3</v>
          </cell>
          <cell r="EO43">
            <v>-3</v>
          </cell>
          <cell r="EQ43">
            <v>-3</v>
          </cell>
          <cell r="ES43">
            <v>-3</v>
          </cell>
          <cell r="EU43">
            <v>-3</v>
          </cell>
          <cell r="EW43">
            <v>-3</v>
          </cell>
        </row>
        <row r="44">
          <cell r="CR44" t="str">
            <v>r</v>
          </cell>
          <cell r="CS44" t="str">
            <v>ICMS Credit</v>
          </cell>
          <cell r="CW44">
            <v>7</v>
          </cell>
          <cell r="CY44">
            <v>12</v>
          </cell>
          <cell r="DA44">
            <v>9</v>
          </cell>
          <cell r="DC44">
            <v>-5</v>
          </cell>
          <cell r="DE44">
            <v>1</v>
          </cell>
          <cell r="DG44">
            <v>-1</v>
          </cell>
          <cell r="DI44">
            <v>-1</v>
          </cell>
          <cell r="DK44">
            <v>-2</v>
          </cell>
          <cell r="DM44">
            <v>0</v>
          </cell>
          <cell r="DO44">
            <v>-4</v>
          </cell>
          <cell r="DQ44">
            <v>0</v>
          </cell>
          <cell r="DS44">
            <v>0</v>
          </cell>
          <cell r="DW44" t="str">
            <v>ICMS Credit</v>
          </cell>
          <cell r="EA44">
            <v>7</v>
          </cell>
          <cell r="EC44">
            <v>19</v>
          </cell>
          <cell r="EE44">
            <v>28</v>
          </cell>
          <cell r="EG44">
            <v>23</v>
          </cell>
          <cell r="EI44">
            <v>24</v>
          </cell>
          <cell r="EK44">
            <v>23</v>
          </cell>
          <cell r="EM44">
            <v>22</v>
          </cell>
          <cell r="EO44">
            <v>20</v>
          </cell>
          <cell r="EQ44">
            <v>20</v>
          </cell>
          <cell r="ES44">
            <v>16</v>
          </cell>
          <cell r="EU44">
            <v>16</v>
          </cell>
          <cell r="EW44">
            <v>16</v>
          </cell>
        </row>
        <row r="45">
          <cell r="CR45" t="str">
            <v>r</v>
          </cell>
          <cell r="CS45" t="str">
            <v>Advanced Import Taxes (Cotia)</v>
          </cell>
          <cell r="CW45">
            <v>0</v>
          </cell>
          <cell r="CY45">
            <v>0</v>
          </cell>
          <cell r="DA45">
            <v>0</v>
          </cell>
          <cell r="DC45">
            <v>0</v>
          </cell>
          <cell r="DE45">
            <v>0</v>
          </cell>
          <cell r="DG45">
            <v>0</v>
          </cell>
          <cell r="DI45">
            <v>0</v>
          </cell>
          <cell r="DK45">
            <v>0</v>
          </cell>
          <cell r="DM45">
            <v>0</v>
          </cell>
          <cell r="DO45">
            <v>0</v>
          </cell>
          <cell r="DQ45">
            <v>0</v>
          </cell>
          <cell r="DS45">
            <v>0</v>
          </cell>
          <cell r="DW45" t="str">
            <v>Advanced Import Taxes (Cotia)</v>
          </cell>
          <cell r="EA45">
            <v>0</v>
          </cell>
          <cell r="EC45">
            <v>0</v>
          </cell>
          <cell r="EE45">
            <v>0</v>
          </cell>
          <cell r="EG45">
            <v>0</v>
          </cell>
          <cell r="EI45">
            <v>0</v>
          </cell>
          <cell r="EK45">
            <v>0</v>
          </cell>
          <cell r="EM45">
            <v>0</v>
          </cell>
          <cell r="EO45">
            <v>0</v>
          </cell>
          <cell r="EQ45">
            <v>0</v>
          </cell>
          <cell r="ES45">
            <v>0</v>
          </cell>
          <cell r="EU45">
            <v>0</v>
          </cell>
          <cell r="EW45">
            <v>0</v>
          </cell>
        </row>
        <row r="46">
          <cell r="CR46" t="str">
            <v>r</v>
          </cell>
          <cell r="CS46" t="str">
            <v>Other</v>
          </cell>
          <cell r="CW46">
            <v>0</v>
          </cell>
          <cell r="CY46">
            <v>0</v>
          </cell>
          <cell r="DA46">
            <v>0</v>
          </cell>
          <cell r="DC46">
            <v>0</v>
          </cell>
          <cell r="DE46">
            <v>0</v>
          </cell>
          <cell r="DG46">
            <v>0</v>
          </cell>
          <cell r="DI46">
            <v>0</v>
          </cell>
          <cell r="DK46">
            <v>0</v>
          </cell>
          <cell r="DM46">
            <v>0</v>
          </cell>
          <cell r="DO46">
            <v>0</v>
          </cell>
          <cell r="DQ46">
            <v>0</v>
          </cell>
          <cell r="DS46">
            <v>0</v>
          </cell>
          <cell r="DW46" t="str">
            <v>Other</v>
          </cell>
          <cell r="EA46">
            <v>0</v>
          </cell>
          <cell r="EC46">
            <v>0</v>
          </cell>
          <cell r="EE46">
            <v>0</v>
          </cell>
          <cell r="EG46">
            <v>0</v>
          </cell>
          <cell r="EI46">
            <v>0</v>
          </cell>
          <cell r="EK46">
            <v>0</v>
          </cell>
          <cell r="EM46">
            <v>0</v>
          </cell>
          <cell r="EO46">
            <v>0</v>
          </cell>
          <cell r="EQ46">
            <v>0</v>
          </cell>
          <cell r="ES46">
            <v>0</v>
          </cell>
          <cell r="EU46">
            <v>0</v>
          </cell>
          <cell r="EW46">
            <v>0</v>
          </cell>
        </row>
        <row r="47">
          <cell r="CR47" t="str">
            <v>r</v>
          </cell>
          <cell r="CS47" t="str">
            <v>Other Receivables</v>
          </cell>
          <cell r="CW47">
            <v>-10</v>
          </cell>
          <cell r="CY47">
            <v>13</v>
          </cell>
          <cell r="DA47">
            <v>-34</v>
          </cell>
          <cell r="DC47">
            <v>-46</v>
          </cell>
          <cell r="DE47">
            <v>69</v>
          </cell>
          <cell r="DG47">
            <v>12</v>
          </cell>
          <cell r="DI47">
            <v>10</v>
          </cell>
          <cell r="DK47">
            <v>0</v>
          </cell>
          <cell r="DM47">
            <v>0</v>
          </cell>
          <cell r="DO47">
            <v>0</v>
          </cell>
          <cell r="DQ47">
            <v>0</v>
          </cell>
          <cell r="DS47">
            <v>0</v>
          </cell>
          <cell r="DW47" t="str">
            <v>Other Receivables</v>
          </cell>
          <cell r="EA47">
            <v>-10</v>
          </cell>
          <cell r="EC47">
            <v>3</v>
          </cell>
          <cell r="EE47">
            <v>-31</v>
          </cell>
          <cell r="EG47">
            <v>-77</v>
          </cell>
          <cell r="EI47">
            <v>-8</v>
          </cell>
          <cell r="EK47">
            <v>4</v>
          </cell>
          <cell r="EM47">
            <v>14</v>
          </cell>
          <cell r="EO47">
            <v>14</v>
          </cell>
          <cell r="EQ47">
            <v>14</v>
          </cell>
          <cell r="ES47">
            <v>14</v>
          </cell>
          <cell r="EU47">
            <v>14</v>
          </cell>
          <cell r="EW47">
            <v>14</v>
          </cell>
        </row>
        <row r="48">
          <cell r="CR48" t="str">
            <v>x</v>
          </cell>
          <cell r="CT48" t="str">
            <v>Subtotal Receiv. Outside</v>
          </cell>
          <cell r="CW48">
            <v>17</v>
          </cell>
          <cell r="CY48">
            <v>61</v>
          </cell>
          <cell r="DA48">
            <v>-46</v>
          </cell>
          <cell r="DC48">
            <v>-49</v>
          </cell>
          <cell r="DE48">
            <v>19</v>
          </cell>
          <cell r="DG48">
            <v>40</v>
          </cell>
          <cell r="DI48">
            <v>20</v>
          </cell>
          <cell r="DK48">
            <v>-4</v>
          </cell>
          <cell r="DM48">
            <v>0</v>
          </cell>
          <cell r="DO48">
            <v>-14</v>
          </cell>
          <cell r="DQ48">
            <v>-61</v>
          </cell>
          <cell r="DS48">
            <v>23</v>
          </cell>
          <cell r="DX48" t="str">
            <v>Subtotal Receiv. Outside</v>
          </cell>
          <cell r="EA48">
            <v>17</v>
          </cell>
          <cell r="EC48">
            <v>78</v>
          </cell>
          <cell r="EE48">
            <v>32</v>
          </cell>
          <cell r="EG48">
            <v>-17</v>
          </cell>
          <cell r="EI48">
            <v>2</v>
          </cell>
          <cell r="EK48">
            <v>42</v>
          </cell>
          <cell r="EM48">
            <v>62</v>
          </cell>
          <cell r="EO48">
            <v>58</v>
          </cell>
          <cell r="EQ48">
            <v>58</v>
          </cell>
          <cell r="ES48">
            <v>44</v>
          </cell>
          <cell r="EU48">
            <v>-17</v>
          </cell>
          <cell r="EW48">
            <v>6</v>
          </cell>
        </row>
        <row r="49">
          <cell r="CR49" t="str">
            <v>x</v>
          </cell>
          <cell r="CT49" t="str">
            <v>Total Receivables</v>
          </cell>
          <cell r="CW49">
            <v>27</v>
          </cell>
          <cell r="CY49">
            <v>68</v>
          </cell>
          <cell r="DA49">
            <v>-54</v>
          </cell>
          <cell r="DC49">
            <v>-16</v>
          </cell>
          <cell r="DE49">
            <v>30</v>
          </cell>
          <cell r="DG49">
            <v>22</v>
          </cell>
          <cell r="DI49">
            <v>25</v>
          </cell>
          <cell r="DK49">
            <v>6</v>
          </cell>
          <cell r="DM49">
            <v>10</v>
          </cell>
          <cell r="DO49">
            <v>-14</v>
          </cell>
          <cell r="DQ49">
            <v>-61</v>
          </cell>
          <cell r="DS49">
            <v>23</v>
          </cell>
          <cell r="DX49" t="str">
            <v>Total Receivables</v>
          </cell>
          <cell r="EA49">
            <v>27</v>
          </cell>
          <cell r="EC49">
            <v>95</v>
          </cell>
          <cell r="EE49">
            <v>41</v>
          </cell>
          <cell r="EG49">
            <v>25</v>
          </cell>
          <cell r="EI49">
            <v>55</v>
          </cell>
          <cell r="EK49">
            <v>77</v>
          </cell>
          <cell r="EM49">
            <v>102</v>
          </cell>
          <cell r="EO49">
            <v>108</v>
          </cell>
          <cell r="EQ49">
            <v>118</v>
          </cell>
          <cell r="ES49">
            <v>104</v>
          </cell>
          <cell r="EU49">
            <v>43</v>
          </cell>
          <cell r="EW49">
            <v>66</v>
          </cell>
        </row>
        <row r="50">
          <cell r="CR50" t="str">
            <v>x</v>
          </cell>
        </row>
        <row r="51">
          <cell r="CR51" t="str">
            <v>i</v>
          </cell>
          <cell r="CS51" t="str">
            <v>Net Inventories</v>
          </cell>
          <cell r="CW51">
            <v>-11</v>
          </cell>
          <cell r="CY51">
            <v>61</v>
          </cell>
          <cell r="DA51">
            <v>52</v>
          </cell>
          <cell r="DC51">
            <v>27</v>
          </cell>
          <cell r="DE51">
            <v>22</v>
          </cell>
          <cell r="DG51">
            <v>-63</v>
          </cell>
          <cell r="DI51">
            <v>24</v>
          </cell>
          <cell r="DK51">
            <v>-4</v>
          </cell>
          <cell r="DM51">
            <v>4</v>
          </cell>
          <cell r="DO51">
            <v>10</v>
          </cell>
          <cell r="DQ51">
            <v>16</v>
          </cell>
          <cell r="DS51">
            <v>50</v>
          </cell>
          <cell r="DW51" t="str">
            <v>Net Inventories</v>
          </cell>
          <cell r="EA51">
            <v>-11</v>
          </cell>
          <cell r="EC51">
            <v>50</v>
          </cell>
          <cell r="EE51">
            <v>102</v>
          </cell>
          <cell r="EG51">
            <v>129</v>
          </cell>
          <cell r="EI51">
            <v>151</v>
          </cell>
          <cell r="EK51">
            <v>88</v>
          </cell>
          <cell r="EM51">
            <v>112</v>
          </cell>
          <cell r="EO51">
            <v>108</v>
          </cell>
          <cell r="EQ51">
            <v>112</v>
          </cell>
          <cell r="ES51">
            <v>122</v>
          </cell>
          <cell r="EU51">
            <v>138</v>
          </cell>
          <cell r="EW51">
            <v>188</v>
          </cell>
        </row>
        <row r="52">
          <cell r="CR52" t="str">
            <v>x</v>
          </cell>
          <cell r="CS52" t="str">
            <v>Memo: Finished Units incl. above</v>
          </cell>
          <cell r="CW52">
            <v>0</v>
          </cell>
          <cell r="CY52">
            <v>0</v>
          </cell>
          <cell r="DA52">
            <v>0</v>
          </cell>
          <cell r="DC52">
            <v>0</v>
          </cell>
          <cell r="DE52">
            <v>0</v>
          </cell>
          <cell r="DG52">
            <v>0</v>
          </cell>
          <cell r="DI52">
            <v>0</v>
          </cell>
          <cell r="DK52">
            <v>0</v>
          </cell>
          <cell r="DM52">
            <v>0</v>
          </cell>
          <cell r="DO52">
            <v>0</v>
          </cell>
          <cell r="DQ52">
            <v>0</v>
          </cell>
          <cell r="DS52">
            <v>0</v>
          </cell>
          <cell r="DW52" t="str">
            <v>Memo: Finished Units incl. above</v>
          </cell>
          <cell r="EA52">
            <v>0</v>
          </cell>
          <cell r="EC52">
            <v>0</v>
          </cell>
          <cell r="EE52">
            <v>0</v>
          </cell>
          <cell r="EG52">
            <v>0</v>
          </cell>
          <cell r="EI52">
            <v>0</v>
          </cell>
          <cell r="EK52">
            <v>0</v>
          </cell>
          <cell r="EM52">
            <v>0</v>
          </cell>
          <cell r="EO52">
            <v>0</v>
          </cell>
          <cell r="EQ52">
            <v>0</v>
          </cell>
          <cell r="ES52">
            <v>0</v>
          </cell>
          <cell r="EU52">
            <v>0</v>
          </cell>
          <cell r="EW52">
            <v>0</v>
          </cell>
        </row>
        <row r="53">
          <cell r="CR53" t="str">
            <v>x</v>
          </cell>
          <cell r="CS53" t="str">
            <v xml:space="preserve">              Imported Units</v>
          </cell>
          <cell r="CW53">
            <v>0</v>
          </cell>
          <cell r="CY53">
            <v>0</v>
          </cell>
          <cell r="DA53">
            <v>0</v>
          </cell>
          <cell r="DC53">
            <v>0</v>
          </cell>
          <cell r="DE53">
            <v>0</v>
          </cell>
          <cell r="DG53">
            <v>0</v>
          </cell>
          <cell r="DI53">
            <v>0</v>
          </cell>
          <cell r="DK53">
            <v>0</v>
          </cell>
          <cell r="DM53">
            <v>0</v>
          </cell>
          <cell r="DO53">
            <v>0</v>
          </cell>
          <cell r="DQ53">
            <v>0</v>
          </cell>
          <cell r="DS53">
            <v>0</v>
          </cell>
          <cell r="DW53" t="str">
            <v xml:space="preserve">              Imported Units</v>
          </cell>
          <cell r="EA53">
            <v>0</v>
          </cell>
          <cell r="EC53">
            <v>0</v>
          </cell>
          <cell r="EE53">
            <v>0</v>
          </cell>
          <cell r="EG53">
            <v>0</v>
          </cell>
          <cell r="EI53">
            <v>0</v>
          </cell>
          <cell r="EK53">
            <v>0</v>
          </cell>
          <cell r="EM53">
            <v>0</v>
          </cell>
          <cell r="EO53">
            <v>0</v>
          </cell>
          <cell r="EQ53">
            <v>0</v>
          </cell>
          <cell r="ES53">
            <v>0</v>
          </cell>
          <cell r="EU53">
            <v>0</v>
          </cell>
          <cell r="EW53">
            <v>0</v>
          </cell>
        </row>
        <row r="54">
          <cell r="CR54" t="str">
            <v>i</v>
          </cell>
          <cell r="CS54" t="str">
            <v xml:space="preserve">              Valuation Accounts</v>
          </cell>
          <cell r="CW54">
            <v>8</v>
          </cell>
          <cell r="CY54">
            <v>6</v>
          </cell>
          <cell r="DA54">
            <v>8</v>
          </cell>
          <cell r="DC54">
            <v>-2</v>
          </cell>
          <cell r="DE54">
            <v>-2</v>
          </cell>
          <cell r="DG54">
            <v>5</v>
          </cell>
          <cell r="DI54">
            <v>1</v>
          </cell>
          <cell r="DK54">
            <v>0</v>
          </cell>
          <cell r="DM54">
            <v>0</v>
          </cell>
          <cell r="DO54">
            <v>1</v>
          </cell>
          <cell r="DQ54">
            <v>0</v>
          </cell>
          <cell r="DS54">
            <v>0</v>
          </cell>
          <cell r="DW54" t="str">
            <v xml:space="preserve">              Valuation Accounts</v>
          </cell>
          <cell r="EA54">
            <v>8</v>
          </cell>
          <cell r="EC54">
            <v>14</v>
          </cell>
          <cell r="EE54">
            <v>22</v>
          </cell>
          <cell r="EG54">
            <v>20</v>
          </cell>
          <cell r="EI54">
            <v>18</v>
          </cell>
          <cell r="EK54">
            <v>23</v>
          </cell>
          <cell r="EM54">
            <v>24</v>
          </cell>
          <cell r="EO54">
            <v>24</v>
          </cell>
          <cell r="EQ54">
            <v>24</v>
          </cell>
          <cell r="ES54">
            <v>25</v>
          </cell>
          <cell r="EU54">
            <v>25</v>
          </cell>
          <cell r="EW54">
            <v>25</v>
          </cell>
        </row>
        <row r="55">
          <cell r="CR55" t="str">
            <v>x</v>
          </cell>
          <cell r="CS55" t="str">
            <v xml:space="preserve">              Provision excl. Finished</v>
          </cell>
          <cell r="CW55">
            <v>0</v>
          </cell>
          <cell r="CY55">
            <v>0</v>
          </cell>
          <cell r="DA55">
            <v>0</v>
          </cell>
          <cell r="DC55">
            <v>0</v>
          </cell>
          <cell r="DE55">
            <v>0</v>
          </cell>
          <cell r="DG55">
            <v>0</v>
          </cell>
          <cell r="DI55">
            <v>0</v>
          </cell>
          <cell r="DK55">
            <v>0</v>
          </cell>
          <cell r="DM55">
            <v>0</v>
          </cell>
          <cell r="DO55">
            <v>0</v>
          </cell>
          <cell r="DQ55">
            <v>0</v>
          </cell>
          <cell r="DS55">
            <v>0</v>
          </cell>
          <cell r="DW55" t="str">
            <v xml:space="preserve">              Provision excl. Finished</v>
          </cell>
          <cell r="EA55">
            <v>0</v>
          </cell>
          <cell r="EC55">
            <v>0</v>
          </cell>
          <cell r="EE55">
            <v>0</v>
          </cell>
          <cell r="EG55">
            <v>0</v>
          </cell>
          <cell r="EI55">
            <v>0</v>
          </cell>
          <cell r="EK55">
            <v>0</v>
          </cell>
          <cell r="EM55">
            <v>0</v>
          </cell>
          <cell r="EO55">
            <v>0</v>
          </cell>
          <cell r="EQ55">
            <v>0</v>
          </cell>
          <cell r="ES55">
            <v>0</v>
          </cell>
          <cell r="EU55">
            <v>0</v>
          </cell>
          <cell r="EW55">
            <v>0</v>
          </cell>
        </row>
        <row r="56">
          <cell r="CR56" t="str">
            <v>x</v>
          </cell>
        </row>
        <row r="57">
          <cell r="CR57" t="str">
            <v>x</v>
          </cell>
          <cell r="CS57" t="str">
            <v>Net Fixed Assets</v>
          </cell>
          <cell r="DW57" t="str">
            <v>Net Fixed Assets</v>
          </cell>
        </row>
        <row r="58">
          <cell r="CR58" t="str">
            <v>x</v>
          </cell>
          <cell r="CS58" t="str">
            <v>Investments (F&amp;T)</v>
          </cell>
          <cell r="CW58">
            <v>28</v>
          </cell>
          <cell r="CY58">
            <v>44</v>
          </cell>
          <cell r="DA58">
            <v>52</v>
          </cell>
          <cell r="DC58">
            <v>33</v>
          </cell>
          <cell r="DE58">
            <v>68</v>
          </cell>
          <cell r="DG58">
            <v>85</v>
          </cell>
          <cell r="DI58">
            <v>92</v>
          </cell>
          <cell r="DK58">
            <v>94</v>
          </cell>
          <cell r="DM58">
            <v>94</v>
          </cell>
          <cell r="DO58">
            <v>95</v>
          </cell>
          <cell r="DQ58">
            <v>93</v>
          </cell>
          <cell r="DS58">
            <v>89</v>
          </cell>
          <cell r="DW58" t="str">
            <v>Investments (F&amp;T)</v>
          </cell>
          <cell r="EA58">
            <v>28</v>
          </cell>
          <cell r="EC58">
            <v>72</v>
          </cell>
          <cell r="EE58">
            <v>124</v>
          </cell>
          <cell r="EG58">
            <v>157</v>
          </cell>
          <cell r="EI58">
            <v>225</v>
          </cell>
          <cell r="EK58">
            <v>310</v>
          </cell>
          <cell r="EM58">
            <v>402</v>
          </cell>
          <cell r="EO58">
            <v>496</v>
          </cell>
          <cell r="EQ58">
            <v>590</v>
          </cell>
          <cell r="ES58">
            <v>685</v>
          </cell>
          <cell r="EU58">
            <v>778</v>
          </cell>
          <cell r="EW58">
            <v>867</v>
          </cell>
        </row>
        <row r="59">
          <cell r="CR59" t="str">
            <v>x</v>
          </cell>
          <cell r="CS59" t="str">
            <v>Investments (Financial)</v>
          </cell>
          <cell r="CW59">
            <v>0</v>
          </cell>
          <cell r="CY59">
            <v>0</v>
          </cell>
          <cell r="DA59">
            <v>0</v>
          </cell>
          <cell r="DC59">
            <v>0</v>
          </cell>
          <cell r="DE59">
            <v>0</v>
          </cell>
          <cell r="DG59">
            <v>0</v>
          </cell>
          <cell r="DI59">
            <v>0</v>
          </cell>
          <cell r="DK59">
            <v>0</v>
          </cell>
          <cell r="DM59">
            <v>0</v>
          </cell>
          <cell r="DO59">
            <v>0</v>
          </cell>
          <cell r="DQ59">
            <v>0</v>
          </cell>
          <cell r="DS59">
            <v>0</v>
          </cell>
          <cell r="DW59" t="str">
            <v>Investments (Financial)</v>
          </cell>
          <cell r="EA59">
            <v>0</v>
          </cell>
          <cell r="EC59">
            <v>0</v>
          </cell>
          <cell r="EE59">
            <v>0</v>
          </cell>
          <cell r="EG59">
            <v>0</v>
          </cell>
          <cell r="EI59">
            <v>0</v>
          </cell>
          <cell r="EK59">
            <v>0</v>
          </cell>
          <cell r="EM59">
            <v>0</v>
          </cell>
          <cell r="EO59">
            <v>0</v>
          </cell>
          <cell r="EQ59">
            <v>0</v>
          </cell>
          <cell r="ES59">
            <v>0</v>
          </cell>
          <cell r="EU59">
            <v>0</v>
          </cell>
          <cell r="EW59">
            <v>0</v>
          </cell>
        </row>
        <row r="60">
          <cell r="CR60" t="str">
            <v>x</v>
          </cell>
          <cell r="CS60" t="str">
            <v>Depr. / Amort. (F&amp;T)</v>
          </cell>
          <cell r="CW60">
            <v>-23</v>
          </cell>
          <cell r="CY60">
            <v>-26</v>
          </cell>
          <cell r="DA60">
            <v>-25</v>
          </cell>
          <cell r="DC60">
            <v>-25</v>
          </cell>
          <cell r="DE60">
            <v>-26</v>
          </cell>
          <cell r="DG60">
            <v>-48</v>
          </cell>
          <cell r="DI60">
            <v>-47</v>
          </cell>
          <cell r="DK60">
            <v>-43</v>
          </cell>
          <cell r="DM60">
            <v>-47</v>
          </cell>
          <cell r="DO60">
            <v>-42</v>
          </cell>
          <cell r="DQ60">
            <v>-46</v>
          </cell>
          <cell r="DS60">
            <v>-49</v>
          </cell>
          <cell r="DW60" t="str">
            <v>Depr. / Amort. (F&amp;T)</v>
          </cell>
          <cell r="EA60">
            <v>-23</v>
          </cell>
          <cell r="EC60">
            <v>-49</v>
          </cell>
          <cell r="EE60">
            <v>-74</v>
          </cell>
          <cell r="EG60">
            <v>-99</v>
          </cell>
          <cell r="EI60">
            <v>-125</v>
          </cell>
          <cell r="EK60">
            <v>-173</v>
          </cell>
          <cell r="EM60">
            <v>-220</v>
          </cell>
          <cell r="EO60">
            <v>-263</v>
          </cell>
          <cell r="EQ60">
            <v>-310</v>
          </cell>
          <cell r="ES60">
            <v>-352</v>
          </cell>
          <cell r="EU60">
            <v>-398</v>
          </cell>
          <cell r="EW60">
            <v>-447</v>
          </cell>
        </row>
        <row r="61">
          <cell r="CR61" t="str">
            <v>x</v>
          </cell>
          <cell r="CS61" t="str">
            <v>Depr. (Financial)</v>
          </cell>
          <cell r="CW61">
            <v>0</v>
          </cell>
          <cell r="CY61">
            <v>0</v>
          </cell>
          <cell r="DA61">
            <v>0</v>
          </cell>
          <cell r="DC61">
            <v>0</v>
          </cell>
          <cell r="DE61">
            <v>0</v>
          </cell>
          <cell r="DG61">
            <v>0</v>
          </cell>
          <cell r="DI61">
            <v>0</v>
          </cell>
          <cell r="DK61">
            <v>0</v>
          </cell>
          <cell r="DM61">
            <v>0</v>
          </cell>
          <cell r="DO61">
            <v>0</v>
          </cell>
          <cell r="DQ61">
            <v>0</v>
          </cell>
          <cell r="DS61">
            <v>0</v>
          </cell>
          <cell r="DW61" t="str">
            <v>Depr. (Financial)</v>
          </cell>
          <cell r="EA61">
            <v>0</v>
          </cell>
          <cell r="EC61">
            <v>0</v>
          </cell>
          <cell r="EE61">
            <v>0</v>
          </cell>
          <cell r="EG61">
            <v>0</v>
          </cell>
          <cell r="EI61">
            <v>0</v>
          </cell>
          <cell r="EK61">
            <v>0</v>
          </cell>
          <cell r="EM61">
            <v>0</v>
          </cell>
          <cell r="EO61">
            <v>0</v>
          </cell>
          <cell r="EQ61">
            <v>0</v>
          </cell>
          <cell r="ES61">
            <v>0</v>
          </cell>
          <cell r="EU61">
            <v>0</v>
          </cell>
          <cell r="EW61">
            <v>0</v>
          </cell>
        </row>
        <row r="62">
          <cell r="CR62" t="str">
            <v>oth</v>
          </cell>
          <cell r="CS62" t="str">
            <v>Retirements / Other</v>
          </cell>
          <cell r="CW62">
            <v>1</v>
          </cell>
          <cell r="CY62">
            <v>0</v>
          </cell>
          <cell r="DA62">
            <v>1</v>
          </cell>
          <cell r="DC62">
            <v>2</v>
          </cell>
          <cell r="DE62">
            <v>0</v>
          </cell>
          <cell r="DG62">
            <v>0</v>
          </cell>
          <cell r="DI62">
            <v>0</v>
          </cell>
          <cell r="DK62">
            <v>1</v>
          </cell>
          <cell r="DM62">
            <v>0</v>
          </cell>
          <cell r="DO62">
            <v>0</v>
          </cell>
          <cell r="DQ62">
            <v>1</v>
          </cell>
          <cell r="DS62">
            <v>0</v>
          </cell>
          <cell r="DW62" t="str">
            <v>Retirements / Other</v>
          </cell>
          <cell r="EA62">
            <v>1</v>
          </cell>
          <cell r="EC62">
            <v>1</v>
          </cell>
          <cell r="EE62">
            <v>2</v>
          </cell>
          <cell r="EG62">
            <v>4</v>
          </cell>
          <cell r="EI62">
            <v>4</v>
          </cell>
          <cell r="EK62">
            <v>4</v>
          </cell>
          <cell r="EM62">
            <v>4</v>
          </cell>
          <cell r="EO62">
            <v>5</v>
          </cell>
          <cell r="EQ62">
            <v>5</v>
          </cell>
          <cell r="ES62">
            <v>5</v>
          </cell>
          <cell r="EU62">
            <v>6</v>
          </cell>
          <cell r="EW62">
            <v>6</v>
          </cell>
        </row>
        <row r="63">
          <cell r="CR63" t="str">
            <v>x</v>
          </cell>
          <cell r="CS63" t="str">
            <v>Total Fixed Assets [1995 =</v>
          </cell>
          <cell r="CV63" t="str">
            <v>]</v>
          </cell>
          <cell r="CW63">
            <v>6</v>
          </cell>
          <cell r="CY63">
            <v>24</v>
          </cell>
          <cell r="DA63">
            <v>52</v>
          </cell>
          <cell r="DC63">
            <v>62</v>
          </cell>
          <cell r="DE63">
            <v>104</v>
          </cell>
          <cell r="DG63">
            <v>141</v>
          </cell>
          <cell r="DI63">
            <v>186</v>
          </cell>
          <cell r="DK63">
            <v>238</v>
          </cell>
          <cell r="DM63">
            <v>285</v>
          </cell>
          <cell r="DO63">
            <v>338</v>
          </cell>
          <cell r="DQ63">
            <v>386</v>
          </cell>
          <cell r="DS63">
            <v>426</v>
          </cell>
          <cell r="DW63" t="str">
            <v>Total Fixed Assets [1995 =</v>
          </cell>
          <cell r="DZ63" t="str">
            <v>]</v>
          </cell>
          <cell r="EA63">
            <v>6</v>
          </cell>
          <cell r="EC63">
            <v>30</v>
          </cell>
          <cell r="EE63">
            <v>82</v>
          </cell>
          <cell r="EG63">
            <v>144</v>
          </cell>
          <cell r="EI63">
            <v>248</v>
          </cell>
          <cell r="EK63">
            <v>389</v>
          </cell>
          <cell r="EM63">
            <v>575</v>
          </cell>
          <cell r="EO63">
            <v>813</v>
          </cell>
          <cell r="EQ63">
            <v>1098</v>
          </cell>
          <cell r="ES63">
            <v>1436</v>
          </cell>
          <cell r="EU63">
            <v>1822</v>
          </cell>
          <cell r="EW63">
            <v>2248</v>
          </cell>
        </row>
        <row r="64">
          <cell r="CR64" t="str">
            <v>x</v>
          </cell>
        </row>
        <row r="65">
          <cell r="CR65" t="str">
            <v>x</v>
          </cell>
          <cell r="CS65" t="str">
            <v>Other Assets</v>
          </cell>
          <cell r="DW65" t="str">
            <v>Other Assets</v>
          </cell>
        </row>
        <row r="66">
          <cell r="CR66" t="str">
            <v>oth</v>
          </cell>
          <cell r="CS66" t="str">
            <v>VW Argentina Capitalization</v>
          </cell>
          <cell r="CW66">
            <v>0</v>
          </cell>
          <cell r="CY66">
            <v>0</v>
          </cell>
          <cell r="DA66">
            <v>0</v>
          </cell>
          <cell r="DC66">
            <v>0</v>
          </cell>
          <cell r="DE66">
            <v>0</v>
          </cell>
          <cell r="DG66">
            <v>0</v>
          </cell>
          <cell r="DI66">
            <v>0</v>
          </cell>
          <cell r="DK66">
            <v>0</v>
          </cell>
          <cell r="DM66">
            <v>0</v>
          </cell>
          <cell r="DO66">
            <v>0</v>
          </cell>
          <cell r="DQ66">
            <v>0</v>
          </cell>
          <cell r="DS66">
            <v>0</v>
          </cell>
          <cell r="DW66" t="str">
            <v>VW Argentina Capitalization</v>
          </cell>
          <cell r="EA66">
            <v>0</v>
          </cell>
          <cell r="EC66">
            <v>0</v>
          </cell>
          <cell r="EE66">
            <v>0</v>
          </cell>
          <cell r="EG66">
            <v>0</v>
          </cell>
          <cell r="EI66">
            <v>0</v>
          </cell>
          <cell r="EK66">
            <v>0</v>
          </cell>
          <cell r="EM66">
            <v>0</v>
          </cell>
          <cell r="EO66">
            <v>0</v>
          </cell>
          <cell r="EQ66">
            <v>0</v>
          </cell>
          <cell r="ES66">
            <v>0</v>
          </cell>
          <cell r="EU66">
            <v>0</v>
          </cell>
          <cell r="EW66">
            <v>0</v>
          </cell>
        </row>
        <row r="67">
          <cell r="CR67" t="str">
            <v>oth</v>
          </cell>
          <cell r="CS67" t="str">
            <v>Income Tax Advanced Payment</v>
          </cell>
          <cell r="CW67">
            <v>112</v>
          </cell>
          <cell r="CY67">
            <v>-5</v>
          </cell>
          <cell r="DA67">
            <v>1</v>
          </cell>
          <cell r="DC67">
            <v>-25</v>
          </cell>
          <cell r="DE67">
            <v>-23</v>
          </cell>
          <cell r="DG67">
            <v>-52</v>
          </cell>
          <cell r="DI67">
            <v>-10</v>
          </cell>
          <cell r="DK67">
            <v>-11</v>
          </cell>
          <cell r="DM67">
            <v>-10</v>
          </cell>
          <cell r="DO67">
            <v>-11</v>
          </cell>
          <cell r="DQ67">
            <v>-7</v>
          </cell>
          <cell r="DS67">
            <v>-7</v>
          </cell>
          <cell r="DW67" t="str">
            <v>Income Tax Advanced Payment</v>
          </cell>
          <cell r="EA67">
            <v>112</v>
          </cell>
          <cell r="EC67">
            <v>107</v>
          </cell>
          <cell r="EE67">
            <v>108</v>
          </cell>
          <cell r="EG67">
            <v>83</v>
          </cell>
          <cell r="EI67">
            <v>60</v>
          </cell>
          <cell r="EK67">
            <v>8</v>
          </cell>
          <cell r="EM67">
            <v>-2</v>
          </cell>
          <cell r="EO67">
            <v>-13</v>
          </cell>
          <cell r="EQ67">
            <v>-23</v>
          </cell>
          <cell r="ES67">
            <v>-34</v>
          </cell>
          <cell r="EU67">
            <v>-41</v>
          </cell>
          <cell r="EW67">
            <v>-48</v>
          </cell>
        </row>
        <row r="68">
          <cell r="CR68" t="str">
            <v>oth</v>
          </cell>
          <cell r="CS68" t="str">
            <v>Prepaid Expenses</v>
          </cell>
          <cell r="CW68">
            <v>-10</v>
          </cell>
          <cell r="CY68">
            <v>-19</v>
          </cell>
          <cell r="DA68">
            <v>-21</v>
          </cell>
          <cell r="DC68">
            <v>6</v>
          </cell>
          <cell r="DE68">
            <v>10</v>
          </cell>
          <cell r="DG68">
            <v>14</v>
          </cell>
          <cell r="DI68">
            <v>0</v>
          </cell>
          <cell r="DK68">
            <v>0</v>
          </cell>
          <cell r="DM68">
            <v>0</v>
          </cell>
          <cell r="DO68">
            <v>0</v>
          </cell>
          <cell r="DQ68">
            <v>0</v>
          </cell>
          <cell r="DS68">
            <v>0</v>
          </cell>
          <cell r="DW68" t="str">
            <v>Prepaid Expenses</v>
          </cell>
          <cell r="EA68">
            <v>-10</v>
          </cell>
          <cell r="EC68">
            <v>-29</v>
          </cell>
          <cell r="EE68">
            <v>-50</v>
          </cell>
          <cell r="EG68">
            <v>-44</v>
          </cell>
          <cell r="EI68">
            <v>-34</v>
          </cell>
          <cell r="EK68">
            <v>-20</v>
          </cell>
          <cell r="EM68">
            <v>-20</v>
          </cell>
          <cell r="EO68">
            <v>-20</v>
          </cell>
          <cell r="EQ68">
            <v>-20</v>
          </cell>
          <cell r="ES68">
            <v>-20</v>
          </cell>
          <cell r="EU68">
            <v>-20</v>
          </cell>
          <cell r="EW68">
            <v>-20</v>
          </cell>
        </row>
        <row r="69">
          <cell r="CR69" t="str">
            <v>x</v>
          </cell>
          <cell r="CS69" t="str">
            <v>Equity Credit Operation</v>
          </cell>
          <cell r="CW69">
            <v>0</v>
          </cell>
          <cell r="CY69">
            <v>0</v>
          </cell>
          <cell r="DA69">
            <v>0</v>
          </cell>
          <cell r="DC69">
            <v>0</v>
          </cell>
          <cell r="DE69">
            <v>0</v>
          </cell>
          <cell r="DG69">
            <v>0</v>
          </cell>
          <cell r="DI69">
            <v>0</v>
          </cell>
          <cell r="DK69">
            <v>0</v>
          </cell>
          <cell r="DM69">
            <v>0</v>
          </cell>
          <cell r="DO69">
            <v>0</v>
          </cell>
          <cell r="DQ69">
            <v>0</v>
          </cell>
          <cell r="DS69">
            <v>0</v>
          </cell>
          <cell r="DW69" t="str">
            <v>Equity Credit Operation</v>
          </cell>
          <cell r="EA69">
            <v>0</v>
          </cell>
          <cell r="EC69">
            <v>0</v>
          </cell>
          <cell r="EE69">
            <v>0</v>
          </cell>
          <cell r="EG69">
            <v>0</v>
          </cell>
          <cell r="EI69">
            <v>0</v>
          </cell>
          <cell r="EK69">
            <v>0</v>
          </cell>
          <cell r="EM69">
            <v>0</v>
          </cell>
          <cell r="EO69">
            <v>0</v>
          </cell>
          <cell r="EQ69">
            <v>0</v>
          </cell>
          <cell r="ES69">
            <v>0</v>
          </cell>
          <cell r="EU69">
            <v>0</v>
          </cell>
          <cell r="EW69">
            <v>0</v>
          </cell>
        </row>
        <row r="70">
          <cell r="CR70" t="str">
            <v>x</v>
          </cell>
          <cell r="CT70" t="str">
            <v>Total Other Assets</v>
          </cell>
          <cell r="CW70">
            <v>102</v>
          </cell>
          <cell r="CY70">
            <v>-24</v>
          </cell>
          <cell r="DA70">
            <v>-20</v>
          </cell>
          <cell r="DC70">
            <v>-19</v>
          </cell>
          <cell r="DE70">
            <v>-13</v>
          </cell>
          <cell r="DG70">
            <v>-38</v>
          </cell>
          <cell r="DI70">
            <v>-10</v>
          </cell>
          <cell r="DK70">
            <v>-11</v>
          </cell>
          <cell r="DM70">
            <v>-10</v>
          </cell>
          <cell r="DO70">
            <v>-11</v>
          </cell>
          <cell r="DQ70">
            <v>-7</v>
          </cell>
          <cell r="DS70">
            <v>-7</v>
          </cell>
          <cell r="DX70" t="str">
            <v>Total Other Assets</v>
          </cell>
          <cell r="EA70">
            <v>102</v>
          </cell>
          <cell r="EC70">
            <v>78</v>
          </cell>
          <cell r="EE70">
            <v>58</v>
          </cell>
          <cell r="EG70">
            <v>39</v>
          </cell>
          <cell r="EI70">
            <v>26</v>
          </cell>
          <cell r="EK70">
            <v>-12</v>
          </cell>
          <cell r="EM70">
            <v>-22</v>
          </cell>
          <cell r="EO70">
            <v>-33</v>
          </cell>
          <cell r="EQ70">
            <v>-43</v>
          </cell>
          <cell r="ES70">
            <v>-54</v>
          </cell>
          <cell r="EU70">
            <v>-61</v>
          </cell>
          <cell r="EW70">
            <v>-68</v>
          </cell>
        </row>
        <row r="71">
          <cell r="CR71" t="str">
            <v>x</v>
          </cell>
        </row>
        <row r="72">
          <cell r="CR72" t="str">
            <v>x</v>
          </cell>
          <cell r="CS72" t="str">
            <v>Total Assets</v>
          </cell>
          <cell r="CW72">
            <v>111</v>
          </cell>
          <cell r="CY72">
            <v>119</v>
          </cell>
          <cell r="DA72">
            <v>29</v>
          </cell>
          <cell r="DC72">
            <v>43</v>
          </cell>
          <cell r="DE72">
            <v>146</v>
          </cell>
          <cell r="DG72">
            <v>61</v>
          </cell>
          <cell r="DI72">
            <v>225</v>
          </cell>
          <cell r="DK72">
            <v>229</v>
          </cell>
          <cell r="DM72">
            <v>289</v>
          </cell>
          <cell r="DO72">
            <v>323</v>
          </cell>
          <cell r="DQ72">
            <v>334</v>
          </cell>
          <cell r="DS72">
            <v>492</v>
          </cell>
          <cell r="DW72" t="str">
            <v>Total Assets</v>
          </cell>
          <cell r="EA72">
            <v>111</v>
          </cell>
          <cell r="EC72">
            <v>230</v>
          </cell>
          <cell r="EE72">
            <v>259</v>
          </cell>
          <cell r="EG72">
            <v>302</v>
          </cell>
          <cell r="EI72">
            <v>448</v>
          </cell>
          <cell r="EK72">
            <v>509</v>
          </cell>
          <cell r="EM72">
            <v>734</v>
          </cell>
          <cell r="EO72">
            <v>963</v>
          </cell>
          <cell r="EQ72">
            <v>1252</v>
          </cell>
          <cell r="ES72">
            <v>1575</v>
          </cell>
          <cell r="EU72">
            <v>1909</v>
          </cell>
          <cell r="EW72">
            <v>2401</v>
          </cell>
        </row>
        <row r="73">
          <cell r="CR73" t="str">
            <v>x</v>
          </cell>
        </row>
        <row r="74">
          <cell r="CR74" t="str">
            <v>x</v>
          </cell>
          <cell r="CS74" t="str">
            <v>Reserves Assets</v>
          </cell>
          <cell r="CW74">
            <v>0</v>
          </cell>
          <cell r="CY74">
            <v>0</v>
          </cell>
          <cell r="DA74">
            <v>0</v>
          </cell>
          <cell r="DC74">
            <v>0</v>
          </cell>
          <cell r="DE74">
            <v>0</v>
          </cell>
          <cell r="DG74">
            <v>0</v>
          </cell>
          <cell r="DI74">
            <v>0</v>
          </cell>
          <cell r="DK74">
            <v>0</v>
          </cell>
          <cell r="DM74">
            <v>0</v>
          </cell>
          <cell r="DO74">
            <v>0</v>
          </cell>
          <cell r="DQ74">
            <v>0</v>
          </cell>
          <cell r="DS74">
            <v>0</v>
          </cell>
          <cell r="DW74" t="str">
            <v>Reserves Assets</v>
          </cell>
          <cell r="EA74">
            <v>0</v>
          </cell>
          <cell r="EC74">
            <v>0</v>
          </cell>
          <cell r="EE74">
            <v>0</v>
          </cell>
          <cell r="EG74">
            <v>0</v>
          </cell>
          <cell r="EI74">
            <v>0</v>
          </cell>
          <cell r="EK74">
            <v>0</v>
          </cell>
          <cell r="EM74">
            <v>0</v>
          </cell>
          <cell r="EO74">
            <v>0</v>
          </cell>
          <cell r="EQ74">
            <v>0</v>
          </cell>
          <cell r="ES74">
            <v>0</v>
          </cell>
          <cell r="EU74">
            <v>0</v>
          </cell>
          <cell r="EW74">
            <v>0</v>
          </cell>
        </row>
        <row r="75">
          <cell r="CR75" t="str">
            <v>x</v>
          </cell>
          <cell r="CS75" t="str">
            <v>Liabilities</v>
          </cell>
          <cell r="CW75">
            <v>0</v>
          </cell>
          <cell r="CY75">
            <v>0</v>
          </cell>
          <cell r="DA75">
            <v>0</v>
          </cell>
          <cell r="DC75">
            <v>0</v>
          </cell>
          <cell r="DE75">
            <v>0</v>
          </cell>
          <cell r="DG75">
            <v>0</v>
          </cell>
          <cell r="DI75">
            <v>0</v>
          </cell>
          <cell r="DK75">
            <v>0</v>
          </cell>
          <cell r="DM75">
            <v>0</v>
          </cell>
          <cell r="DO75">
            <v>0</v>
          </cell>
          <cell r="DQ75">
            <v>0</v>
          </cell>
          <cell r="DS75">
            <v>0</v>
          </cell>
          <cell r="DW75" t="str">
            <v>Liabilities</v>
          </cell>
          <cell r="EA75">
            <v>0</v>
          </cell>
          <cell r="EC75">
            <v>0</v>
          </cell>
          <cell r="EE75">
            <v>0</v>
          </cell>
          <cell r="EG75">
            <v>0</v>
          </cell>
          <cell r="EI75">
            <v>0</v>
          </cell>
          <cell r="EK75">
            <v>0</v>
          </cell>
          <cell r="EM75">
            <v>0</v>
          </cell>
          <cell r="EO75">
            <v>0</v>
          </cell>
          <cell r="EQ75">
            <v>0</v>
          </cell>
          <cell r="ES75">
            <v>0</v>
          </cell>
          <cell r="EU75">
            <v>0</v>
          </cell>
          <cell r="EW75">
            <v>0</v>
          </cell>
        </row>
        <row r="76">
          <cell r="CR76" t="str">
            <v>x</v>
          </cell>
          <cell r="CS76" t="str">
            <v>Net Reserves</v>
          </cell>
          <cell r="CW76">
            <v>0</v>
          </cell>
          <cell r="CY76">
            <v>0</v>
          </cell>
          <cell r="DA76">
            <v>0</v>
          </cell>
          <cell r="DC76">
            <v>0</v>
          </cell>
          <cell r="DE76">
            <v>0</v>
          </cell>
          <cell r="DG76">
            <v>0</v>
          </cell>
          <cell r="DI76">
            <v>0</v>
          </cell>
          <cell r="DK76">
            <v>0</v>
          </cell>
          <cell r="DM76">
            <v>0</v>
          </cell>
          <cell r="DO76">
            <v>0</v>
          </cell>
          <cell r="DQ76">
            <v>0</v>
          </cell>
          <cell r="DS76">
            <v>0</v>
          </cell>
          <cell r="DW76" t="str">
            <v>Net Reserves</v>
          </cell>
          <cell r="EA76">
            <v>0</v>
          </cell>
          <cell r="EC76">
            <v>0</v>
          </cell>
          <cell r="EE76">
            <v>0</v>
          </cell>
          <cell r="EG76">
            <v>0</v>
          </cell>
          <cell r="EI76">
            <v>0</v>
          </cell>
          <cell r="EK76">
            <v>0</v>
          </cell>
          <cell r="EM76">
            <v>0</v>
          </cell>
          <cell r="EO76">
            <v>0</v>
          </cell>
          <cell r="EQ76">
            <v>0</v>
          </cell>
          <cell r="ES76">
            <v>0</v>
          </cell>
          <cell r="EU76">
            <v>0</v>
          </cell>
          <cell r="EW76">
            <v>0</v>
          </cell>
        </row>
        <row r="77">
          <cell r="CR77" t="str">
            <v>oth</v>
          </cell>
          <cell r="CS77" t="str">
            <v>Memo: Dividends Credit Co.</v>
          </cell>
          <cell r="CW77">
            <v>0</v>
          </cell>
          <cell r="CY77">
            <v>0</v>
          </cell>
          <cell r="DA77">
            <v>0</v>
          </cell>
          <cell r="DC77">
            <v>30</v>
          </cell>
          <cell r="DE77">
            <v>0</v>
          </cell>
          <cell r="DG77">
            <v>0</v>
          </cell>
          <cell r="DI77">
            <v>0</v>
          </cell>
          <cell r="DK77">
            <v>0</v>
          </cell>
          <cell r="DM77">
            <v>0</v>
          </cell>
          <cell r="DO77">
            <v>0</v>
          </cell>
          <cell r="DQ77">
            <v>0</v>
          </cell>
          <cell r="DS77">
            <v>28</v>
          </cell>
          <cell r="DW77" t="str">
            <v>Memo: Dividends Credit Co.</v>
          </cell>
          <cell r="EA77">
            <v>0</v>
          </cell>
          <cell r="EC77">
            <v>0</v>
          </cell>
          <cell r="EE77">
            <v>0</v>
          </cell>
          <cell r="EG77">
            <v>30</v>
          </cell>
          <cell r="EI77">
            <v>30</v>
          </cell>
          <cell r="EK77">
            <v>30</v>
          </cell>
          <cell r="EM77">
            <v>30</v>
          </cell>
          <cell r="EO77">
            <v>30</v>
          </cell>
          <cell r="EQ77">
            <v>30</v>
          </cell>
          <cell r="ES77">
            <v>30</v>
          </cell>
          <cell r="EU77">
            <v>30</v>
          </cell>
          <cell r="EW77">
            <v>58</v>
          </cell>
        </row>
        <row r="78">
          <cell r="CR78" t="str">
            <v>x</v>
          </cell>
          <cell r="CS78" t="str">
            <v xml:space="preserve">             Retail Financing excl. interests</v>
          </cell>
          <cell r="CW78">
            <v>0</v>
          </cell>
          <cell r="CY78">
            <v>0</v>
          </cell>
          <cell r="DA78">
            <v>0</v>
          </cell>
          <cell r="DC78">
            <v>0</v>
          </cell>
          <cell r="DE78">
            <v>0</v>
          </cell>
          <cell r="DG78">
            <v>0</v>
          </cell>
          <cell r="DI78">
            <v>0</v>
          </cell>
          <cell r="DK78">
            <v>0</v>
          </cell>
          <cell r="DM78">
            <v>0</v>
          </cell>
          <cell r="DO78">
            <v>0</v>
          </cell>
          <cell r="DQ78">
            <v>0</v>
          </cell>
          <cell r="DS78">
            <v>0</v>
          </cell>
          <cell r="DW78" t="str">
            <v xml:space="preserve">             Retail Financing excl. interests</v>
          </cell>
          <cell r="EA78">
            <v>0</v>
          </cell>
          <cell r="EC78">
            <v>0</v>
          </cell>
          <cell r="EE78">
            <v>0</v>
          </cell>
          <cell r="EG78">
            <v>0</v>
          </cell>
          <cell r="EI78">
            <v>0</v>
          </cell>
          <cell r="EK78">
            <v>0</v>
          </cell>
          <cell r="EM78">
            <v>0</v>
          </cell>
          <cell r="EO78">
            <v>0</v>
          </cell>
          <cell r="EQ78">
            <v>0</v>
          </cell>
          <cell r="ES78">
            <v>0</v>
          </cell>
          <cell r="EU78">
            <v>0</v>
          </cell>
          <cell r="EW78">
            <v>0</v>
          </cell>
        </row>
        <row r="79">
          <cell r="CR79" t="str">
            <v>x</v>
          </cell>
          <cell r="CS79" t="str">
            <v>Net Cash Position</v>
          </cell>
          <cell r="CW79">
            <v>0</v>
          </cell>
          <cell r="CY79">
            <v>0</v>
          </cell>
          <cell r="DA79">
            <v>0</v>
          </cell>
          <cell r="DC79">
            <v>0</v>
          </cell>
          <cell r="DE79">
            <v>0</v>
          </cell>
          <cell r="DG79">
            <v>0</v>
          </cell>
          <cell r="DI79">
            <v>0</v>
          </cell>
          <cell r="DK79">
            <v>0</v>
          </cell>
          <cell r="DM79">
            <v>0</v>
          </cell>
          <cell r="DO79">
            <v>0</v>
          </cell>
          <cell r="DQ79">
            <v>0</v>
          </cell>
          <cell r="DS79">
            <v>0</v>
          </cell>
          <cell r="DW79" t="str">
            <v>Net Cash Position</v>
          </cell>
          <cell r="EA79">
            <v>0</v>
          </cell>
          <cell r="EC79">
            <v>0</v>
          </cell>
          <cell r="EE79">
            <v>0</v>
          </cell>
          <cell r="EG79">
            <v>0</v>
          </cell>
          <cell r="EI79">
            <v>0</v>
          </cell>
          <cell r="EK79">
            <v>0</v>
          </cell>
          <cell r="EM79">
            <v>0</v>
          </cell>
          <cell r="EO79">
            <v>0</v>
          </cell>
          <cell r="EQ79">
            <v>0</v>
          </cell>
          <cell r="ES79">
            <v>0</v>
          </cell>
          <cell r="EU79">
            <v>0</v>
          </cell>
          <cell r="EW79">
            <v>0</v>
          </cell>
        </row>
        <row r="80">
          <cell r="CR80" t="str">
            <v>x</v>
          </cell>
          <cell r="CS80" t="str">
            <v>Memo: Dividends Credit Co.</v>
          </cell>
          <cell r="CW80">
            <v>0</v>
          </cell>
          <cell r="CY80">
            <v>0</v>
          </cell>
          <cell r="DA80">
            <v>0</v>
          </cell>
          <cell r="DC80">
            <v>0</v>
          </cell>
          <cell r="DE80">
            <v>0</v>
          </cell>
          <cell r="DG80">
            <v>0</v>
          </cell>
          <cell r="DI80">
            <v>0</v>
          </cell>
          <cell r="DK80">
            <v>0</v>
          </cell>
          <cell r="DM80">
            <v>0</v>
          </cell>
          <cell r="DO80">
            <v>0</v>
          </cell>
          <cell r="DQ80">
            <v>0</v>
          </cell>
          <cell r="DS80">
            <v>0</v>
          </cell>
          <cell r="DW80" t="str">
            <v>Memo: Dividends Credit Co.</v>
          </cell>
          <cell r="EA80">
            <v>0</v>
          </cell>
          <cell r="EC80">
            <v>0</v>
          </cell>
          <cell r="EE80">
            <v>0</v>
          </cell>
          <cell r="EG80">
            <v>0</v>
          </cell>
          <cell r="EI80">
            <v>0</v>
          </cell>
          <cell r="EK80">
            <v>0</v>
          </cell>
          <cell r="EM80">
            <v>0</v>
          </cell>
          <cell r="EO80">
            <v>0</v>
          </cell>
          <cell r="EQ80">
            <v>0</v>
          </cell>
          <cell r="ES80">
            <v>0</v>
          </cell>
          <cell r="EU80">
            <v>0</v>
          </cell>
          <cell r="EW80">
            <v>0</v>
          </cell>
        </row>
        <row r="81">
          <cell r="CR81" t="str">
            <v>x</v>
          </cell>
          <cell r="CS81" t="str">
            <v>Memo: Dividends Bco Nacional</v>
          </cell>
          <cell r="CW81">
            <v>0</v>
          </cell>
          <cell r="CY81">
            <v>0</v>
          </cell>
          <cell r="DA81">
            <v>0</v>
          </cell>
          <cell r="DC81">
            <v>0</v>
          </cell>
          <cell r="DE81">
            <v>0</v>
          </cell>
          <cell r="DG81">
            <v>0</v>
          </cell>
          <cell r="DI81">
            <v>0</v>
          </cell>
          <cell r="DK81">
            <v>0</v>
          </cell>
          <cell r="DM81">
            <v>0</v>
          </cell>
          <cell r="DO81">
            <v>0</v>
          </cell>
          <cell r="DQ81">
            <v>0</v>
          </cell>
          <cell r="DS81">
            <v>0</v>
          </cell>
          <cell r="DW81" t="str">
            <v>Memo: Dividends Bco Nacional</v>
          </cell>
          <cell r="EA81">
            <v>0</v>
          </cell>
          <cell r="EC81">
            <v>0</v>
          </cell>
          <cell r="EE81">
            <v>0</v>
          </cell>
          <cell r="EG81">
            <v>0</v>
          </cell>
          <cell r="EI81">
            <v>0</v>
          </cell>
          <cell r="EK81">
            <v>0</v>
          </cell>
          <cell r="EM81">
            <v>0</v>
          </cell>
          <cell r="EO81">
            <v>0</v>
          </cell>
          <cell r="EQ81">
            <v>0</v>
          </cell>
          <cell r="ES81">
            <v>0</v>
          </cell>
          <cell r="EU81">
            <v>0</v>
          </cell>
          <cell r="EW81">
            <v>0</v>
          </cell>
        </row>
        <row r="82">
          <cell r="CR82" t="str">
            <v>x</v>
          </cell>
        </row>
        <row r="83">
          <cell r="CR83" t="str">
            <v>x</v>
          </cell>
          <cell r="CS83" t="str">
            <v>Volkswagen do Brasil</v>
          </cell>
          <cell r="DW83" t="str">
            <v>Volkswagen do Brasil</v>
          </cell>
        </row>
        <row r="84">
          <cell r="CR84" t="str">
            <v>x</v>
          </cell>
          <cell r="CS84" t="str">
            <v>1997 BALANCE SHEET - (DM Million)</v>
          </cell>
          <cell r="DW84" t="str">
            <v>1997 BALANCE SHEET - (DM Million)</v>
          </cell>
        </row>
        <row r="85">
          <cell r="CR85" t="str">
            <v>x</v>
          </cell>
          <cell r="CS85" t="str">
            <v>ANALYSIS BY MONTH (5 +7) ACTUAL</v>
          </cell>
          <cell r="DW85" t="str">
            <v>ANALYSIS BY MONTH - CUMMULATIVE (5 +7) ACTUAL</v>
          </cell>
        </row>
        <row r="86">
          <cell r="CR86" t="str">
            <v>x</v>
          </cell>
        </row>
        <row r="87">
          <cell r="CR87" t="str">
            <v>x</v>
          </cell>
          <cell r="CW87" t="str">
            <v>Dec 96 /</v>
          </cell>
          <cell r="CY87" t="str">
            <v>Jan</v>
          </cell>
          <cell r="DA87" t="str">
            <v>Feb</v>
          </cell>
          <cell r="DC87" t="str">
            <v>Mar</v>
          </cell>
          <cell r="DE87" t="str">
            <v>Apr</v>
          </cell>
          <cell r="DG87" t="str">
            <v>May</v>
          </cell>
          <cell r="DI87" t="str">
            <v xml:space="preserve">Jun </v>
          </cell>
          <cell r="DK87" t="str">
            <v>Jul</v>
          </cell>
          <cell r="DM87" t="str">
            <v>Aug</v>
          </cell>
          <cell r="DO87" t="str">
            <v>Sep</v>
          </cell>
          <cell r="DQ87" t="str">
            <v>Oct</v>
          </cell>
          <cell r="DS87" t="str">
            <v>Nov</v>
          </cell>
          <cell r="EA87" t="str">
            <v>Dec/96 /</v>
          </cell>
          <cell r="EC87" t="str">
            <v>Dec/96 /</v>
          </cell>
          <cell r="EE87" t="str">
            <v>Dec/96 /</v>
          </cell>
          <cell r="EG87" t="str">
            <v>Dec/96 /</v>
          </cell>
          <cell r="EI87" t="str">
            <v>Dec/96 /</v>
          </cell>
          <cell r="EK87" t="str">
            <v>Dec/96 /</v>
          </cell>
          <cell r="EM87" t="str">
            <v>Dec/96 /</v>
          </cell>
          <cell r="EO87" t="str">
            <v>Dec/96 /</v>
          </cell>
          <cell r="EQ87" t="str">
            <v>Dec/96 /</v>
          </cell>
          <cell r="ES87" t="str">
            <v>Dec/96 /</v>
          </cell>
          <cell r="EU87" t="str">
            <v>Dec/96 /</v>
          </cell>
          <cell r="EW87" t="str">
            <v>Dec/96 /</v>
          </cell>
        </row>
        <row r="88">
          <cell r="CR88" t="str">
            <v>x</v>
          </cell>
          <cell r="CS88" t="str">
            <v>LIAB. IMPACT ON NET CASH</v>
          </cell>
          <cell r="CW88" t="str">
            <v>Jan</v>
          </cell>
          <cell r="CY88" t="str">
            <v>Feb</v>
          </cell>
          <cell r="DA88" t="str">
            <v>Mar</v>
          </cell>
          <cell r="DC88" t="str">
            <v>Apr</v>
          </cell>
          <cell r="DE88" t="str">
            <v>May</v>
          </cell>
          <cell r="DG88" t="str">
            <v xml:space="preserve">Jun </v>
          </cell>
          <cell r="DI88" t="str">
            <v>Jul</v>
          </cell>
          <cell r="DK88" t="str">
            <v>Aug</v>
          </cell>
          <cell r="DM88" t="str">
            <v>Sep</v>
          </cell>
          <cell r="DO88" t="str">
            <v>Oct</v>
          </cell>
          <cell r="DQ88" t="str">
            <v>Nov</v>
          </cell>
          <cell r="DS88" t="str">
            <v>Dez</v>
          </cell>
          <cell r="DW88" t="str">
            <v>LIAB. IMPACT ON NET CASH</v>
          </cell>
          <cell r="EA88" t="str">
            <v>Jan</v>
          </cell>
          <cell r="EC88" t="str">
            <v>Feb</v>
          </cell>
          <cell r="EE88" t="str">
            <v>Mar</v>
          </cell>
          <cell r="EG88" t="str">
            <v>Apr</v>
          </cell>
          <cell r="EI88" t="str">
            <v>May</v>
          </cell>
          <cell r="EK88" t="str">
            <v xml:space="preserve">Jun </v>
          </cell>
          <cell r="EM88" t="str">
            <v>Jul</v>
          </cell>
          <cell r="EO88" t="str">
            <v>Aug</v>
          </cell>
          <cell r="EQ88" t="str">
            <v>Sep</v>
          </cell>
          <cell r="ES88" t="str">
            <v>Oct</v>
          </cell>
          <cell r="EU88" t="str">
            <v>Nov</v>
          </cell>
          <cell r="EW88" t="str">
            <v>Dez</v>
          </cell>
        </row>
        <row r="89">
          <cell r="CR89" t="str">
            <v>x</v>
          </cell>
        </row>
        <row r="90">
          <cell r="CR90" t="str">
            <v>x</v>
          </cell>
          <cell r="CS90" t="str">
            <v>Trade Payables / Interco.</v>
          </cell>
          <cell r="DW90" t="str">
            <v>Trade Payables / Interco.</v>
          </cell>
        </row>
        <row r="91">
          <cell r="CR91" t="str">
            <v>oth</v>
          </cell>
          <cell r="CS91" t="str">
            <v>VW Mexico</v>
          </cell>
          <cell r="CW91">
            <v>4</v>
          </cell>
          <cell r="CY91">
            <v>4</v>
          </cell>
          <cell r="DA91">
            <v>-2</v>
          </cell>
          <cell r="DC91">
            <v>-5</v>
          </cell>
          <cell r="DE91">
            <v>4</v>
          </cell>
          <cell r="DG91">
            <v>0</v>
          </cell>
          <cell r="DI91">
            <v>0</v>
          </cell>
          <cell r="DK91">
            <v>0</v>
          </cell>
          <cell r="DM91">
            <v>0</v>
          </cell>
          <cell r="DO91">
            <v>0</v>
          </cell>
          <cell r="DQ91">
            <v>0</v>
          </cell>
          <cell r="DS91">
            <v>0</v>
          </cell>
          <cell r="DW91" t="str">
            <v>VW Mexico</v>
          </cell>
          <cell r="EA91">
            <v>4</v>
          </cell>
          <cell r="EC91">
            <v>8</v>
          </cell>
          <cell r="EE91">
            <v>6</v>
          </cell>
          <cell r="EG91">
            <v>1</v>
          </cell>
          <cell r="EI91">
            <v>5</v>
          </cell>
          <cell r="EK91">
            <v>5</v>
          </cell>
          <cell r="EM91">
            <v>5</v>
          </cell>
          <cell r="EO91">
            <v>5</v>
          </cell>
          <cell r="EQ91">
            <v>5</v>
          </cell>
          <cell r="ES91">
            <v>5</v>
          </cell>
          <cell r="EU91">
            <v>5</v>
          </cell>
          <cell r="EW91">
            <v>5</v>
          </cell>
        </row>
        <row r="92">
          <cell r="CR92" t="str">
            <v>oth</v>
          </cell>
          <cell r="CS92" t="str">
            <v>VW America/Canada/South Afr/Other</v>
          </cell>
          <cell r="CW92">
            <v>-7</v>
          </cell>
          <cell r="CY92">
            <v>-1</v>
          </cell>
          <cell r="DA92">
            <v>2</v>
          </cell>
          <cell r="DC92">
            <v>6</v>
          </cell>
          <cell r="DE92">
            <v>0</v>
          </cell>
          <cell r="DG92">
            <v>-6</v>
          </cell>
          <cell r="DI92">
            <v>0</v>
          </cell>
          <cell r="DK92">
            <v>0</v>
          </cell>
          <cell r="DM92">
            <v>0</v>
          </cell>
          <cell r="DO92">
            <v>0</v>
          </cell>
          <cell r="DQ92">
            <v>0</v>
          </cell>
          <cell r="DS92">
            <v>0</v>
          </cell>
          <cell r="DW92" t="str">
            <v>VW America/Canada/South Afr/Other</v>
          </cell>
          <cell r="EA92">
            <v>-7</v>
          </cell>
          <cell r="EC92">
            <v>-8</v>
          </cell>
          <cell r="EE92">
            <v>-6</v>
          </cell>
          <cell r="EG92">
            <v>0</v>
          </cell>
          <cell r="EI92">
            <v>0</v>
          </cell>
          <cell r="EK92">
            <v>-6</v>
          </cell>
          <cell r="EM92">
            <v>-6</v>
          </cell>
          <cell r="EO92">
            <v>-6</v>
          </cell>
          <cell r="EQ92">
            <v>-6</v>
          </cell>
          <cell r="ES92">
            <v>-6</v>
          </cell>
          <cell r="EU92">
            <v>-6</v>
          </cell>
          <cell r="EW92">
            <v>-6</v>
          </cell>
        </row>
        <row r="93">
          <cell r="CR93" t="str">
            <v>oth</v>
          </cell>
          <cell r="CS93" t="str">
            <v>VW AG Trade</v>
          </cell>
          <cell r="CW93">
            <v>5</v>
          </cell>
          <cell r="CY93">
            <v>4</v>
          </cell>
          <cell r="DA93">
            <v>4</v>
          </cell>
          <cell r="DC93">
            <v>-13</v>
          </cell>
          <cell r="DE93">
            <v>-9</v>
          </cell>
          <cell r="DG93">
            <v>20</v>
          </cell>
          <cell r="DI93">
            <v>0</v>
          </cell>
          <cell r="DK93">
            <v>0</v>
          </cell>
          <cell r="DM93">
            <v>0</v>
          </cell>
          <cell r="DO93">
            <v>0</v>
          </cell>
          <cell r="DQ93">
            <v>0</v>
          </cell>
          <cell r="DS93">
            <v>0</v>
          </cell>
          <cell r="DW93" t="str">
            <v>VW AG Trade</v>
          </cell>
          <cell r="EA93">
            <v>5</v>
          </cell>
          <cell r="EC93">
            <v>9</v>
          </cell>
          <cell r="EE93">
            <v>13</v>
          </cell>
          <cell r="EG93">
            <v>0</v>
          </cell>
          <cell r="EI93">
            <v>-9</v>
          </cell>
          <cell r="EK93">
            <v>11</v>
          </cell>
          <cell r="EM93">
            <v>11</v>
          </cell>
          <cell r="EO93">
            <v>11</v>
          </cell>
          <cell r="EQ93">
            <v>11</v>
          </cell>
          <cell r="ES93">
            <v>11</v>
          </cell>
          <cell r="EU93">
            <v>11</v>
          </cell>
          <cell r="EW93">
            <v>11</v>
          </cell>
        </row>
        <row r="94">
          <cell r="CR94" t="str">
            <v>oth</v>
          </cell>
          <cell r="CS94" t="str">
            <v>VW AG other charges</v>
          </cell>
          <cell r="CW94">
            <v>-1</v>
          </cell>
          <cell r="CY94">
            <v>1</v>
          </cell>
          <cell r="DA94">
            <v>-1</v>
          </cell>
          <cell r="DC94">
            <v>0</v>
          </cell>
          <cell r="DE94">
            <v>0</v>
          </cell>
          <cell r="DG94">
            <v>0</v>
          </cell>
          <cell r="DI94">
            <v>0</v>
          </cell>
          <cell r="DK94">
            <v>0</v>
          </cell>
          <cell r="DM94">
            <v>0</v>
          </cell>
          <cell r="DO94">
            <v>0</v>
          </cell>
          <cell r="DQ94">
            <v>0</v>
          </cell>
          <cell r="DS94">
            <v>0</v>
          </cell>
          <cell r="DW94" t="str">
            <v>VW AG other charges</v>
          </cell>
          <cell r="EA94">
            <v>-1</v>
          </cell>
          <cell r="EC94">
            <v>0</v>
          </cell>
          <cell r="EE94">
            <v>-1</v>
          </cell>
          <cell r="EG94">
            <v>-1</v>
          </cell>
          <cell r="EI94">
            <v>-1</v>
          </cell>
          <cell r="EK94">
            <v>-1</v>
          </cell>
          <cell r="EM94">
            <v>-1</v>
          </cell>
          <cell r="EO94">
            <v>-1</v>
          </cell>
          <cell r="EQ94">
            <v>-1</v>
          </cell>
          <cell r="ES94">
            <v>-1</v>
          </cell>
          <cell r="EU94">
            <v>-1</v>
          </cell>
          <cell r="EW94">
            <v>-1</v>
          </cell>
        </row>
        <row r="95">
          <cell r="CR95" t="str">
            <v>oth</v>
          </cell>
          <cell r="CS95" t="str">
            <v>AUDI AG Trade</v>
          </cell>
          <cell r="CW95">
            <v>0</v>
          </cell>
          <cell r="CY95">
            <v>0</v>
          </cell>
          <cell r="DA95">
            <v>0</v>
          </cell>
          <cell r="DC95">
            <v>0</v>
          </cell>
          <cell r="DE95">
            <v>0</v>
          </cell>
          <cell r="DG95">
            <v>0</v>
          </cell>
          <cell r="DI95">
            <v>0</v>
          </cell>
          <cell r="DK95">
            <v>0</v>
          </cell>
          <cell r="DM95">
            <v>0</v>
          </cell>
          <cell r="DO95">
            <v>0</v>
          </cell>
          <cell r="DQ95">
            <v>0</v>
          </cell>
          <cell r="DS95">
            <v>0</v>
          </cell>
          <cell r="DW95" t="str">
            <v>AUDI AG Trade</v>
          </cell>
          <cell r="EA95">
            <v>0</v>
          </cell>
          <cell r="EC95">
            <v>0</v>
          </cell>
          <cell r="EE95">
            <v>0</v>
          </cell>
          <cell r="EG95">
            <v>0</v>
          </cell>
          <cell r="EI95">
            <v>0</v>
          </cell>
          <cell r="EK95">
            <v>0</v>
          </cell>
          <cell r="EM95">
            <v>0</v>
          </cell>
          <cell r="EO95">
            <v>0</v>
          </cell>
          <cell r="EQ95">
            <v>0</v>
          </cell>
          <cell r="ES95">
            <v>0</v>
          </cell>
          <cell r="EU95">
            <v>0</v>
          </cell>
          <cell r="EW95">
            <v>0</v>
          </cell>
        </row>
        <row r="96">
          <cell r="CR96" t="str">
            <v>oth</v>
          </cell>
          <cell r="CS96" t="str">
            <v>AUDI AG Other Charges</v>
          </cell>
          <cell r="CW96">
            <v>0</v>
          </cell>
          <cell r="CY96">
            <v>0</v>
          </cell>
          <cell r="DA96">
            <v>0</v>
          </cell>
          <cell r="DC96">
            <v>0</v>
          </cell>
          <cell r="DE96">
            <v>0</v>
          </cell>
          <cell r="DG96">
            <v>0</v>
          </cell>
          <cell r="DI96">
            <v>0</v>
          </cell>
          <cell r="DK96">
            <v>0</v>
          </cell>
          <cell r="DM96">
            <v>0</v>
          </cell>
          <cell r="DO96">
            <v>0</v>
          </cell>
          <cell r="DQ96">
            <v>0</v>
          </cell>
          <cell r="DS96">
            <v>0</v>
          </cell>
          <cell r="DW96" t="str">
            <v>AUDI AG Other Charges</v>
          </cell>
          <cell r="EA96">
            <v>0</v>
          </cell>
          <cell r="EC96">
            <v>0</v>
          </cell>
          <cell r="EE96">
            <v>0</v>
          </cell>
          <cell r="EG96">
            <v>0</v>
          </cell>
          <cell r="EI96">
            <v>0</v>
          </cell>
          <cell r="EK96">
            <v>0</v>
          </cell>
          <cell r="EM96">
            <v>0</v>
          </cell>
          <cell r="EO96">
            <v>0</v>
          </cell>
          <cell r="EQ96">
            <v>0</v>
          </cell>
          <cell r="ES96">
            <v>0</v>
          </cell>
          <cell r="EU96">
            <v>0</v>
          </cell>
          <cell r="EW96">
            <v>0</v>
          </cell>
        </row>
        <row r="97">
          <cell r="CR97" t="str">
            <v>oth</v>
          </cell>
          <cell r="CS97" t="str">
            <v>VW Argentina Trade</v>
          </cell>
          <cell r="CW97">
            <v>-2</v>
          </cell>
          <cell r="CY97">
            <v>12</v>
          </cell>
          <cell r="DA97">
            <v>0</v>
          </cell>
          <cell r="DC97">
            <v>0</v>
          </cell>
          <cell r="DE97">
            <v>0</v>
          </cell>
          <cell r="DG97">
            <v>0</v>
          </cell>
          <cell r="DI97">
            <v>0</v>
          </cell>
          <cell r="DK97">
            <v>0</v>
          </cell>
          <cell r="DM97">
            <v>0</v>
          </cell>
          <cell r="DO97">
            <v>0</v>
          </cell>
          <cell r="DQ97">
            <v>0</v>
          </cell>
          <cell r="DS97">
            <v>0</v>
          </cell>
          <cell r="DW97" t="str">
            <v>VW Argentina Trade</v>
          </cell>
          <cell r="EA97">
            <v>-2</v>
          </cell>
          <cell r="EC97">
            <v>10</v>
          </cell>
          <cell r="EE97">
            <v>10</v>
          </cell>
          <cell r="EG97">
            <v>10</v>
          </cell>
          <cell r="EI97">
            <v>10</v>
          </cell>
          <cell r="EK97">
            <v>10</v>
          </cell>
          <cell r="EM97">
            <v>10</v>
          </cell>
          <cell r="EO97">
            <v>10</v>
          </cell>
          <cell r="EQ97">
            <v>10</v>
          </cell>
          <cell r="ES97">
            <v>10</v>
          </cell>
          <cell r="EU97">
            <v>10</v>
          </cell>
          <cell r="EW97">
            <v>10</v>
          </cell>
        </row>
        <row r="98">
          <cell r="CR98" t="str">
            <v>oth</v>
          </cell>
          <cell r="CS98" t="str">
            <v>VW Argentina Other Charges</v>
          </cell>
          <cell r="CW98">
            <v>21</v>
          </cell>
          <cell r="CY98">
            <v>8</v>
          </cell>
          <cell r="DA98">
            <v>-5</v>
          </cell>
          <cell r="DC98">
            <v>4</v>
          </cell>
          <cell r="DE98">
            <v>1</v>
          </cell>
          <cell r="DG98">
            <v>-40</v>
          </cell>
          <cell r="DI98">
            <v>-18</v>
          </cell>
          <cell r="DK98">
            <v>-20</v>
          </cell>
          <cell r="DM98">
            <v>-20</v>
          </cell>
          <cell r="DO98">
            <v>0</v>
          </cell>
          <cell r="DQ98">
            <v>0</v>
          </cell>
          <cell r="DS98">
            <v>0</v>
          </cell>
          <cell r="DW98" t="str">
            <v>VW Argentina Other Charges</v>
          </cell>
          <cell r="EA98">
            <v>21</v>
          </cell>
          <cell r="EC98">
            <v>29</v>
          </cell>
          <cell r="EE98">
            <v>24</v>
          </cell>
          <cell r="EG98">
            <v>28</v>
          </cell>
          <cell r="EI98">
            <v>29</v>
          </cell>
          <cell r="EK98">
            <v>-11</v>
          </cell>
          <cell r="EM98">
            <v>-29</v>
          </cell>
          <cell r="EO98">
            <v>-49</v>
          </cell>
          <cell r="EQ98">
            <v>-69</v>
          </cell>
          <cell r="ES98">
            <v>-69</v>
          </cell>
          <cell r="EU98">
            <v>-69</v>
          </cell>
          <cell r="EW98">
            <v>-69</v>
          </cell>
        </row>
        <row r="99">
          <cell r="CR99" t="str">
            <v>x</v>
          </cell>
          <cell r="CT99" t="str">
            <v>Total Payables Intercomp.</v>
          </cell>
          <cell r="CW99">
            <v>20</v>
          </cell>
          <cell r="CY99">
            <v>28</v>
          </cell>
          <cell r="DA99">
            <v>-2</v>
          </cell>
          <cell r="DC99">
            <v>-8</v>
          </cell>
          <cell r="DE99">
            <v>-4</v>
          </cell>
          <cell r="DG99">
            <v>-26</v>
          </cell>
          <cell r="DI99">
            <v>-18</v>
          </cell>
          <cell r="DK99">
            <v>-20</v>
          </cell>
          <cell r="DM99">
            <v>-20</v>
          </cell>
          <cell r="DO99">
            <v>0</v>
          </cell>
          <cell r="DQ99">
            <v>0</v>
          </cell>
          <cell r="DS99">
            <v>0</v>
          </cell>
          <cell r="DX99" t="str">
            <v>Total Payables Intercomp.</v>
          </cell>
          <cell r="EA99">
            <v>20</v>
          </cell>
          <cell r="EC99">
            <v>48</v>
          </cell>
          <cell r="EE99">
            <v>46</v>
          </cell>
          <cell r="EG99">
            <v>38</v>
          </cell>
          <cell r="EI99">
            <v>34</v>
          </cell>
          <cell r="EK99">
            <v>8</v>
          </cell>
          <cell r="EM99">
            <v>-10</v>
          </cell>
          <cell r="EO99">
            <v>-30</v>
          </cell>
          <cell r="EQ99">
            <v>-50</v>
          </cell>
          <cell r="ES99">
            <v>-50</v>
          </cell>
          <cell r="EU99">
            <v>-50</v>
          </cell>
          <cell r="EW99">
            <v>-50</v>
          </cell>
        </row>
        <row r="100">
          <cell r="CR100" t="str">
            <v>x</v>
          </cell>
        </row>
        <row r="101">
          <cell r="CR101" t="str">
            <v>x</v>
          </cell>
          <cell r="CS101" t="str">
            <v>Trade Payables</v>
          </cell>
          <cell r="DW101" t="str">
            <v>Trade Payables</v>
          </cell>
        </row>
        <row r="102">
          <cell r="CR102" t="str">
            <v>oth</v>
          </cell>
          <cell r="CS102" t="str">
            <v>Outside Local</v>
          </cell>
          <cell r="CW102">
            <v>92</v>
          </cell>
          <cell r="CY102">
            <v>-9</v>
          </cell>
          <cell r="DA102">
            <v>-48</v>
          </cell>
          <cell r="DC102">
            <v>65</v>
          </cell>
          <cell r="DE102">
            <v>-7</v>
          </cell>
          <cell r="DG102">
            <v>-35</v>
          </cell>
          <cell r="DI102">
            <v>20</v>
          </cell>
          <cell r="DK102">
            <v>0</v>
          </cell>
          <cell r="DM102">
            <v>0</v>
          </cell>
          <cell r="DO102">
            <v>0</v>
          </cell>
          <cell r="DQ102">
            <v>0</v>
          </cell>
          <cell r="DS102">
            <v>-20</v>
          </cell>
          <cell r="DW102" t="str">
            <v>Outside Local</v>
          </cell>
          <cell r="EA102">
            <v>92</v>
          </cell>
          <cell r="EC102">
            <v>83</v>
          </cell>
          <cell r="EE102">
            <v>35</v>
          </cell>
          <cell r="EG102">
            <v>100</v>
          </cell>
          <cell r="EI102">
            <v>93</v>
          </cell>
          <cell r="EK102">
            <v>58</v>
          </cell>
          <cell r="EM102">
            <v>78</v>
          </cell>
          <cell r="EO102">
            <v>78</v>
          </cell>
          <cell r="EQ102">
            <v>78</v>
          </cell>
          <cell r="ES102">
            <v>78</v>
          </cell>
          <cell r="EU102">
            <v>78</v>
          </cell>
          <cell r="EW102">
            <v>58</v>
          </cell>
        </row>
        <row r="103">
          <cell r="CR103" t="str">
            <v>oth</v>
          </cell>
          <cell r="CS103" t="str">
            <v>Payables to Ford</v>
          </cell>
          <cell r="CW103">
            <v>0</v>
          </cell>
          <cell r="CY103">
            <v>0</v>
          </cell>
          <cell r="DA103">
            <v>0</v>
          </cell>
          <cell r="DC103">
            <v>0</v>
          </cell>
          <cell r="DE103">
            <v>0</v>
          </cell>
          <cell r="DG103">
            <v>0</v>
          </cell>
          <cell r="DI103">
            <v>0</v>
          </cell>
          <cell r="DK103">
            <v>0</v>
          </cell>
          <cell r="DM103">
            <v>0</v>
          </cell>
          <cell r="DO103">
            <v>0</v>
          </cell>
          <cell r="DQ103">
            <v>0</v>
          </cell>
          <cell r="DS103">
            <v>0</v>
          </cell>
          <cell r="DW103" t="str">
            <v>Payables to Ford</v>
          </cell>
          <cell r="EA103">
            <v>0</v>
          </cell>
          <cell r="EC103">
            <v>0</v>
          </cell>
          <cell r="EE103">
            <v>0</v>
          </cell>
          <cell r="EG103">
            <v>0</v>
          </cell>
          <cell r="EI103">
            <v>0</v>
          </cell>
          <cell r="EK103">
            <v>0</v>
          </cell>
          <cell r="EM103">
            <v>0</v>
          </cell>
          <cell r="EO103">
            <v>0</v>
          </cell>
          <cell r="EQ103">
            <v>0</v>
          </cell>
          <cell r="ES103">
            <v>0</v>
          </cell>
          <cell r="EU103">
            <v>0</v>
          </cell>
          <cell r="EW103">
            <v>0</v>
          </cell>
        </row>
        <row r="104">
          <cell r="CR104" t="str">
            <v>oth</v>
          </cell>
          <cell r="CS104" t="str">
            <v>Other Imports</v>
          </cell>
          <cell r="CW104">
            <v>2</v>
          </cell>
          <cell r="CY104">
            <v>11</v>
          </cell>
          <cell r="DA104">
            <v>16</v>
          </cell>
          <cell r="DC104">
            <v>-4</v>
          </cell>
          <cell r="DE104">
            <v>-3</v>
          </cell>
          <cell r="DG104">
            <v>-5</v>
          </cell>
          <cell r="DI104">
            <v>0</v>
          </cell>
          <cell r="DK104">
            <v>0</v>
          </cell>
          <cell r="DM104">
            <v>0</v>
          </cell>
          <cell r="DO104">
            <v>0</v>
          </cell>
          <cell r="DQ104">
            <v>0</v>
          </cell>
          <cell r="DS104">
            <v>0</v>
          </cell>
          <cell r="DW104" t="str">
            <v>Other Imports</v>
          </cell>
          <cell r="EA104">
            <v>2</v>
          </cell>
          <cell r="EC104">
            <v>13</v>
          </cell>
          <cell r="EE104">
            <v>29</v>
          </cell>
          <cell r="EG104">
            <v>25</v>
          </cell>
          <cell r="EI104">
            <v>22</v>
          </cell>
          <cell r="EK104">
            <v>17</v>
          </cell>
          <cell r="EM104">
            <v>17</v>
          </cell>
          <cell r="EO104">
            <v>17</v>
          </cell>
          <cell r="EQ104">
            <v>17</v>
          </cell>
          <cell r="ES104">
            <v>17</v>
          </cell>
          <cell r="EU104">
            <v>17</v>
          </cell>
          <cell r="EW104">
            <v>17</v>
          </cell>
        </row>
        <row r="105">
          <cell r="CR105" t="str">
            <v>x</v>
          </cell>
          <cell r="CT105" t="str">
            <v>Total Payables</v>
          </cell>
          <cell r="CW105">
            <v>94</v>
          </cell>
          <cell r="CY105">
            <v>2</v>
          </cell>
          <cell r="DA105">
            <v>-32</v>
          </cell>
          <cell r="DC105">
            <v>61</v>
          </cell>
          <cell r="DE105">
            <v>-10</v>
          </cell>
          <cell r="DG105">
            <v>-40</v>
          </cell>
          <cell r="DI105">
            <v>20</v>
          </cell>
          <cell r="DK105">
            <v>0</v>
          </cell>
          <cell r="DM105">
            <v>0</v>
          </cell>
          <cell r="DO105">
            <v>0</v>
          </cell>
          <cell r="DQ105">
            <v>0</v>
          </cell>
          <cell r="DS105">
            <v>-20</v>
          </cell>
          <cell r="DX105" t="str">
            <v>Total Payables</v>
          </cell>
          <cell r="EA105">
            <v>94</v>
          </cell>
          <cell r="EC105">
            <v>96</v>
          </cell>
          <cell r="EE105">
            <v>64</v>
          </cell>
          <cell r="EG105">
            <v>125</v>
          </cell>
          <cell r="EI105">
            <v>115</v>
          </cell>
          <cell r="EK105">
            <v>75</v>
          </cell>
          <cell r="EM105">
            <v>95</v>
          </cell>
          <cell r="EO105">
            <v>95</v>
          </cell>
          <cell r="EQ105">
            <v>95</v>
          </cell>
          <cell r="ES105">
            <v>95</v>
          </cell>
          <cell r="EU105">
            <v>95</v>
          </cell>
          <cell r="EW105">
            <v>75</v>
          </cell>
        </row>
        <row r="106">
          <cell r="CR106" t="str">
            <v>x</v>
          </cell>
        </row>
        <row r="107">
          <cell r="CR107" t="str">
            <v>x</v>
          </cell>
          <cell r="CS107" t="str">
            <v>Other Payables</v>
          </cell>
          <cell r="DW107" t="str">
            <v>Other Payables</v>
          </cell>
        </row>
        <row r="108">
          <cell r="CR108" t="str">
            <v>oth</v>
          </cell>
          <cell r="CS108" t="str">
            <v xml:space="preserve">Taxes  -  </v>
          </cell>
          <cell r="CT108" t="str">
            <v>IPI</v>
          </cell>
          <cell r="CW108">
            <v>18</v>
          </cell>
          <cell r="CY108">
            <v>-17</v>
          </cell>
          <cell r="DA108">
            <v>-5</v>
          </cell>
          <cell r="DC108">
            <v>0</v>
          </cell>
          <cell r="DE108">
            <v>-5</v>
          </cell>
          <cell r="DG108">
            <v>0</v>
          </cell>
          <cell r="DI108">
            <v>7</v>
          </cell>
          <cell r="DK108">
            <v>0</v>
          </cell>
          <cell r="DM108">
            <v>0</v>
          </cell>
          <cell r="DO108">
            <v>0</v>
          </cell>
          <cell r="DQ108">
            <v>0</v>
          </cell>
          <cell r="DS108">
            <v>0</v>
          </cell>
          <cell r="DW108" t="str">
            <v xml:space="preserve">Taxes  -  </v>
          </cell>
          <cell r="DX108" t="str">
            <v>IPI</v>
          </cell>
          <cell r="EA108">
            <v>18</v>
          </cell>
          <cell r="EC108">
            <v>1</v>
          </cell>
          <cell r="EE108">
            <v>-4</v>
          </cell>
          <cell r="EG108">
            <v>-4</v>
          </cell>
          <cell r="EI108">
            <v>-9</v>
          </cell>
          <cell r="EK108">
            <v>-9</v>
          </cell>
          <cell r="EM108">
            <v>-2</v>
          </cell>
          <cell r="EO108">
            <v>-2</v>
          </cell>
          <cell r="EQ108">
            <v>-2</v>
          </cell>
          <cell r="ES108">
            <v>-2</v>
          </cell>
          <cell r="EU108">
            <v>-2</v>
          </cell>
          <cell r="EW108">
            <v>-2</v>
          </cell>
        </row>
        <row r="109">
          <cell r="CR109" t="str">
            <v>oth</v>
          </cell>
          <cell r="CT109" t="str">
            <v>ICMS</v>
          </cell>
          <cell r="CW109">
            <v>0</v>
          </cell>
          <cell r="CY109">
            <v>0</v>
          </cell>
          <cell r="DA109">
            <v>0</v>
          </cell>
          <cell r="DC109">
            <v>0</v>
          </cell>
          <cell r="DE109">
            <v>0</v>
          </cell>
          <cell r="DG109">
            <v>0</v>
          </cell>
          <cell r="DI109">
            <v>0</v>
          </cell>
          <cell r="DK109">
            <v>0</v>
          </cell>
          <cell r="DM109">
            <v>0</v>
          </cell>
          <cell r="DO109">
            <v>0</v>
          </cell>
          <cell r="DQ109">
            <v>0</v>
          </cell>
          <cell r="DS109">
            <v>0</v>
          </cell>
          <cell r="DX109" t="str">
            <v>ICMS</v>
          </cell>
          <cell r="EA109">
            <v>0</v>
          </cell>
          <cell r="EC109">
            <v>0</v>
          </cell>
          <cell r="EE109">
            <v>0</v>
          </cell>
          <cell r="EG109">
            <v>0</v>
          </cell>
          <cell r="EI109">
            <v>0</v>
          </cell>
          <cell r="EK109">
            <v>0</v>
          </cell>
          <cell r="EM109">
            <v>0</v>
          </cell>
          <cell r="EO109">
            <v>0</v>
          </cell>
          <cell r="EQ109">
            <v>0</v>
          </cell>
          <cell r="ES109">
            <v>0</v>
          </cell>
          <cell r="EU109">
            <v>0</v>
          </cell>
          <cell r="EW109">
            <v>0</v>
          </cell>
        </row>
        <row r="110">
          <cell r="CR110" t="str">
            <v>oth</v>
          </cell>
          <cell r="CT110" t="str">
            <v>PIS</v>
          </cell>
          <cell r="CW110">
            <v>1</v>
          </cell>
          <cell r="CY110">
            <v>0</v>
          </cell>
          <cell r="DA110">
            <v>0</v>
          </cell>
          <cell r="DC110">
            <v>0</v>
          </cell>
          <cell r="DE110">
            <v>0</v>
          </cell>
          <cell r="DG110">
            <v>0</v>
          </cell>
          <cell r="DI110">
            <v>0</v>
          </cell>
          <cell r="DK110">
            <v>0</v>
          </cell>
          <cell r="DM110">
            <v>0</v>
          </cell>
          <cell r="DO110">
            <v>0</v>
          </cell>
          <cell r="DQ110">
            <v>0</v>
          </cell>
          <cell r="DS110">
            <v>0</v>
          </cell>
          <cell r="DX110" t="str">
            <v>PIS</v>
          </cell>
          <cell r="EA110">
            <v>1</v>
          </cell>
          <cell r="EC110">
            <v>1</v>
          </cell>
          <cell r="EE110">
            <v>1</v>
          </cell>
          <cell r="EG110">
            <v>1</v>
          </cell>
          <cell r="EI110">
            <v>1</v>
          </cell>
          <cell r="EK110">
            <v>1</v>
          </cell>
          <cell r="EM110">
            <v>1</v>
          </cell>
          <cell r="EO110">
            <v>1</v>
          </cell>
          <cell r="EQ110">
            <v>1</v>
          </cell>
          <cell r="ES110">
            <v>1</v>
          </cell>
          <cell r="EU110">
            <v>1</v>
          </cell>
          <cell r="EW110">
            <v>1</v>
          </cell>
        </row>
        <row r="111">
          <cell r="CR111" t="str">
            <v>oth</v>
          </cell>
          <cell r="CS111" t="str">
            <v>IPI / ICMS Transfer Price</v>
          </cell>
          <cell r="CW111">
            <v>0</v>
          </cell>
          <cell r="CY111">
            <v>0</v>
          </cell>
          <cell r="DA111">
            <v>0</v>
          </cell>
          <cell r="DC111">
            <v>0</v>
          </cell>
          <cell r="DE111">
            <v>0</v>
          </cell>
          <cell r="DG111">
            <v>0</v>
          </cell>
          <cell r="DI111">
            <v>0</v>
          </cell>
          <cell r="DK111">
            <v>0</v>
          </cell>
          <cell r="DM111">
            <v>0</v>
          </cell>
          <cell r="DO111">
            <v>0</v>
          </cell>
          <cell r="DQ111">
            <v>0</v>
          </cell>
          <cell r="DS111">
            <v>0</v>
          </cell>
          <cell r="DW111" t="str">
            <v>IPI / ICMS Transfer Price</v>
          </cell>
          <cell r="EA111">
            <v>0</v>
          </cell>
          <cell r="EC111">
            <v>0</v>
          </cell>
          <cell r="EE111">
            <v>0</v>
          </cell>
          <cell r="EG111">
            <v>0</v>
          </cell>
          <cell r="EI111">
            <v>0</v>
          </cell>
          <cell r="EK111">
            <v>0</v>
          </cell>
          <cell r="EM111">
            <v>0</v>
          </cell>
          <cell r="EO111">
            <v>0</v>
          </cell>
          <cell r="EQ111">
            <v>0</v>
          </cell>
          <cell r="ES111">
            <v>0</v>
          </cell>
          <cell r="EU111">
            <v>0</v>
          </cell>
          <cell r="EW111">
            <v>0</v>
          </cell>
        </row>
        <row r="112">
          <cell r="CR112" t="str">
            <v>oth</v>
          </cell>
          <cell r="CS112" t="str">
            <v>Payroll Salary and wages</v>
          </cell>
          <cell r="CW112">
            <v>-11</v>
          </cell>
          <cell r="CY112">
            <v>10</v>
          </cell>
          <cell r="DA112">
            <v>52</v>
          </cell>
          <cell r="DC112">
            <v>36</v>
          </cell>
          <cell r="DE112">
            <v>-42</v>
          </cell>
          <cell r="DG112">
            <v>2</v>
          </cell>
          <cell r="DI112">
            <v>0</v>
          </cell>
          <cell r="DK112">
            <v>0</v>
          </cell>
          <cell r="DM112">
            <v>0</v>
          </cell>
          <cell r="DO112">
            <v>0</v>
          </cell>
          <cell r="DQ112">
            <v>-15</v>
          </cell>
          <cell r="DS112">
            <v>-20</v>
          </cell>
          <cell r="DW112" t="str">
            <v>Payroll Salary and wages</v>
          </cell>
          <cell r="EA112">
            <v>-11</v>
          </cell>
          <cell r="EC112">
            <v>-1</v>
          </cell>
          <cell r="EE112">
            <v>51</v>
          </cell>
          <cell r="EG112">
            <v>87</v>
          </cell>
          <cell r="EI112">
            <v>45</v>
          </cell>
          <cell r="EK112">
            <v>47</v>
          </cell>
          <cell r="EM112">
            <v>47</v>
          </cell>
          <cell r="EO112">
            <v>47</v>
          </cell>
          <cell r="EQ112">
            <v>47</v>
          </cell>
          <cell r="ES112">
            <v>47</v>
          </cell>
          <cell r="EU112">
            <v>32</v>
          </cell>
          <cell r="EW112">
            <v>12</v>
          </cell>
        </row>
        <row r="113">
          <cell r="CR113" t="str">
            <v>oth</v>
          </cell>
          <cell r="CS113" t="str">
            <v>S. Security / Taxes</v>
          </cell>
          <cell r="CW113">
            <v>2</v>
          </cell>
          <cell r="CY113">
            <v>-1</v>
          </cell>
          <cell r="DA113">
            <v>1</v>
          </cell>
          <cell r="DC113">
            <v>2</v>
          </cell>
          <cell r="DE113">
            <v>-3</v>
          </cell>
          <cell r="DG113">
            <v>1</v>
          </cell>
          <cell r="DI113">
            <v>0</v>
          </cell>
          <cell r="DK113">
            <v>0</v>
          </cell>
          <cell r="DM113">
            <v>0</v>
          </cell>
          <cell r="DO113">
            <v>0</v>
          </cell>
          <cell r="DQ113">
            <v>0</v>
          </cell>
          <cell r="DS113">
            <v>0</v>
          </cell>
          <cell r="DW113" t="str">
            <v>S. Security / Taxes</v>
          </cell>
          <cell r="EA113">
            <v>2</v>
          </cell>
          <cell r="EC113">
            <v>1</v>
          </cell>
          <cell r="EE113">
            <v>2</v>
          </cell>
          <cell r="EG113">
            <v>4</v>
          </cell>
          <cell r="EI113">
            <v>1</v>
          </cell>
          <cell r="EK113">
            <v>2</v>
          </cell>
          <cell r="EM113">
            <v>2</v>
          </cell>
          <cell r="EO113">
            <v>2</v>
          </cell>
          <cell r="EQ113">
            <v>2</v>
          </cell>
          <cell r="ES113">
            <v>2</v>
          </cell>
          <cell r="EU113">
            <v>2</v>
          </cell>
          <cell r="EW113">
            <v>2</v>
          </cell>
        </row>
        <row r="114">
          <cell r="CR114" t="str">
            <v>oth</v>
          </cell>
          <cell r="CS114" t="str">
            <v>Medical Plan</v>
          </cell>
          <cell r="CW114">
            <v>0</v>
          </cell>
          <cell r="CY114">
            <v>3</v>
          </cell>
          <cell r="DA114">
            <v>-1</v>
          </cell>
          <cell r="DC114">
            <v>1</v>
          </cell>
          <cell r="DE114">
            <v>-1</v>
          </cell>
          <cell r="DG114">
            <v>0</v>
          </cell>
          <cell r="DI114">
            <v>0</v>
          </cell>
          <cell r="DK114">
            <v>0</v>
          </cell>
          <cell r="DM114">
            <v>0</v>
          </cell>
          <cell r="DO114">
            <v>0</v>
          </cell>
          <cell r="DQ114">
            <v>0</v>
          </cell>
          <cell r="DS114">
            <v>0</v>
          </cell>
          <cell r="DW114" t="str">
            <v>Medical Plan</v>
          </cell>
          <cell r="EA114">
            <v>0</v>
          </cell>
          <cell r="EC114">
            <v>3</v>
          </cell>
          <cell r="EE114">
            <v>2</v>
          </cell>
          <cell r="EG114">
            <v>3</v>
          </cell>
          <cell r="EI114">
            <v>2</v>
          </cell>
          <cell r="EK114">
            <v>2</v>
          </cell>
          <cell r="EM114">
            <v>2</v>
          </cell>
          <cell r="EO114">
            <v>2</v>
          </cell>
          <cell r="EQ114">
            <v>2</v>
          </cell>
          <cell r="ES114">
            <v>2</v>
          </cell>
          <cell r="EU114">
            <v>2</v>
          </cell>
          <cell r="EW114">
            <v>2</v>
          </cell>
        </row>
        <row r="115">
          <cell r="CR115" t="str">
            <v>oth</v>
          </cell>
          <cell r="CS115" t="str">
            <v>Dealer's Current Account</v>
          </cell>
          <cell r="CW115">
            <v>0</v>
          </cell>
          <cell r="CY115">
            <v>0</v>
          </cell>
          <cell r="DA115">
            <v>0</v>
          </cell>
          <cell r="DC115">
            <v>0</v>
          </cell>
          <cell r="DE115">
            <v>0</v>
          </cell>
          <cell r="DG115">
            <v>0</v>
          </cell>
          <cell r="DI115">
            <v>0</v>
          </cell>
          <cell r="DK115">
            <v>0</v>
          </cell>
          <cell r="DM115">
            <v>0</v>
          </cell>
          <cell r="DO115">
            <v>0</v>
          </cell>
          <cell r="DQ115">
            <v>0</v>
          </cell>
          <cell r="DS115">
            <v>0</v>
          </cell>
          <cell r="DW115" t="str">
            <v>Dealer's Current Account</v>
          </cell>
          <cell r="EA115">
            <v>0</v>
          </cell>
          <cell r="EC115">
            <v>0</v>
          </cell>
          <cell r="EE115">
            <v>0</v>
          </cell>
          <cell r="EG115">
            <v>0</v>
          </cell>
          <cell r="EI115">
            <v>0</v>
          </cell>
          <cell r="EK115">
            <v>0</v>
          </cell>
          <cell r="EM115">
            <v>0</v>
          </cell>
          <cell r="EO115">
            <v>0</v>
          </cell>
          <cell r="EQ115">
            <v>0</v>
          </cell>
          <cell r="ES115">
            <v>0</v>
          </cell>
          <cell r="EU115">
            <v>0</v>
          </cell>
          <cell r="EW115">
            <v>0</v>
          </cell>
        </row>
        <row r="116">
          <cell r="CR116" t="str">
            <v>oth</v>
          </cell>
          <cell r="CS116" t="str">
            <v>Apolo Fund</v>
          </cell>
          <cell r="CW116">
            <v>36</v>
          </cell>
          <cell r="CY116">
            <v>-6</v>
          </cell>
          <cell r="DA116">
            <v>-1</v>
          </cell>
          <cell r="DC116">
            <v>-8</v>
          </cell>
          <cell r="DE116">
            <v>-4</v>
          </cell>
          <cell r="DG116">
            <v>1</v>
          </cell>
          <cell r="DI116">
            <v>10</v>
          </cell>
          <cell r="DK116">
            <v>0</v>
          </cell>
          <cell r="DM116">
            <v>0</v>
          </cell>
          <cell r="DO116">
            <v>0</v>
          </cell>
          <cell r="DQ116">
            <v>0</v>
          </cell>
          <cell r="DS116">
            <v>-15</v>
          </cell>
          <cell r="DW116" t="str">
            <v>Apolo Fund</v>
          </cell>
          <cell r="EA116">
            <v>36</v>
          </cell>
          <cell r="EC116">
            <v>30</v>
          </cell>
          <cell r="EE116">
            <v>29</v>
          </cell>
          <cell r="EG116">
            <v>21</v>
          </cell>
          <cell r="EI116">
            <v>17</v>
          </cell>
          <cell r="EK116">
            <v>18</v>
          </cell>
          <cell r="EM116">
            <v>28</v>
          </cell>
          <cell r="EO116">
            <v>28</v>
          </cell>
          <cell r="EQ116">
            <v>28</v>
          </cell>
          <cell r="ES116">
            <v>28</v>
          </cell>
          <cell r="EU116">
            <v>28</v>
          </cell>
          <cell r="EW116">
            <v>13</v>
          </cell>
        </row>
        <row r="117">
          <cell r="CR117" t="str">
            <v>oth</v>
          </cell>
          <cell r="CS117" t="str">
            <v>Capitalization Fund</v>
          </cell>
          <cell r="CW117">
            <v>0</v>
          </cell>
          <cell r="CY117">
            <v>0</v>
          </cell>
          <cell r="DA117">
            <v>0</v>
          </cell>
          <cell r="DC117">
            <v>0</v>
          </cell>
          <cell r="DE117">
            <v>0</v>
          </cell>
          <cell r="DG117">
            <v>0</v>
          </cell>
          <cell r="DI117">
            <v>0</v>
          </cell>
          <cell r="DK117">
            <v>0</v>
          </cell>
          <cell r="DM117">
            <v>0</v>
          </cell>
          <cell r="DO117">
            <v>0</v>
          </cell>
          <cell r="DQ117">
            <v>0</v>
          </cell>
          <cell r="DS117">
            <v>0</v>
          </cell>
          <cell r="DW117" t="str">
            <v>Capitalization Fund</v>
          </cell>
          <cell r="EA117">
            <v>0</v>
          </cell>
          <cell r="EC117">
            <v>0</v>
          </cell>
          <cell r="EE117">
            <v>0</v>
          </cell>
          <cell r="EG117">
            <v>0</v>
          </cell>
          <cell r="EI117">
            <v>0</v>
          </cell>
          <cell r="EK117">
            <v>0</v>
          </cell>
          <cell r="EM117">
            <v>0</v>
          </cell>
          <cell r="EO117">
            <v>0</v>
          </cell>
          <cell r="EQ117">
            <v>0</v>
          </cell>
          <cell r="ES117">
            <v>0</v>
          </cell>
          <cell r="EU117">
            <v>0</v>
          </cell>
          <cell r="EW117">
            <v>0</v>
          </cell>
        </row>
        <row r="118">
          <cell r="CR118" t="str">
            <v>oth</v>
          </cell>
          <cell r="CS118" t="str">
            <v>Vehicles: Advanced Payment</v>
          </cell>
          <cell r="CW118">
            <v>-13</v>
          </cell>
          <cell r="CY118">
            <v>4</v>
          </cell>
          <cell r="DA118">
            <v>19</v>
          </cell>
          <cell r="DC118">
            <v>-15</v>
          </cell>
          <cell r="DE118">
            <v>2</v>
          </cell>
          <cell r="DG118">
            <v>-26</v>
          </cell>
          <cell r="DI118">
            <v>0</v>
          </cell>
          <cell r="DK118">
            <v>0</v>
          </cell>
          <cell r="DM118">
            <v>0</v>
          </cell>
          <cell r="DO118">
            <v>0</v>
          </cell>
          <cell r="DQ118">
            <v>0</v>
          </cell>
          <cell r="DS118">
            <v>0</v>
          </cell>
          <cell r="DW118" t="str">
            <v>Vehicles: Advanced Payment</v>
          </cell>
          <cell r="EA118">
            <v>-13</v>
          </cell>
          <cell r="EC118">
            <v>-9</v>
          </cell>
          <cell r="EE118">
            <v>10</v>
          </cell>
          <cell r="EG118">
            <v>-5</v>
          </cell>
          <cell r="EI118">
            <v>-3</v>
          </cell>
          <cell r="EK118">
            <v>-29</v>
          </cell>
          <cell r="EM118">
            <v>-29</v>
          </cell>
          <cell r="EO118">
            <v>-29</v>
          </cell>
          <cell r="EQ118">
            <v>-29</v>
          </cell>
          <cell r="ES118">
            <v>-29</v>
          </cell>
          <cell r="EU118">
            <v>-29</v>
          </cell>
          <cell r="EW118">
            <v>-29</v>
          </cell>
        </row>
        <row r="119">
          <cell r="CR119" t="str">
            <v>oth</v>
          </cell>
          <cell r="CS119" t="str">
            <v>Mutuos Inc. / Other Exp.</v>
          </cell>
          <cell r="CW119">
            <v>0</v>
          </cell>
          <cell r="CY119">
            <v>0</v>
          </cell>
          <cell r="DA119">
            <v>0</v>
          </cell>
          <cell r="DC119">
            <v>0</v>
          </cell>
          <cell r="DE119">
            <v>0</v>
          </cell>
          <cell r="DG119">
            <v>0</v>
          </cell>
          <cell r="DI119">
            <v>0</v>
          </cell>
          <cell r="DK119">
            <v>0</v>
          </cell>
          <cell r="DM119">
            <v>0</v>
          </cell>
          <cell r="DO119">
            <v>0</v>
          </cell>
          <cell r="DQ119">
            <v>0</v>
          </cell>
          <cell r="DS119">
            <v>0</v>
          </cell>
          <cell r="DW119" t="str">
            <v>Mutuos Inc. / Other Exp.</v>
          </cell>
          <cell r="EA119">
            <v>0</v>
          </cell>
          <cell r="EC119">
            <v>0</v>
          </cell>
          <cell r="EE119">
            <v>0</v>
          </cell>
          <cell r="EG119">
            <v>0</v>
          </cell>
          <cell r="EI119">
            <v>0</v>
          </cell>
          <cell r="EK119">
            <v>0</v>
          </cell>
          <cell r="EM119">
            <v>0</v>
          </cell>
          <cell r="EO119">
            <v>0</v>
          </cell>
          <cell r="EQ119">
            <v>0</v>
          </cell>
          <cell r="ES119">
            <v>0</v>
          </cell>
          <cell r="EU119">
            <v>0</v>
          </cell>
          <cell r="EW119">
            <v>0</v>
          </cell>
        </row>
        <row r="120">
          <cell r="CR120" t="str">
            <v>div</v>
          </cell>
          <cell r="CS120" t="str">
            <v>Dividend Payments to VWAG</v>
          </cell>
          <cell r="CW120">
            <v>7</v>
          </cell>
          <cell r="CY120">
            <v>0</v>
          </cell>
          <cell r="DA120">
            <v>0</v>
          </cell>
          <cell r="DC120">
            <v>0</v>
          </cell>
          <cell r="DE120">
            <v>0</v>
          </cell>
          <cell r="DG120">
            <v>-66</v>
          </cell>
          <cell r="DI120">
            <v>0</v>
          </cell>
          <cell r="DK120">
            <v>0</v>
          </cell>
          <cell r="DM120">
            <v>0</v>
          </cell>
          <cell r="DO120">
            <v>0</v>
          </cell>
          <cell r="DQ120">
            <v>0</v>
          </cell>
          <cell r="DS120">
            <v>-71</v>
          </cell>
          <cell r="DW120" t="str">
            <v>Dividend Payments to VWAG</v>
          </cell>
          <cell r="EA120">
            <v>7</v>
          </cell>
          <cell r="EC120">
            <v>7</v>
          </cell>
          <cell r="EE120">
            <v>7</v>
          </cell>
          <cell r="EG120">
            <v>7</v>
          </cell>
          <cell r="EI120">
            <v>7</v>
          </cell>
          <cell r="EK120">
            <v>-59</v>
          </cell>
          <cell r="EM120">
            <v>-59</v>
          </cell>
          <cell r="EO120">
            <v>-59</v>
          </cell>
          <cell r="EQ120">
            <v>-59</v>
          </cell>
          <cell r="ES120">
            <v>-59</v>
          </cell>
          <cell r="EU120">
            <v>-59</v>
          </cell>
          <cell r="EW120">
            <v>-130</v>
          </cell>
        </row>
        <row r="121">
          <cell r="CR121" t="str">
            <v>oth</v>
          </cell>
          <cell r="CS121" t="str">
            <v>ICMS Dealers withholding Taxes</v>
          </cell>
          <cell r="CW121">
            <v>5</v>
          </cell>
          <cell r="CY121">
            <v>0</v>
          </cell>
          <cell r="DA121">
            <v>1</v>
          </cell>
          <cell r="DC121">
            <v>4</v>
          </cell>
          <cell r="DE121">
            <v>2</v>
          </cell>
          <cell r="DG121">
            <v>-23</v>
          </cell>
          <cell r="DI121">
            <v>0</v>
          </cell>
          <cell r="DK121">
            <v>0</v>
          </cell>
          <cell r="DM121">
            <v>0</v>
          </cell>
          <cell r="DO121">
            <v>0</v>
          </cell>
          <cell r="DQ121">
            <v>0</v>
          </cell>
          <cell r="DS121">
            <v>0</v>
          </cell>
          <cell r="DW121" t="str">
            <v>ICMS Dealers withholding Taxes</v>
          </cell>
          <cell r="EA121">
            <v>5</v>
          </cell>
          <cell r="EC121">
            <v>5</v>
          </cell>
          <cell r="EE121">
            <v>6</v>
          </cell>
          <cell r="EG121">
            <v>10</v>
          </cell>
          <cell r="EI121">
            <v>12</v>
          </cell>
          <cell r="EK121">
            <v>-11</v>
          </cell>
          <cell r="EM121">
            <v>-11</v>
          </cell>
          <cell r="EO121">
            <v>-11</v>
          </cell>
          <cell r="EQ121">
            <v>-11</v>
          </cell>
          <cell r="ES121">
            <v>-11</v>
          </cell>
          <cell r="EU121">
            <v>-11</v>
          </cell>
          <cell r="EW121">
            <v>-11</v>
          </cell>
        </row>
        <row r="122">
          <cell r="CR122" t="str">
            <v>oth</v>
          </cell>
          <cell r="CS122" t="str">
            <v>COFINS Tax Litigation</v>
          </cell>
          <cell r="CW122">
            <v>4</v>
          </cell>
          <cell r="CY122">
            <v>-1</v>
          </cell>
          <cell r="DA122">
            <v>1</v>
          </cell>
          <cell r="DC122">
            <v>2</v>
          </cell>
          <cell r="DE122">
            <v>-2</v>
          </cell>
          <cell r="DG122">
            <v>-2</v>
          </cell>
          <cell r="DI122">
            <v>0</v>
          </cell>
          <cell r="DK122">
            <v>0</v>
          </cell>
          <cell r="DM122">
            <v>0</v>
          </cell>
          <cell r="DO122">
            <v>0</v>
          </cell>
          <cell r="DQ122">
            <v>0</v>
          </cell>
          <cell r="DS122">
            <v>0</v>
          </cell>
          <cell r="DW122" t="str">
            <v>COFINS Tax Litigation</v>
          </cell>
          <cell r="EA122">
            <v>4</v>
          </cell>
          <cell r="EC122">
            <v>3</v>
          </cell>
          <cell r="EE122">
            <v>4</v>
          </cell>
          <cell r="EG122">
            <v>6</v>
          </cell>
          <cell r="EI122">
            <v>4</v>
          </cell>
          <cell r="EK122">
            <v>2</v>
          </cell>
          <cell r="EM122">
            <v>2</v>
          </cell>
          <cell r="EO122">
            <v>2</v>
          </cell>
          <cell r="EQ122">
            <v>2</v>
          </cell>
          <cell r="ES122">
            <v>2</v>
          </cell>
          <cell r="EU122">
            <v>2</v>
          </cell>
          <cell r="EW122">
            <v>2</v>
          </cell>
        </row>
        <row r="123">
          <cell r="CR123" t="str">
            <v>oth</v>
          </cell>
          <cell r="CS123" t="str">
            <v>IPI Assobrav Suit</v>
          </cell>
          <cell r="CW123">
            <v>32</v>
          </cell>
          <cell r="CY123">
            <v>25</v>
          </cell>
          <cell r="DA123">
            <v>13</v>
          </cell>
          <cell r="DC123">
            <v>28</v>
          </cell>
          <cell r="DE123">
            <v>9</v>
          </cell>
          <cell r="DG123">
            <v>15</v>
          </cell>
          <cell r="DI123">
            <v>14</v>
          </cell>
          <cell r="DK123">
            <v>14</v>
          </cell>
          <cell r="DM123">
            <v>14</v>
          </cell>
          <cell r="DO123">
            <v>14</v>
          </cell>
          <cell r="DQ123">
            <v>14</v>
          </cell>
          <cell r="DS123">
            <v>14</v>
          </cell>
          <cell r="DW123" t="str">
            <v>IPI Assobrav Suit</v>
          </cell>
          <cell r="EA123">
            <v>32</v>
          </cell>
          <cell r="EC123">
            <v>57</v>
          </cell>
          <cell r="EE123">
            <v>70</v>
          </cell>
          <cell r="EG123">
            <v>98</v>
          </cell>
          <cell r="EI123">
            <v>107</v>
          </cell>
          <cell r="EK123">
            <v>122</v>
          </cell>
          <cell r="EM123">
            <v>136</v>
          </cell>
          <cell r="EO123">
            <v>150</v>
          </cell>
          <cell r="EQ123">
            <v>164</v>
          </cell>
          <cell r="ES123">
            <v>178</v>
          </cell>
          <cell r="EU123">
            <v>192</v>
          </cell>
          <cell r="EW123">
            <v>206</v>
          </cell>
        </row>
        <row r="124">
          <cell r="CR124" t="str">
            <v>oth</v>
          </cell>
          <cell r="CS124" t="str">
            <v>Assobrav Loan</v>
          </cell>
          <cell r="CW124">
            <v>0</v>
          </cell>
          <cell r="CY124">
            <v>76</v>
          </cell>
          <cell r="DA124">
            <v>-76</v>
          </cell>
          <cell r="DC124">
            <v>0</v>
          </cell>
          <cell r="DE124">
            <v>0</v>
          </cell>
          <cell r="DG124">
            <v>0</v>
          </cell>
          <cell r="DI124">
            <v>0</v>
          </cell>
          <cell r="DK124">
            <v>0</v>
          </cell>
          <cell r="DM124">
            <v>0</v>
          </cell>
          <cell r="DO124">
            <v>0</v>
          </cell>
          <cell r="DQ124">
            <v>0</v>
          </cell>
          <cell r="DS124">
            <v>0</v>
          </cell>
          <cell r="DW124" t="str">
            <v>Assobrav Loan</v>
          </cell>
          <cell r="EA124">
            <v>0</v>
          </cell>
          <cell r="EC124">
            <v>76</v>
          </cell>
          <cell r="EE124">
            <v>0</v>
          </cell>
          <cell r="EG124">
            <v>0</v>
          </cell>
          <cell r="EI124">
            <v>0</v>
          </cell>
          <cell r="EK124">
            <v>0</v>
          </cell>
          <cell r="EM124">
            <v>0</v>
          </cell>
          <cell r="EO124">
            <v>0</v>
          </cell>
          <cell r="EQ124">
            <v>0</v>
          </cell>
          <cell r="ES124">
            <v>0</v>
          </cell>
          <cell r="EU124">
            <v>0</v>
          </cell>
          <cell r="EW124">
            <v>0</v>
          </cell>
        </row>
        <row r="125">
          <cell r="CR125" t="str">
            <v>oth</v>
          </cell>
          <cell r="CS125" t="str">
            <v>Other Accounts</v>
          </cell>
          <cell r="CW125">
            <v>27</v>
          </cell>
          <cell r="CY125">
            <v>7</v>
          </cell>
          <cell r="DA125">
            <v>-30</v>
          </cell>
          <cell r="DC125">
            <v>1</v>
          </cell>
          <cell r="DE125">
            <v>0</v>
          </cell>
          <cell r="DG125">
            <v>10</v>
          </cell>
          <cell r="DI125">
            <v>13</v>
          </cell>
          <cell r="DK125">
            <v>0</v>
          </cell>
          <cell r="DM125">
            <v>0</v>
          </cell>
          <cell r="DO125">
            <v>0</v>
          </cell>
          <cell r="DQ125">
            <v>0</v>
          </cell>
          <cell r="DS125">
            <v>2</v>
          </cell>
          <cell r="DW125" t="str">
            <v>Other Accounts</v>
          </cell>
          <cell r="EA125">
            <v>27</v>
          </cell>
          <cell r="EC125">
            <v>34</v>
          </cell>
          <cell r="EE125">
            <v>4</v>
          </cell>
          <cell r="EG125">
            <v>5</v>
          </cell>
          <cell r="EI125">
            <v>5</v>
          </cell>
          <cell r="EK125">
            <v>15</v>
          </cell>
          <cell r="EM125">
            <v>28</v>
          </cell>
          <cell r="EO125">
            <v>28</v>
          </cell>
          <cell r="EQ125">
            <v>28</v>
          </cell>
          <cell r="ES125">
            <v>28</v>
          </cell>
          <cell r="EU125">
            <v>28</v>
          </cell>
          <cell r="EW125">
            <v>30</v>
          </cell>
        </row>
        <row r="126">
          <cell r="CR126" t="str">
            <v>x</v>
          </cell>
          <cell r="CT126" t="str">
            <v>Total Other Payables</v>
          </cell>
          <cell r="CW126">
            <v>108</v>
          </cell>
          <cell r="CY126">
            <v>100</v>
          </cell>
          <cell r="DA126">
            <v>-26</v>
          </cell>
          <cell r="DC126">
            <v>51</v>
          </cell>
          <cell r="DE126">
            <v>-44</v>
          </cell>
          <cell r="DG126">
            <v>-88</v>
          </cell>
          <cell r="DI126">
            <v>44</v>
          </cell>
          <cell r="DK126">
            <v>14</v>
          </cell>
          <cell r="DM126">
            <v>14</v>
          </cell>
          <cell r="DO126">
            <v>14</v>
          </cell>
          <cell r="DQ126">
            <v>-1</v>
          </cell>
          <cell r="DS126">
            <v>-90</v>
          </cell>
          <cell r="DX126" t="str">
            <v>Total Other Payables</v>
          </cell>
          <cell r="EA126">
            <v>108</v>
          </cell>
          <cell r="EC126">
            <v>208</v>
          </cell>
          <cell r="EE126">
            <v>182</v>
          </cell>
          <cell r="EG126">
            <v>233</v>
          </cell>
          <cell r="EI126">
            <v>189</v>
          </cell>
          <cell r="EK126">
            <v>101</v>
          </cell>
          <cell r="EM126">
            <v>145</v>
          </cell>
          <cell r="EO126">
            <v>159</v>
          </cell>
          <cell r="EQ126">
            <v>173</v>
          </cell>
          <cell r="ES126">
            <v>187</v>
          </cell>
          <cell r="EU126">
            <v>186</v>
          </cell>
          <cell r="EW126">
            <v>96</v>
          </cell>
        </row>
        <row r="127">
          <cell r="CR127" t="str">
            <v>x</v>
          </cell>
        </row>
        <row r="128">
          <cell r="CR128" t="str">
            <v>x</v>
          </cell>
          <cell r="CS128" t="str">
            <v>Other Liabilities</v>
          </cell>
          <cell r="DW128" t="str">
            <v>Other Liabilities</v>
          </cell>
        </row>
        <row r="129">
          <cell r="CR129" t="str">
            <v>sp</v>
          </cell>
          <cell r="CS129" t="str">
            <v>Plant Shut Down</v>
          </cell>
          <cell r="CW129">
            <v>0</v>
          </cell>
          <cell r="CY129">
            <v>0</v>
          </cell>
          <cell r="DA129">
            <v>0</v>
          </cell>
          <cell r="DC129">
            <v>0</v>
          </cell>
          <cell r="DE129">
            <v>0</v>
          </cell>
          <cell r="DG129">
            <v>0</v>
          </cell>
          <cell r="DI129">
            <v>-6</v>
          </cell>
          <cell r="DK129">
            <v>0</v>
          </cell>
          <cell r="DM129">
            <v>0</v>
          </cell>
          <cell r="DO129">
            <v>0</v>
          </cell>
          <cell r="DQ129">
            <v>0</v>
          </cell>
          <cell r="DS129">
            <v>0</v>
          </cell>
          <cell r="DW129" t="str">
            <v>Plant Shut Down</v>
          </cell>
          <cell r="EA129">
            <v>0</v>
          </cell>
          <cell r="EC129">
            <v>0</v>
          </cell>
          <cell r="EE129">
            <v>0</v>
          </cell>
          <cell r="EG129">
            <v>0</v>
          </cell>
          <cell r="EI129">
            <v>0</v>
          </cell>
          <cell r="EK129">
            <v>0</v>
          </cell>
          <cell r="EM129">
            <v>-6</v>
          </cell>
          <cell r="EO129">
            <v>-6</v>
          </cell>
          <cell r="EQ129">
            <v>-6</v>
          </cell>
          <cell r="ES129">
            <v>-6</v>
          </cell>
          <cell r="EU129">
            <v>-6</v>
          </cell>
          <cell r="EW129">
            <v>-6</v>
          </cell>
        </row>
        <row r="130">
          <cell r="CR130" t="str">
            <v>sp</v>
          </cell>
          <cell r="CS130" t="str">
            <v>Payroll - Vacation 13. Sal</v>
          </cell>
          <cell r="CW130">
            <v>-4</v>
          </cell>
          <cell r="CY130">
            <v>-1</v>
          </cell>
          <cell r="DA130">
            <v>2</v>
          </cell>
          <cell r="DC130">
            <v>12</v>
          </cell>
          <cell r="DE130">
            <v>3</v>
          </cell>
          <cell r="DG130">
            <v>-6</v>
          </cell>
          <cell r="DI130">
            <v>5</v>
          </cell>
          <cell r="DK130">
            <v>5</v>
          </cell>
          <cell r="DM130">
            <v>5</v>
          </cell>
          <cell r="DO130">
            <v>5</v>
          </cell>
          <cell r="DQ130">
            <v>5</v>
          </cell>
          <cell r="DS130">
            <v>-40</v>
          </cell>
          <cell r="DW130" t="str">
            <v>Payroll - Vacation 13. Sal</v>
          </cell>
          <cell r="EA130">
            <v>-4</v>
          </cell>
          <cell r="EC130">
            <v>-5</v>
          </cell>
          <cell r="EE130">
            <v>-3</v>
          </cell>
          <cell r="EG130">
            <v>9</v>
          </cell>
          <cell r="EI130">
            <v>12</v>
          </cell>
          <cell r="EK130">
            <v>6</v>
          </cell>
          <cell r="EM130">
            <v>11</v>
          </cell>
          <cell r="EO130">
            <v>16</v>
          </cell>
          <cell r="EQ130">
            <v>21</v>
          </cell>
          <cell r="ES130">
            <v>26</v>
          </cell>
          <cell r="EU130">
            <v>31</v>
          </cell>
          <cell r="EW130">
            <v>-9</v>
          </cell>
        </row>
        <row r="131">
          <cell r="CR131" t="str">
            <v>sp</v>
          </cell>
          <cell r="CS131" t="str">
            <v>FGTS 40% Additional</v>
          </cell>
          <cell r="CW131">
            <v>0</v>
          </cell>
          <cell r="CY131">
            <v>0</v>
          </cell>
          <cell r="DA131">
            <v>0</v>
          </cell>
          <cell r="DC131">
            <v>0</v>
          </cell>
          <cell r="DE131">
            <v>0</v>
          </cell>
          <cell r="DG131">
            <v>0</v>
          </cell>
          <cell r="DI131">
            <v>0</v>
          </cell>
          <cell r="DK131">
            <v>0</v>
          </cell>
          <cell r="DM131">
            <v>0</v>
          </cell>
          <cell r="DO131">
            <v>0</v>
          </cell>
          <cell r="DQ131">
            <v>0</v>
          </cell>
          <cell r="DS131">
            <v>0</v>
          </cell>
          <cell r="DW131" t="str">
            <v>FGTS 40% Additional</v>
          </cell>
          <cell r="EA131">
            <v>0</v>
          </cell>
          <cell r="EC131">
            <v>0</v>
          </cell>
          <cell r="EE131">
            <v>0</v>
          </cell>
          <cell r="EG131">
            <v>0</v>
          </cell>
          <cell r="EI131">
            <v>0</v>
          </cell>
          <cell r="EK131">
            <v>0</v>
          </cell>
          <cell r="EM131">
            <v>0</v>
          </cell>
          <cell r="EO131">
            <v>0</v>
          </cell>
          <cell r="EQ131">
            <v>0</v>
          </cell>
          <cell r="ES131">
            <v>0</v>
          </cell>
          <cell r="EU131">
            <v>0</v>
          </cell>
          <cell r="EW131">
            <v>0</v>
          </cell>
        </row>
        <row r="132">
          <cell r="CR132" t="str">
            <v>sp</v>
          </cell>
          <cell r="CS132" t="str">
            <v>Bonus</v>
          </cell>
          <cell r="CW132">
            <v>1</v>
          </cell>
          <cell r="CY132">
            <v>0</v>
          </cell>
          <cell r="DA132">
            <v>3</v>
          </cell>
          <cell r="DC132">
            <v>0</v>
          </cell>
          <cell r="DE132">
            <v>0</v>
          </cell>
          <cell r="DG132">
            <v>0</v>
          </cell>
          <cell r="DI132">
            <v>0</v>
          </cell>
          <cell r="DK132">
            <v>0</v>
          </cell>
          <cell r="DM132">
            <v>0</v>
          </cell>
          <cell r="DO132">
            <v>0</v>
          </cell>
          <cell r="DQ132">
            <v>0</v>
          </cell>
          <cell r="DS132">
            <v>0</v>
          </cell>
          <cell r="DW132" t="str">
            <v>Bonus</v>
          </cell>
          <cell r="EA132">
            <v>1</v>
          </cell>
          <cell r="EC132">
            <v>1</v>
          </cell>
          <cell r="EE132">
            <v>4</v>
          </cell>
          <cell r="EG132">
            <v>4</v>
          </cell>
          <cell r="EI132">
            <v>4</v>
          </cell>
          <cell r="EK132">
            <v>4</v>
          </cell>
          <cell r="EM132">
            <v>4</v>
          </cell>
          <cell r="EO132">
            <v>4</v>
          </cell>
          <cell r="EQ132">
            <v>4</v>
          </cell>
          <cell r="ES132">
            <v>4</v>
          </cell>
          <cell r="EU132">
            <v>4</v>
          </cell>
          <cell r="EW132">
            <v>4</v>
          </cell>
        </row>
        <row r="133">
          <cell r="CR133" t="str">
            <v>ml</v>
          </cell>
          <cell r="CS133" t="str">
            <v>Legal Cases</v>
          </cell>
          <cell r="CW133">
            <v>45</v>
          </cell>
          <cell r="CY133">
            <v>-29.999999999999943</v>
          </cell>
          <cell r="DA133">
            <v>-3.0000000000000853</v>
          </cell>
          <cell r="DC133">
            <v>20.000000000000028</v>
          </cell>
          <cell r="DE133">
            <v>-8</v>
          </cell>
          <cell r="DG133">
            <v>0</v>
          </cell>
          <cell r="DI133">
            <v>0</v>
          </cell>
          <cell r="DK133">
            <v>0</v>
          </cell>
          <cell r="DM133">
            <v>0</v>
          </cell>
          <cell r="DO133">
            <v>0</v>
          </cell>
          <cell r="DQ133">
            <v>0</v>
          </cell>
          <cell r="DS133">
            <v>0</v>
          </cell>
          <cell r="DW133" t="str">
            <v>Legal Cases</v>
          </cell>
          <cell r="EA133">
            <v>45</v>
          </cell>
          <cell r="EC133">
            <v>15.000000000000057</v>
          </cell>
          <cell r="EE133">
            <v>11.999999999999972</v>
          </cell>
          <cell r="EG133">
            <v>32</v>
          </cell>
          <cell r="EI133">
            <v>24</v>
          </cell>
          <cell r="EK133">
            <v>24</v>
          </cell>
          <cell r="EM133">
            <v>24</v>
          </cell>
          <cell r="EO133">
            <v>24</v>
          </cell>
          <cell r="EQ133">
            <v>24</v>
          </cell>
          <cell r="ES133">
            <v>24</v>
          </cell>
          <cell r="EU133">
            <v>24</v>
          </cell>
          <cell r="EW133">
            <v>24</v>
          </cell>
        </row>
        <row r="134">
          <cell r="CR134" t="str">
            <v>sp</v>
          </cell>
          <cell r="CS134" t="str">
            <v>Ford Supply Agreement</v>
          </cell>
          <cell r="CW134">
            <v>4</v>
          </cell>
          <cell r="CY134">
            <v>2</v>
          </cell>
          <cell r="DA134">
            <v>-2</v>
          </cell>
          <cell r="DC134">
            <v>0</v>
          </cell>
          <cell r="DE134">
            <v>-2</v>
          </cell>
          <cell r="DG134">
            <v>0</v>
          </cell>
          <cell r="DI134">
            <v>0</v>
          </cell>
          <cell r="DK134">
            <v>0</v>
          </cell>
          <cell r="DM134">
            <v>-50</v>
          </cell>
          <cell r="DO134">
            <v>0</v>
          </cell>
          <cell r="DQ134">
            <v>0</v>
          </cell>
          <cell r="DS134">
            <v>-35</v>
          </cell>
          <cell r="DW134" t="str">
            <v>Ford Supply Agreement</v>
          </cell>
          <cell r="EA134">
            <v>4</v>
          </cell>
          <cell r="EC134">
            <v>6</v>
          </cell>
          <cell r="EE134">
            <v>4</v>
          </cell>
          <cell r="EG134">
            <v>4</v>
          </cell>
          <cell r="EI134">
            <v>2</v>
          </cell>
          <cell r="EK134">
            <v>2</v>
          </cell>
          <cell r="EM134">
            <v>2</v>
          </cell>
          <cell r="EO134">
            <v>2</v>
          </cell>
          <cell r="EQ134">
            <v>-48</v>
          </cell>
          <cell r="ES134">
            <v>-48</v>
          </cell>
          <cell r="EU134">
            <v>-48</v>
          </cell>
          <cell r="EW134">
            <v>-83</v>
          </cell>
        </row>
        <row r="135">
          <cell r="CR135" t="str">
            <v>sp</v>
          </cell>
          <cell r="CS135" t="str">
            <v>Redundancy Plan</v>
          </cell>
          <cell r="CW135">
            <v>-1</v>
          </cell>
          <cell r="CY135">
            <v>-1</v>
          </cell>
          <cell r="DA135">
            <v>5</v>
          </cell>
          <cell r="DC135">
            <v>2</v>
          </cell>
          <cell r="DE135">
            <v>2</v>
          </cell>
          <cell r="DG135">
            <v>-4</v>
          </cell>
          <cell r="DI135">
            <v>0</v>
          </cell>
          <cell r="DK135">
            <v>0</v>
          </cell>
          <cell r="DM135">
            <v>0</v>
          </cell>
          <cell r="DO135">
            <v>0</v>
          </cell>
          <cell r="DQ135">
            <v>0</v>
          </cell>
          <cell r="DS135">
            <v>0</v>
          </cell>
          <cell r="DW135" t="str">
            <v>Redundancy Plan</v>
          </cell>
          <cell r="EA135">
            <v>-1</v>
          </cell>
          <cell r="EC135">
            <v>-2</v>
          </cell>
          <cell r="EE135">
            <v>3</v>
          </cell>
          <cell r="EG135">
            <v>5</v>
          </cell>
          <cell r="EI135">
            <v>7</v>
          </cell>
          <cell r="EK135">
            <v>3</v>
          </cell>
          <cell r="EM135">
            <v>3</v>
          </cell>
          <cell r="EO135">
            <v>3</v>
          </cell>
          <cell r="EQ135">
            <v>3</v>
          </cell>
          <cell r="ES135">
            <v>3</v>
          </cell>
          <cell r="EU135">
            <v>3</v>
          </cell>
          <cell r="EW135">
            <v>3</v>
          </cell>
        </row>
        <row r="136">
          <cell r="CR136" t="str">
            <v>sp</v>
          </cell>
          <cell r="CS136" t="str">
            <v>W &amp; P - Domestic</v>
          </cell>
          <cell r="CW136">
            <v>11</v>
          </cell>
          <cell r="CY136">
            <v>6</v>
          </cell>
          <cell r="DA136">
            <v>-6</v>
          </cell>
          <cell r="DC136">
            <v>2</v>
          </cell>
          <cell r="DE136">
            <v>-2</v>
          </cell>
          <cell r="DG136">
            <v>2</v>
          </cell>
          <cell r="DI136">
            <v>0</v>
          </cell>
          <cell r="DK136">
            <v>0</v>
          </cell>
          <cell r="DM136">
            <v>0</v>
          </cell>
          <cell r="DO136">
            <v>0</v>
          </cell>
          <cell r="DQ136">
            <v>0</v>
          </cell>
          <cell r="DS136">
            <v>0</v>
          </cell>
          <cell r="DW136" t="str">
            <v>W &amp; P - Domestic</v>
          </cell>
          <cell r="EA136">
            <v>11</v>
          </cell>
          <cell r="EC136">
            <v>17</v>
          </cell>
          <cell r="EE136">
            <v>11</v>
          </cell>
          <cell r="EG136">
            <v>13</v>
          </cell>
          <cell r="EI136">
            <v>11</v>
          </cell>
          <cell r="EK136">
            <v>13</v>
          </cell>
          <cell r="EM136">
            <v>13</v>
          </cell>
          <cell r="EO136">
            <v>13</v>
          </cell>
          <cell r="EQ136">
            <v>13</v>
          </cell>
          <cell r="ES136">
            <v>13</v>
          </cell>
          <cell r="EU136">
            <v>13</v>
          </cell>
          <cell r="EW136">
            <v>13</v>
          </cell>
        </row>
        <row r="137">
          <cell r="CR137" t="str">
            <v>sp</v>
          </cell>
          <cell r="CS137" t="str">
            <v>W &amp; P - Export</v>
          </cell>
          <cell r="CW137">
            <v>2</v>
          </cell>
          <cell r="CY137">
            <v>-1</v>
          </cell>
          <cell r="DA137">
            <v>0</v>
          </cell>
          <cell r="DC137">
            <v>-7</v>
          </cell>
          <cell r="DE137">
            <v>0</v>
          </cell>
          <cell r="DG137">
            <v>1</v>
          </cell>
          <cell r="DI137">
            <v>4</v>
          </cell>
          <cell r="DK137">
            <v>-1</v>
          </cell>
          <cell r="DM137">
            <v>0</v>
          </cell>
          <cell r="DO137">
            <v>-2</v>
          </cell>
          <cell r="DQ137">
            <v>-1</v>
          </cell>
          <cell r="DS137">
            <v>-1</v>
          </cell>
          <cell r="DW137" t="str">
            <v>W &amp; P - Export</v>
          </cell>
          <cell r="EA137">
            <v>2</v>
          </cell>
          <cell r="EC137">
            <v>1</v>
          </cell>
          <cell r="EE137">
            <v>1</v>
          </cell>
          <cell r="EG137">
            <v>-6</v>
          </cell>
          <cell r="EI137">
            <v>-6</v>
          </cell>
          <cell r="EK137">
            <v>-5</v>
          </cell>
          <cell r="EM137">
            <v>-1</v>
          </cell>
          <cell r="EO137">
            <v>-2</v>
          </cell>
          <cell r="EQ137">
            <v>-2</v>
          </cell>
          <cell r="ES137">
            <v>-4</v>
          </cell>
          <cell r="EU137">
            <v>-5</v>
          </cell>
          <cell r="EW137">
            <v>-6</v>
          </cell>
        </row>
        <row r="138">
          <cell r="CR138" t="str">
            <v>oth</v>
          </cell>
          <cell r="CS138" t="str">
            <v>Income tax Current Year</v>
          </cell>
          <cell r="CW138">
            <v>-93</v>
          </cell>
          <cell r="CY138">
            <v>20</v>
          </cell>
          <cell r="DA138">
            <v>19</v>
          </cell>
          <cell r="DC138">
            <v>29</v>
          </cell>
          <cell r="DE138">
            <v>29</v>
          </cell>
          <cell r="DG138">
            <v>11</v>
          </cell>
          <cell r="DI138">
            <v>10</v>
          </cell>
          <cell r="DK138">
            <v>11</v>
          </cell>
          <cell r="DM138">
            <v>10</v>
          </cell>
          <cell r="DO138">
            <v>11</v>
          </cell>
          <cell r="DQ138">
            <v>7</v>
          </cell>
          <cell r="DS138">
            <v>7</v>
          </cell>
          <cell r="DW138" t="str">
            <v>Income tax Current Year</v>
          </cell>
          <cell r="EA138">
            <v>-93</v>
          </cell>
          <cell r="EC138">
            <v>-73</v>
          </cell>
          <cell r="EE138">
            <v>-54</v>
          </cell>
          <cell r="EG138">
            <v>-25</v>
          </cell>
          <cell r="EI138">
            <v>4</v>
          </cell>
          <cell r="EK138">
            <v>15</v>
          </cell>
          <cell r="EM138">
            <v>25</v>
          </cell>
          <cell r="EO138">
            <v>36</v>
          </cell>
          <cell r="EQ138">
            <v>46</v>
          </cell>
          <cell r="ES138">
            <v>57</v>
          </cell>
          <cell r="EU138">
            <v>64</v>
          </cell>
          <cell r="EW138">
            <v>71</v>
          </cell>
        </row>
        <row r="139">
          <cell r="CR139" t="str">
            <v>ml</v>
          </cell>
          <cell r="CS139" t="str">
            <v>Draw Back Provision</v>
          </cell>
          <cell r="CW139">
            <v>1</v>
          </cell>
          <cell r="CY139">
            <v>1</v>
          </cell>
          <cell r="DA139">
            <v>-1</v>
          </cell>
          <cell r="DC139">
            <v>1</v>
          </cell>
          <cell r="DE139">
            <v>0</v>
          </cell>
          <cell r="DG139">
            <v>0</v>
          </cell>
          <cell r="DI139">
            <v>0</v>
          </cell>
          <cell r="DK139">
            <v>0</v>
          </cell>
          <cell r="DM139">
            <v>0</v>
          </cell>
          <cell r="DO139">
            <v>0</v>
          </cell>
          <cell r="DQ139">
            <v>0</v>
          </cell>
          <cell r="DS139">
            <v>0</v>
          </cell>
          <cell r="DW139" t="str">
            <v>Draw Back Provision</v>
          </cell>
          <cell r="EA139">
            <v>1</v>
          </cell>
          <cell r="EC139">
            <v>2</v>
          </cell>
          <cell r="EE139">
            <v>1</v>
          </cell>
          <cell r="EG139">
            <v>2</v>
          </cell>
          <cell r="EI139">
            <v>2</v>
          </cell>
          <cell r="EK139">
            <v>2</v>
          </cell>
          <cell r="EM139">
            <v>2</v>
          </cell>
          <cell r="EO139">
            <v>2</v>
          </cell>
          <cell r="EQ139">
            <v>2</v>
          </cell>
          <cell r="ES139">
            <v>2</v>
          </cell>
          <cell r="EU139">
            <v>2</v>
          </cell>
          <cell r="EW139">
            <v>2</v>
          </cell>
        </row>
        <row r="140">
          <cell r="CR140" t="str">
            <v>sp</v>
          </cell>
          <cell r="CS140" t="str">
            <v>Social Contribution (UFIR)</v>
          </cell>
          <cell r="CW140">
            <v>14</v>
          </cell>
          <cell r="CY140">
            <v>3</v>
          </cell>
          <cell r="DA140">
            <v>3</v>
          </cell>
          <cell r="DC140">
            <v>-287</v>
          </cell>
          <cell r="DE140">
            <v>0</v>
          </cell>
          <cell r="DG140">
            <v>0</v>
          </cell>
          <cell r="DI140">
            <v>0</v>
          </cell>
          <cell r="DK140">
            <v>0</v>
          </cell>
          <cell r="DM140">
            <v>0</v>
          </cell>
          <cell r="DO140">
            <v>0</v>
          </cell>
          <cell r="DQ140">
            <v>0</v>
          </cell>
          <cell r="DS140">
            <v>0</v>
          </cell>
          <cell r="DW140" t="str">
            <v>Social Contribution (UFIR)</v>
          </cell>
          <cell r="EA140">
            <v>14</v>
          </cell>
          <cell r="EC140">
            <v>17</v>
          </cell>
          <cell r="EE140">
            <v>20</v>
          </cell>
          <cell r="EG140">
            <v>-267</v>
          </cell>
          <cell r="EI140">
            <v>-267</v>
          </cell>
          <cell r="EK140">
            <v>-267</v>
          </cell>
          <cell r="EM140">
            <v>-267</v>
          </cell>
          <cell r="EO140">
            <v>-267</v>
          </cell>
          <cell r="EQ140">
            <v>-267</v>
          </cell>
          <cell r="ES140">
            <v>-267</v>
          </cell>
          <cell r="EU140">
            <v>-267</v>
          </cell>
          <cell r="EW140">
            <v>-267</v>
          </cell>
        </row>
        <row r="141">
          <cell r="CR141" t="str">
            <v>sp</v>
          </cell>
          <cell r="CS141" t="str">
            <v>Social Contribution (SELIC)</v>
          </cell>
          <cell r="CW141">
            <v>20</v>
          </cell>
          <cell r="CY141">
            <v>18</v>
          </cell>
          <cell r="DA141">
            <v>5</v>
          </cell>
          <cell r="DC141">
            <v>321</v>
          </cell>
          <cell r="DE141">
            <v>2</v>
          </cell>
          <cell r="DG141">
            <v>2</v>
          </cell>
          <cell r="DI141">
            <v>2</v>
          </cell>
          <cell r="DK141">
            <v>2</v>
          </cell>
          <cell r="DM141">
            <v>-68</v>
          </cell>
          <cell r="DO141">
            <v>-12</v>
          </cell>
          <cell r="DQ141">
            <v>-12</v>
          </cell>
          <cell r="DS141">
            <v>-12</v>
          </cell>
          <cell r="DW141" t="str">
            <v>Social Contribution (SELIC)</v>
          </cell>
          <cell r="EA141">
            <v>20</v>
          </cell>
          <cell r="EC141">
            <v>38</v>
          </cell>
          <cell r="EE141">
            <v>43</v>
          </cell>
          <cell r="EG141">
            <v>364</v>
          </cell>
          <cell r="EI141">
            <v>366</v>
          </cell>
          <cell r="EK141">
            <v>368</v>
          </cell>
          <cell r="EM141">
            <v>370</v>
          </cell>
          <cell r="EO141">
            <v>372</v>
          </cell>
          <cell r="EQ141">
            <v>304</v>
          </cell>
          <cell r="ES141">
            <v>292</v>
          </cell>
          <cell r="EU141">
            <v>280</v>
          </cell>
          <cell r="EW141">
            <v>268</v>
          </cell>
        </row>
        <row r="142">
          <cell r="CR142" t="str">
            <v>sp</v>
          </cell>
          <cell r="CS142" t="str">
            <v>I. L. L.</v>
          </cell>
          <cell r="CW142">
            <v>0</v>
          </cell>
          <cell r="CY142">
            <v>1</v>
          </cell>
          <cell r="DA142">
            <v>0</v>
          </cell>
          <cell r="DC142">
            <v>0</v>
          </cell>
          <cell r="DE142">
            <v>0</v>
          </cell>
          <cell r="DG142">
            <v>0</v>
          </cell>
          <cell r="DI142">
            <v>0</v>
          </cell>
          <cell r="DK142">
            <v>0</v>
          </cell>
          <cell r="DM142">
            <v>0</v>
          </cell>
          <cell r="DO142">
            <v>0</v>
          </cell>
          <cell r="DQ142">
            <v>0</v>
          </cell>
          <cell r="DS142">
            <v>0</v>
          </cell>
          <cell r="DW142" t="str">
            <v>I. L. L.</v>
          </cell>
          <cell r="EA142">
            <v>0</v>
          </cell>
          <cell r="EC142">
            <v>1</v>
          </cell>
          <cell r="EE142">
            <v>1</v>
          </cell>
          <cell r="EG142">
            <v>1</v>
          </cell>
          <cell r="EI142">
            <v>1</v>
          </cell>
          <cell r="EK142">
            <v>1</v>
          </cell>
          <cell r="EM142">
            <v>1</v>
          </cell>
          <cell r="EO142">
            <v>1</v>
          </cell>
          <cell r="EQ142">
            <v>1</v>
          </cell>
          <cell r="ES142">
            <v>1</v>
          </cell>
          <cell r="EU142">
            <v>1</v>
          </cell>
          <cell r="EW142">
            <v>1</v>
          </cell>
        </row>
        <row r="143">
          <cell r="CR143" t="str">
            <v>sp</v>
          </cell>
          <cell r="CS143" t="str">
            <v>Deferred Income Tax</v>
          </cell>
          <cell r="CW143">
            <v>0</v>
          </cell>
          <cell r="CY143">
            <v>0</v>
          </cell>
          <cell r="DA143">
            <v>0</v>
          </cell>
          <cell r="DC143">
            <v>0</v>
          </cell>
          <cell r="DE143">
            <v>0</v>
          </cell>
          <cell r="DG143">
            <v>0</v>
          </cell>
          <cell r="DI143">
            <v>0</v>
          </cell>
          <cell r="DK143">
            <v>0</v>
          </cell>
          <cell r="DM143">
            <v>0</v>
          </cell>
          <cell r="DO143">
            <v>0</v>
          </cell>
          <cell r="DQ143">
            <v>0</v>
          </cell>
          <cell r="DS143">
            <v>0</v>
          </cell>
          <cell r="DW143" t="str">
            <v>Deferred Income Tax</v>
          </cell>
          <cell r="EA143">
            <v>0</v>
          </cell>
          <cell r="EC143">
            <v>0</v>
          </cell>
          <cell r="EE143">
            <v>0</v>
          </cell>
          <cell r="EG143">
            <v>0</v>
          </cell>
          <cell r="EI143">
            <v>0</v>
          </cell>
          <cell r="EK143">
            <v>0</v>
          </cell>
          <cell r="EM143">
            <v>0</v>
          </cell>
          <cell r="EO143">
            <v>0</v>
          </cell>
          <cell r="EQ143">
            <v>0</v>
          </cell>
          <cell r="ES143">
            <v>0</v>
          </cell>
          <cell r="EU143">
            <v>0</v>
          </cell>
          <cell r="EW143">
            <v>0</v>
          </cell>
        </row>
        <row r="144">
          <cell r="CR144" t="str">
            <v>sp</v>
          </cell>
          <cell r="CS144" t="str">
            <v>Material Provision</v>
          </cell>
          <cell r="CW144">
            <v>0</v>
          </cell>
          <cell r="CY144">
            <v>0</v>
          </cell>
          <cell r="DA144">
            <v>0</v>
          </cell>
          <cell r="DC144">
            <v>0</v>
          </cell>
          <cell r="DE144">
            <v>0</v>
          </cell>
          <cell r="DG144">
            <v>0</v>
          </cell>
          <cell r="DI144">
            <v>0</v>
          </cell>
          <cell r="DK144">
            <v>0</v>
          </cell>
          <cell r="DM144">
            <v>0</v>
          </cell>
          <cell r="DO144">
            <v>0</v>
          </cell>
          <cell r="DQ144">
            <v>0</v>
          </cell>
          <cell r="DS144">
            <v>0</v>
          </cell>
          <cell r="DW144" t="str">
            <v>Material Provision</v>
          </cell>
          <cell r="EA144">
            <v>0</v>
          </cell>
          <cell r="EC144">
            <v>0</v>
          </cell>
          <cell r="EE144">
            <v>0</v>
          </cell>
          <cell r="EG144">
            <v>0</v>
          </cell>
          <cell r="EI144">
            <v>0</v>
          </cell>
          <cell r="EK144">
            <v>0</v>
          </cell>
          <cell r="EM144">
            <v>0</v>
          </cell>
          <cell r="EO144">
            <v>0</v>
          </cell>
          <cell r="EQ144">
            <v>0</v>
          </cell>
          <cell r="ES144">
            <v>0</v>
          </cell>
          <cell r="EU144">
            <v>0</v>
          </cell>
          <cell r="EW144">
            <v>0</v>
          </cell>
        </row>
        <row r="145">
          <cell r="CR145" t="str">
            <v>sp</v>
          </cell>
          <cell r="CS145" t="str">
            <v>Volke/IAV/PD/VWAG (DM)</v>
          </cell>
          <cell r="CW145">
            <v>0</v>
          </cell>
          <cell r="CY145">
            <v>-1</v>
          </cell>
          <cell r="DA145">
            <v>0</v>
          </cell>
          <cell r="DC145">
            <v>0</v>
          </cell>
          <cell r="DE145">
            <v>1</v>
          </cell>
          <cell r="DG145">
            <v>-6</v>
          </cell>
          <cell r="DI145">
            <v>0</v>
          </cell>
          <cell r="DK145">
            <v>0</v>
          </cell>
          <cell r="DM145">
            <v>0</v>
          </cell>
          <cell r="DO145">
            <v>0</v>
          </cell>
          <cell r="DQ145">
            <v>0</v>
          </cell>
          <cell r="DS145">
            <v>0</v>
          </cell>
          <cell r="DW145" t="str">
            <v>Volke/IAV/PD/VWAG (DM)</v>
          </cell>
          <cell r="EA145">
            <v>0</v>
          </cell>
          <cell r="EC145">
            <v>-1</v>
          </cell>
          <cell r="EE145">
            <v>-1</v>
          </cell>
          <cell r="EG145">
            <v>-1</v>
          </cell>
          <cell r="EI145">
            <v>0</v>
          </cell>
          <cell r="EK145">
            <v>-6</v>
          </cell>
          <cell r="EM145">
            <v>-6</v>
          </cell>
          <cell r="EO145">
            <v>-6</v>
          </cell>
          <cell r="EQ145">
            <v>-6</v>
          </cell>
          <cell r="ES145">
            <v>-6</v>
          </cell>
          <cell r="EU145">
            <v>-6</v>
          </cell>
          <cell r="EW145">
            <v>-6</v>
          </cell>
        </row>
        <row r="146">
          <cell r="CR146" t="str">
            <v>sp</v>
          </cell>
          <cell r="CS146" t="str">
            <v>Suplemental Compensation</v>
          </cell>
          <cell r="CW146">
            <v>1</v>
          </cell>
          <cell r="CY146">
            <v>2</v>
          </cell>
          <cell r="DA146">
            <v>1</v>
          </cell>
          <cell r="DC146">
            <v>-11</v>
          </cell>
          <cell r="DE146">
            <v>1</v>
          </cell>
          <cell r="DG146">
            <v>-6</v>
          </cell>
          <cell r="DI146">
            <v>0</v>
          </cell>
          <cell r="DK146">
            <v>0</v>
          </cell>
          <cell r="DM146">
            <v>0</v>
          </cell>
          <cell r="DO146">
            <v>0</v>
          </cell>
          <cell r="DQ146">
            <v>0</v>
          </cell>
          <cell r="DS146">
            <v>0</v>
          </cell>
          <cell r="DW146" t="str">
            <v>Suplemental Compensation</v>
          </cell>
          <cell r="EA146">
            <v>1</v>
          </cell>
          <cell r="EC146">
            <v>3</v>
          </cell>
          <cell r="EE146">
            <v>4</v>
          </cell>
          <cell r="EG146">
            <v>-7</v>
          </cell>
          <cell r="EI146">
            <v>-6</v>
          </cell>
          <cell r="EK146">
            <v>-12</v>
          </cell>
          <cell r="EM146">
            <v>-12</v>
          </cell>
          <cell r="EO146">
            <v>-12</v>
          </cell>
          <cell r="EQ146">
            <v>-12</v>
          </cell>
          <cell r="ES146">
            <v>-12</v>
          </cell>
          <cell r="EU146">
            <v>-12</v>
          </cell>
          <cell r="EW146">
            <v>-12</v>
          </cell>
        </row>
        <row r="147">
          <cell r="CR147" t="str">
            <v>sp</v>
          </cell>
          <cell r="CS147" t="str">
            <v>Profit Sharing</v>
          </cell>
          <cell r="CW147">
            <v>-20</v>
          </cell>
          <cell r="CY147">
            <v>10</v>
          </cell>
          <cell r="DA147">
            <v>9</v>
          </cell>
          <cell r="DC147">
            <v>30</v>
          </cell>
          <cell r="DE147">
            <v>-48</v>
          </cell>
          <cell r="DG147">
            <v>-9</v>
          </cell>
          <cell r="DI147">
            <v>14</v>
          </cell>
          <cell r="DK147">
            <v>5</v>
          </cell>
          <cell r="DM147">
            <v>15</v>
          </cell>
          <cell r="DO147">
            <v>5</v>
          </cell>
          <cell r="DQ147">
            <v>5</v>
          </cell>
          <cell r="DS147">
            <v>-50</v>
          </cell>
          <cell r="DW147" t="str">
            <v>Profit Sharing</v>
          </cell>
          <cell r="EA147">
            <v>-20</v>
          </cell>
          <cell r="EC147">
            <v>-10</v>
          </cell>
          <cell r="EE147">
            <v>-1</v>
          </cell>
          <cell r="EG147">
            <v>29</v>
          </cell>
          <cell r="EI147">
            <v>-19</v>
          </cell>
          <cell r="EK147">
            <v>-28</v>
          </cell>
          <cell r="EM147">
            <v>-14</v>
          </cell>
          <cell r="EO147">
            <v>-9</v>
          </cell>
          <cell r="EQ147">
            <v>6</v>
          </cell>
          <cell r="ES147">
            <v>11</v>
          </cell>
          <cell r="EU147">
            <v>16</v>
          </cell>
          <cell r="EW147">
            <v>-34</v>
          </cell>
        </row>
        <row r="148">
          <cell r="CR148" t="str">
            <v>sp</v>
          </cell>
          <cell r="CS148" t="str">
            <v>Variable Marketing</v>
          </cell>
          <cell r="CW148">
            <v>-1</v>
          </cell>
          <cell r="CY148">
            <v>1</v>
          </cell>
          <cell r="DA148">
            <v>1</v>
          </cell>
          <cell r="DC148">
            <v>0</v>
          </cell>
          <cell r="DE148">
            <v>1</v>
          </cell>
          <cell r="DG148">
            <v>0</v>
          </cell>
          <cell r="DI148">
            <v>0</v>
          </cell>
          <cell r="DK148">
            <v>0</v>
          </cell>
          <cell r="DM148">
            <v>0</v>
          </cell>
          <cell r="DO148">
            <v>0</v>
          </cell>
          <cell r="DQ148">
            <v>0</v>
          </cell>
          <cell r="DS148">
            <v>0</v>
          </cell>
          <cell r="DW148" t="str">
            <v>Variable Marketing</v>
          </cell>
          <cell r="EA148">
            <v>-1</v>
          </cell>
          <cell r="EC148">
            <v>0</v>
          </cell>
          <cell r="EE148">
            <v>1</v>
          </cell>
          <cell r="EG148">
            <v>1</v>
          </cell>
          <cell r="EI148">
            <v>2</v>
          </cell>
          <cell r="EK148">
            <v>2</v>
          </cell>
          <cell r="EM148">
            <v>2</v>
          </cell>
          <cell r="EO148">
            <v>2</v>
          </cell>
          <cell r="EQ148">
            <v>2</v>
          </cell>
          <cell r="ES148">
            <v>2</v>
          </cell>
          <cell r="EU148">
            <v>2</v>
          </cell>
          <cell r="EW148">
            <v>2</v>
          </cell>
        </row>
        <row r="149">
          <cell r="CR149" t="str">
            <v>sp</v>
          </cell>
          <cell r="CS149" t="str">
            <v>BU Import Comission</v>
          </cell>
          <cell r="CW149">
            <v>0</v>
          </cell>
          <cell r="CY149">
            <v>0</v>
          </cell>
          <cell r="DA149">
            <v>0</v>
          </cell>
          <cell r="DC149">
            <v>0</v>
          </cell>
          <cell r="DE149">
            <v>0</v>
          </cell>
          <cell r="DG149">
            <v>0</v>
          </cell>
          <cell r="DI149">
            <v>0</v>
          </cell>
          <cell r="DK149">
            <v>0</v>
          </cell>
          <cell r="DM149">
            <v>0</v>
          </cell>
          <cell r="DO149">
            <v>0</v>
          </cell>
          <cell r="DQ149">
            <v>0</v>
          </cell>
          <cell r="DS149">
            <v>0</v>
          </cell>
          <cell r="DW149" t="str">
            <v>BU Import Comission</v>
          </cell>
          <cell r="EA149">
            <v>0</v>
          </cell>
          <cell r="EC149">
            <v>0</v>
          </cell>
          <cell r="EE149">
            <v>0</v>
          </cell>
          <cell r="EG149">
            <v>0</v>
          </cell>
          <cell r="EI149">
            <v>0</v>
          </cell>
          <cell r="EK149">
            <v>0</v>
          </cell>
          <cell r="EM149">
            <v>0</v>
          </cell>
          <cell r="EO149">
            <v>0</v>
          </cell>
          <cell r="EQ149">
            <v>0</v>
          </cell>
          <cell r="ES149">
            <v>0</v>
          </cell>
          <cell r="EU149">
            <v>0</v>
          </cell>
          <cell r="EW149">
            <v>0</v>
          </cell>
        </row>
        <row r="150">
          <cell r="CR150" t="str">
            <v>sp</v>
          </cell>
          <cell r="CS150" t="str">
            <v>Other</v>
          </cell>
          <cell r="CW150">
            <v>50</v>
          </cell>
          <cell r="CY150">
            <v>16</v>
          </cell>
          <cell r="DA150">
            <v>84</v>
          </cell>
          <cell r="DC150">
            <v>20</v>
          </cell>
          <cell r="DE150">
            <v>45</v>
          </cell>
          <cell r="DG150">
            <v>-22</v>
          </cell>
          <cell r="DI150">
            <v>33</v>
          </cell>
          <cell r="DK150">
            <v>-4</v>
          </cell>
          <cell r="DM150">
            <v>-58</v>
          </cell>
          <cell r="DO150">
            <v>2</v>
          </cell>
          <cell r="DQ150">
            <v>-8</v>
          </cell>
          <cell r="DS150">
            <v>7</v>
          </cell>
          <cell r="DW150" t="str">
            <v>Other</v>
          </cell>
          <cell r="EA150">
            <v>50</v>
          </cell>
          <cell r="EC150">
            <v>66</v>
          </cell>
          <cell r="EE150">
            <v>150</v>
          </cell>
          <cell r="EG150">
            <v>170</v>
          </cell>
          <cell r="EI150">
            <v>215</v>
          </cell>
          <cell r="EK150">
            <v>193</v>
          </cell>
          <cell r="EM150">
            <v>226</v>
          </cell>
          <cell r="EO150">
            <v>222</v>
          </cell>
          <cell r="EQ150">
            <v>164</v>
          </cell>
          <cell r="ES150">
            <v>166</v>
          </cell>
          <cell r="EU150">
            <v>158</v>
          </cell>
          <cell r="EW150">
            <v>165</v>
          </cell>
        </row>
        <row r="151">
          <cell r="CR151" t="str">
            <v>x</v>
          </cell>
          <cell r="CT151" t="str">
            <v>Total Other Liabilities</v>
          </cell>
          <cell r="CW151">
            <v>30</v>
          </cell>
          <cell r="CY151">
            <v>46.000000000000057</v>
          </cell>
          <cell r="DA151">
            <v>119.99999999999991</v>
          </cell>
          <cell r="DC151">
            <v>132.00000000000003</v>
          </cell>
          <cell r="DE151">
            <v>24</v>
          </cell>
          <cell r="DG151">
            <v>-37</v>
          </cell>
          <cell r="DI151">
            <v>62</v>
          </cell>
          <cell r="DK151">
            <v>18</v>
          </cell>
          <cell r="DM151">
            <v>-146</v>
          </cell>
          <cell r="DO151">
            <v>9</v>
          </cell>
          <cell r="DQ151">
            <v>-4</v>
          </cell>
          <cell r="DS151">
            <v>-124</v>
          </cell>
          <cell r="DX151" t="str">
            <v>Total Other Liabilities</v>
          </cell>
          <cell r="EA151">
            <v>30</v>
          </cell>
          <cell r="EC151">
            <v>76.000000000000057</v>
          </cell>
          <cell r="EE151">
            <v>195.99999999999997</v>
          </cell>
          <cell r="EG151">
            <v>328</v>
          </cell>
          <cell r="EI151">
            <v>352</v>
          </cell>
          <cell r="EK151">
            <v>315</v>
          </cell>
          <cell r="EM151">
            <v>377</v>
          </cell>
          <cell r="EO151">
            <v>395</v>
          </cell>
          <cell r="EQ151">
            <v>249</v>
          </cell>
          <cell r="ES151">
            <v>258</v>
          </cell>
          <cell r="EU151">
            <v>254</v>
          </cell>
          <cell r="EW151">
            <v>130</v>
          </cell>
        </row>
        <row r="152">
          <cell r="CR152" t="str">
            <v>x</v>
          </cell>
        </row>
        <row r="153">
          <cell r="CR153" t="str">
            <v>x</v>
          </cell>
          <cell r="CS153" t="str">
            <v>Borrowings</v>
          </cell>
          <cell r="DW153" t="str">
            <v>Borrowings</v>
          </cell>
        </row>
        <row r="154">
          <cell r="CR154" t="str">
            <v>x</v>
          </cell>
          <cell r="CS154" t="str">
            <v>Real Borrowings</v>
          </cell>
          <cell r="CW154">
            <v>0</v>
          </cell>
          <cell r="CY154">
            <v>0</v>
          </cell>
          <cell r="DA154">
            <v>0</v>
          </cell>
          <cell r="DC154">
            <v>0</v>
          </cell>
          <cell r="DE154">
            <v>0</v>
          </cell>
          <cell r="DG154">
            <v>0</v>
          </cell>
          <cell r="DI154">
            <v>0</v>
          </cell>
          <cell r="DK154">
            <v>0</v>
          </cell>
          <cell r="DM154">
            <v>0</v>
          </cell>
          <cell r="DO154">
            <v>0</v>
          </cell>
          <cell r="DQ154">
            <v>0</v>
          </cell>
          <cell r="DS154">
            <v>0</v>
          </cell>
          <cell r="DW154" t="str">
            <v>Real Borrowings</v>
          </cell>
          <cell r="EA154">
            <v>0</v>
          </cell>
          <cell r="EC154">
            <v>0</v>
          </cell>
          <cell r="EE154">
            <v>0</v>
          </cell>
          <cell r="EG154">
            <v>0</v>
          </cell>
          <cell r="EI154">
            <v>0</v>
          </cell>
          <cell r="EK154">
            <v>0</v>
          </cell>
          <cell r="EM154">
            <v>0</v>
          </cell>
          <cell r="EO154">
            <v>0</v>
          </cell>
          <cell r="EQ154">
            <v>0</v>
          </cell>
          <cell r="ES154">
            <v>0</v>
          </cell>
          <cell r="EU154">
            <v>0</v>
          </cell>
          <cell r="EW154">
            <v>0</v>
          </cell>
        </row>
        <row r="155">
          <cell r="CR155" t="str">
            <v>x</v>
          </cell>
          <cell r="CS155" t="str">
            <v>Dollar Borrowings</v>
          </cell>
          <cell r="CW155">
            <v>0</v>
          </cell>
          <cell r="CY155">
            <v>0</v>
          </cell>
          <cell r="DA155">
            <v>0</v>
          </cell>
          <cell r="DC155">
            <v>0</v>
          </cell>
          <cell r="DE155">
            <v>0</v>
          </cell>
          <cell r="DG155">
            <v>0</v>
          </cell>
          <cell r="DI155">
            <v>0</v>
          </cell>
          <cell r="DK155">
            <v>0</v>
          </cell>
          <cell r="DM155">
            <v>0</v>
          </cell>
          <cell r="DO155">
            <v>0</v>
          </cell>
          <cell r="DQ155">
            <v>0</v>
          </cell>
          <cell r="DS155">
            <v>0</v>
          </cell>
          <cell r="DW155" t="str">
            <v>Dollar Borrowings</v>
          </cell>
          <cell r="EA155">
            <v>0</v>
          </cell>
          <cell r="EC155">
            <v>0</v>
          </cell>
          <cell r="EE155">
            <v>0</v>
          </cell>
          <cell r="EG155">
            <v>0</v>
          </cell>
          <cell r="EI155">
            <v>0</v>
          </cell>
          <cell r="EK155">
            <v>0</v>
          </cell>
          <cell r="EM155">
            <v>0</v>
          </cell>
          <cell r="EO155">
            <v>0</v>
          </cell>
          <cell r="EQ155">
            <v>0</v>
          </cell>
          <cell r="ES155">
            <v>0</v>
          </cell>
          <cell r="EU155">
            <v>0</v>
          </cell>
          <cell r="EW155">
            <v>0</v>
          </cell>
        </row>
        <row r="156">
          <cell r="CR156" t="str">
            <v>x</v>
          </cell>
          <cell r="CS156" t="str">
            <v>Export Pre-Payment</v>
          </cell>
          <cell r="CW156">
            <v>0</v>
          </cell>
          <cell r="CY156">
            <v>0</v>
          </cell>
          <cell r="DA156">
            <v>0</v>
          </cell>
          <cell r="DC156">
            <v>0</v>
          </cell>
          <cell r="DE156">
            <v>0</v>
          </cell>
          <cell r="DG156">
            <v>0</v>
          </cell>
          <cell r="DI156">
            <v>0</v>
          </cell>
          <cell r="DK156">
            <v>0</v>
          </cell>
          <cell r="DM156">
            <v>0</v>
          </cell>
          <cell r="DO156">
            <v>0</v>
          </cell>
          <cell r="DQ156">
            <v>0</v>
          </cell>
          <cell r="DS156">
            <v>0</v>
          </cell>
          <cell r="DW156" t="str">
            <v>Export Pre-Payment</v>
          </cell>
          <cell r="EA156">
            <v>0</v>
          </cell>
          <cell r="EC156">
            <v>0</v>
          </cell>
          <cell r="EE156">
            <v>0</v>
          </cell>
          <cell r="EG156">
            <v>0</v>
          </cell>
          <cell r="EI156">
            <v>0</v>
          </cell>
          <cell r="EK156">
            <v>0</v>
          </cell>
          <cell r="EM156">
            <v>0</v>
          </cell>
          <cell r="EO156">
            <v>0</v>
          </cell>
          <cell r="EQ156">
            <v>0</v>
          </cell>
          <cell r="ES156">
            <v>0</v>
          </cell>
          <cell r="EU156">
            <v>0</v>
          </cell>
          <cell r="EW156">
            <v>0</v>
          </cell>
        </row>
        <row r="157">
          <cell r="CR157" t="str">
            <v>x</v>
          </cell>
          <cell r="CT157" t="str">
            <v>Total Borrowings</v>
          </cell>
          <cell r="CW157">
            <v>0</v>
          </cell>
          <cell r="CY157">
            <v>0</v>
          </cell>
          <cell r="DA157">
            <v>0</v>
          </cell>
          <cell r="DC157">
            <v>0</v>
          </cell>
          <cell r="DE157">
            <v>0</v>
          </cell>
          <cell r="DG157">
            <v>0</v>
          </cell>
          <cell r="DI157">
            <v>0</v>
          </cell>
          <cell r="DK157">
            <v>0</v>
          </cell>
          <cell r="DM157">
            <v>0</v>
          </cell>
          <cell r="DO157">
            <v>0</v>
          </cell>
          <cell r="DQ157">
            <v>0</v>
          </cell>
          <cell r="DS157">
            <v>0</v>
          </cell>
          <cell r="DX157" t="str">
            <v>Total Borrowings</v>
          </cell>
          <cell r="EA157">
            <v>0</v>
          </cell>
          <cell r="EC157">
            <v>0</v>
          </cell>
          <cell r="EE157">
            <v>0</v>
          </cell>
          <cell r="EG157">
            <v>0</v>
          </cell>
          <cell r="EI157">
            <v>0</v>
          </cell>
          <cell r="EK157">
            <v>0</v>
          </cell>
          <cell r="EM157">
            <v>0</v>
          </cell>
          <cell r="EO157">
            <v>0</v>
          </cell>
          <cell r="EQ157">
            <v>0</v>
          </cell>
          <cell r="ES157">
            <v>0</v>
          </cell>
          <cell r="EU157">
            <v>0</v>
          </cell>
          <cell r="EW157">
            <v>0</v>
          </cell>
        </row>
        <row r="158">
          <cell r="CR158" t="str">
            <v>x</v>
          </cell>
        </row>
        <row r="159">
          <cell r="CR159" t="str">
            <v>x</v>
          </cell>
          <cell r="CS159" t="str">
            <v>Net Worth</v>
          </cell>
          <cell r="DW159" t="str">
            <v>Net Worth</v>
          </cell>
        </row>
        <row r="160">
          <cell r="CR160" t="str">
            <v>x</v>
          </cell>
          <cell r="CS160" t="str">
            <v>P. B. T.</v>
          </cell>
          <cell r="CT160" t="str">
            <v>Automotive excl. WUD</v>
          </cell>
          <cell r="CW160">
            <v>55</v>
          </cell>
          <cell r="CY160">
            <v>36</v>
          </cell>
          <cell r="DA160">
            <v>30</v>
          </cell>
          <cell r="DC160">
            <v>75</v>
          </cell>
          <cell r="DE160">
            <v>27</v>
          </cell>
          <cell r="DG160">
            <v>30</v>
          </cell>
          <cell r="DI160">
            <v>30</v>
          </cell>
          <cell r="DK160">
            <v>31</v>
          </cell>
          <cell r="DM160">
            <v>28</v>
          </cell>
          <cell r="DO160">
            <v>30</v>
          </cell>
          <cell r="DQ160">
            <v>29</v>
          </cell>
          <cell r="DS160">
            <v>34</v>
          </cell>
          <cell r="DW160" t="str">
            <v>P. B. T.</v>
          </cell>
          <cell r="DX160" t="str">
            <v>Automotive excl. WUD</v>
          </cell>
          <cell r="EA160">
            <v>55</v>
          </cell>
          <cell r="EC160">
            <v>91</v>
          </cell>
          <cell r="EE160">
            <v>121</v>
          </cell>
          <cell r="EG160">
            <v>196</v>
          </cell>
          <cell r="EI160">
            <v>223</v>
          </cell>
          <cell r="EK160">
            <v>253</v>
          </cell>
          <cell r="EM160">
            <v>283</v>
          </cell>
          <cell r="EO160">
            <v>314</v>
          </cell>
          <cell r="EQ160">
            <v>342</v>
          </cell>
          <cell r="ES160">
            <v>372</v>
          </cell>
          <cell r="EU160">
            <v>401</v>
          </cell>
          <cell r="EW160">
            <v>435</v>
          </cell>
        </row>
        <row r="161">
          <cell r="CR161" t="str">
            <v>w</v>
          </cell>
          <cell r="CT161" t="str">
            <v>WUD</v>
          </cell>
          <cell r="CW161">
            <v>-56</v>
          </cell>
          <cell r="CY161">
            <v>-28</v>
          </cell>
          <cell r="DA161">
            <v>5</v>
          </cell>
          <cell r="DC161">
            <v>-32</v>
          </cell>
          <cell r="DE161">
            <v>16</v>
          </cell>
          <cell r="DG161">
            <v>13</v>
          </cell>
          <cell r="DI161">
            <v>-1</v>
          </cell>
          <cell r="DK161">
            <v>-3</v>
          </cell>
          <cell r="DM161">
            <v>-4</v>
          </cell>
          <cell r="DO161">
            <v>0</v>
          </cell>
          <cell r="DQ161">
            <v>-5</v>
          </cell>
          <cell r="DS161">
            <v>-5</v>
          </cell>
          <cell r="DX161" t="str">
            <v>WUD</v>
          </cell>
          <cell r="EA161">
            <v>-56</v>
          </cell>
          <cell r="EC161">
            <v>-84</v>
          </cell>
          <cell r="EE161">
            <v>-79</v>
          </cell>
          <cell r="EG161">
            <v>-111</v>
          </cell>
          <cell r="EI161">
            <v>-95</v>
          </cell>
          <cell r="EK161">
            <v>-82</v>
          </cell>
          <cell r="EM161">
            <v>-83</v>
          </cell>
          <cell r="EO161">
            <v>-86</v>
          </cell>
          <cell r="EQ161">
            <v>-90</v>
          </cell>
          <cell r="ES161">
            <v>-90</v>
          </cell>
          <cell r="EU161">
            <v>-95</v>
          </cell>
          <cell r="EW161">
            <v>-100</v>
          </cell>
        </row>
        <row r="162">
          <cell r="CR162" t="str">
            <v>x</v>
          </cell>
          <cell r="CT162" t="str">
            <v>Credit</v>
          </cell>
          <cell r="CW162">
            <v>0</v>
          </cell>
          <cell r="CY162">
            <v>0</v>
          </cell>
          <cell r="DA162">
            <v>0</v>
          </cell>
          <cell r="DC162">
            <v>0</v>
          </cell>
          <cell r="DE162">
            <v>0</v>
          </cell>
          <cell r="DG162">
            <v>0</v>
          </cell>
          <cell r="DI162">
            <v>0</v>
          </cell>
          <cell r="DK162">
            <v>0</v>
          </cell>
          <cell r="DM162">
            <v>0</v>
          </cell>
          <cell r="DO162">
            <v>0</v>
          </cell>
          <cell r="DQ162">
            <v>0</v>
          </cell>
          <cell r="DS162">
            <v>0</v>
          </cell>
          <cell r="DX162" t="str">
            <v>Credit</v>
          </cell>
          <cell r="EA162">
            <v>0</v>
          </cell>
          <cell r="EC162">
            <v>0</v>
          </cell>
          <cell r="EE162">
            <v>0</v>
          </cell>
          <cell r="EG162">
            <v>0</v>
          </cell>
          <cell r="EI162">
            <v>0</v>
          </cell>
          <cell r="EK162">
            <v>0</v>
          </cell>
          <cell r="EM162">
            <v>0</v>
          </cell>
          <cell r="EO162">
            <v>0</v>
          </cell>
          <cell r="EQ162">
            <v>0</v>
          </cell>
          <cell r="ES162">
            <v>0</v>
          </cell>
          <cell r="EU162">
            <v>0</v>
          </cell>
          <cell r="EW162">
            <v>0</v>
          </cell>
        </row>
        <row r="163">
          <cell r="CR163" t="str">
            <v>x</v>
          </cell>
          <cell r="CS163" t="str">
            <v>Income Tax</v>
          </cell>
          <cell r="CT163" t="str">
            <v>Automotive</v>
          </cell>
          <cell r="CW163">
            <v>-47</v>
          </cell>
          <cell r="CY163">
            <v>-26</v>
          </cell>
          <cell r="DA163">
            <v>-26</v>
          </cell>
          <cell r="DC163">
            <v>-35</v>
          </cell>
          <cell r="DE163">
            <v>-41</v>
          </cell>
          <cell r="DG163">
            <v>-11</v>
          </cell>
          <cell r="DI163">
            <v>-10</v>
          </cell>
          <cell r="DK163">
            <v>-11</v>
          </cell>
          <cell r="DM163">
            <v>-10</v>
          </cell>
          <cell r="DO163">
            <v>-11</v>
          </cell>
          <cell r="DQ163">
            <v>-7</v>
          </cell>
          <cell r="DS163">
            <v>-7</v>
          </cell>
          <cell r="DW163" t="str">
            <v>Income Tax</v>
          </cell>
          <cell r="DX163" t="str">
            <v>Automotive</v>
          </cell>
          <cell r="EA163">
            <v>-47</v>
          </cell>
          <cell r="EC163">
            <v>-73</v>
          </cell>
          <cell r="EE163">
            <v>-99</v>
          </cell>
          <cell r="EG163">
            <v>-134</v>
          </cell>
          <cell r="EI163">
            <v>-175</v>
          </cell>
          <cell r="EK163">
            <v>-186</v>
          </cell>
          <cell r="EM163">
            <v>-196</v>
          </cell>
          <cell r="EO163">
            <v>-207</v>
          </cell>
          <cell r="EQ163">
            <v>-217</v>
          </cell>
          <cell r="ES163">
            <v>-228</v>
          </cell>
          <cell r="EU163">
            <v>-235</v>
          </cell>
          <cell r="EW163">
            <v>-242</v>
          </cell>
        </row>
        <row r="164">
          <cell r="CR164" t="str">
            <v>x</v>
          </cell>
          <cell r="CT164" t="str">
            <v>Credit</v>
          </cell>
          <cell r="CW164">
            <v>0</v>
          </cell>
          <cell r="CY164">
            <v>0</v>
          </cell>
          <cell r="DA164">
            <v>0</v>
          </cell>
          <cell r="DC164">
            <v>0</v>
          </cell>
          <cell r="DE164">
            <v>0</v>
          </cell>
          <cell r="DG164">
            <v>0</v>
          </cell>
          <cell r="DI164">
            <v>0</v>
          </cell>
          <cell r="DK164">
            <v>0</v>
          </cell>
          <cell r="DM164">
            <v>0</v>
          </cell>
          <cell r="DO164">
            <v>0</v>
          </cell>
          <cell r="DQ164">
            <v>0</v>
          </cell>
          <cell r="DS164">
            <v>0</v>
          </cell>
          <cell r="DX164" t="str">
            <v>Credit</v>
          </cell>
          <cell r="EA164">
            <v>0</v>
          </cell>
          <cell r="EC164">
            <v>0</v>
          </cell>
          <cell r="EE164">
            <v>0</v>
          </cell>
          <cell r="EG164">
            <v>0</v>
          </cell>
          <cell r="EI164">
            <v>0</v>
          </cell>
          <cell r="EK164">
            <v>0</v>
          </cell>
          <cell r="EM164">
            <v>0</v>
          </cell>
          <cell r="EO164">
            <v>0</v>
          </cell>
          <cell r="EQ164">
            <v>0</v>
          </cell>
          <cell r="ES164">
            <v>0</v>
          </cell>
          <cell r="EU164">
            <v>0</v>
          </cell>
          <cell r="EW164">
            <v>0</v>
          </cell>
        </row>
        <row r="165">
          <cell r="CR165" t="str">
            <v>oth</v>
          </cell>
          <cell r="CS165" t="str">
            <v>Capital Infusion</v>
          </cell>
          <cell r="CW165">
            <v>0</v>
          </cell>
          <cell r="CY165">
            <v>0</v>
          </cell>
          <cell r="DA165">
            <v>0</v>
          </cell>
          <cell r="DC165">
            <v>0</v>
          </cell>
          <cell r="DE165">
            <v>0</v>
          </cell>
          <cell r="DG165">
            <v>0</v>
          </cell>
          <cell r="DI165">
            <v>0</v>
          </cell>
          <cell r="DK165">
            <v>0</v>
          </cell>
          <cell r="DM165">
            <v>0</v>
          </cell>
          <cell r="DO165">
            <v>0</v>
          </cell>
          <cell r="DQ165">
            <v>0</v>
          </cell>
          <cell r="DS165">
            <v>0</v>
          </cell>
          <cell r="DW165" t="str">
            <v>Capital Infusion</v>
          </cell>
          <cell r="EA165">
            <v>0</v>
          </cell>
          <cell r="EC165">
            <v>0</v>
          </cell>
          <cell r="EE165">
            <v>0</v>
          </cell>
          <cell r="EG165">
            <v>0</v>
          </cell>
          <cell r="EI165">
            <v>0</v>
          </cell>
          <cell r="EK165">
            <v>0</v>
          </cell>
          <cell r="EM165">
            <v>0</v>
          </cell>
          <cell r="EO165">
            <v>0</v>
          </cell>
          <cell r="EQ165">
            <v>0</v>
          </cell>
          <cell r="ES165">
            <v>0</v>
          </cell>
          <cell r="EU165">
            <v>0</v>
          </cell>
          <cell r="EW165">
            <v>0</v>
          </cell>
        </row>
        <row r="166">
          <cell r="CR166" t="str">
            <v>oth</v>
          </cell>
          <cell r="CS166" t="str">
            <v>Dividends to VWAG</v>
          </cell>
          <cell r="CW166">
            <v>0</v>
          </cell>
          <cell r="CY166">
            <v>0</v>
          </cell>
          <cell r="DA166">
            <v>0</v>
          </cell>
          <cell r="DC166">
            <v>0</v>
          </cell>
          <cell r="DE166">
            <v>0</v>
          </cell>
          <cell r="DG166">
            <v>0</v>
          </cell>
          <cell r="DI166">
            <v>0</v>
          </cell>
          <cell r="DK166">
            <v>0</v>
          </cell>
          <cell r="DM166">
            <v>0</v>
          </cell>
          <cell r="DO166">
            <v>0</v>
          </cell>
          <cell r="DQ166">
            <v>0</v>
          </cell>
          <cell r="DS166">
            <v>0</v>
          </cell>
          <cell r="DW166" t="str">
            <v>Dividends to VWAG</v>
          </cell>
          <cell r="EA166">
            <v>0</v>
          </cell>
          <cell r="EC166">
            <v>0</v>
          </cell>
          <cell r="EE166">
            <v>0</v>
          </cell>
          <cell r="EG166">
            <v>0</v>
          </cell>
          <cell r="EI166">
            <v>0</v>
          </cell>
          <cell r="EK166">
            <v>0</v>
          </cell>
          <cell r="EM166">
            <v>0</v>
          </cell>
          <cell r="EO166">
            <v>0</v>
          </cell>
          <cell r="EQ166">
            <v>0</v>
          </cell>
          <cell r="ES166">
            <v>0</v>
          </cell>
          <cell r="EU166">
            <v>0</v>
          </cell>
          <cell r="EW166">
            <v>0</v>
          </cell>
        </row>
        <row r="167">
          <cell r="CR167" t="str">
            <v>oth</v>
          </cell>
          <cell r="CS167" t="str">
            <v>Consol Adjustments</v>
          </cell>
          <cell r="CW167">
            <v>0</v>
          </cell>
          <cell r="CY167">
            <v>0</v>
          </cell>
          <cell r="DA167">
            <v>0</v>
          </cell>
          <cell r="DC167">
            <v>0</v>
          </cell>
          <cell r="DE167">
            <v>0</v>
          </cell>
          <cell r="DG167">
            <v>0</v>
          </cell>
          <cell r="DI167">
            <v>0</v>
          </cell>
          <cell r="DK167">
            <v>0</v>
          </cell>
          <cell r="DM167">
            <v>0</v>
          </cell>
          <cell r="DO167">
            <v>0</v>
          </cell>
          <cell r="DQ167">
            <v>0</v>
          </cell>
          <cell r="DS167">
            <v>-53</v>
          </cell>
          <cell r="DW167" t="str">
            <v>Consol Adjustments</v>
          </cell>
          <cell r="EA167">
            <v>0</v>
          </cell>
          <cell r="EC167">
            <v>0</v>
          </cell>
          <cell r="EE167">
            <v>0</v>
          </cell>
          <cell r="EG167">
            <v>0</v>
          </cell>
          <cell r="EI167">
            <v>0</v>
          </cell>
          <cell r="EK167">
            <v>0</v>
          </cell>
          <cell r="EM167">
            <v>0</v>
          </cell>
          <cell r="EO167">
            <v>0</v>
          </cell>
          <cell r="EQ167">
            <v>0</v>
          </cell>
          <cell r="ES167">
            <v>0</v>
          </cell>
          <cell r="EU167">
            <v>0</v>
          </cell>
          <cell r="EW167">
            <v>-53</v>
          </cell>
        </row>
        <row r="168">
          <cell r="CR168" t="str">
            <v>oth</v>
          </cell>
          <cell r="CS168" t="str">
            <v xml:space="preserve">Dividends to be Paid </v>
          </cell>
          <cell r="CW168">
            <v>0</v>
          </cell>
          <cell r="CY168">
            <v>0</v>
          </cell>
          <cell r="DA168">
            <v>0</v>
          </cell>
          <cell r="DC168">
            <v>0</v>
          </cell>
          <cell r="DE168">
            <v>0</v>
          </cell>
          <cell r="DG168">
            <v>0</v>
          </cell>
          <cell r="DI168">
            <v>0</v>
          </cell>
          <cell r="DK168">
            <v>0</v>
          </cell>
          <cell r="DM168">
            <v>0</v>
          </cell>
          <cell r="DO168">
            <v>0</v>
          </cell>
          <cell r="DQ168">
            <v>0</v>
          </cell>
          <cell r="DS168">
            <v>0</v>
          </cell>
          <cell r="DW168" t="str">
            <v xml:space="preserve">Dividends to be Paid </v>
          </cell>
          <cell r="EA168">
            <v>0</v>
          </cell>
          <cell r="EC168">
            <v>0</v>
          </cell>
          <cell r="EE168">
            <v>0</v>
          </cell>
          <cell r="EG168">
            <v>0</v>
          </cell>
          <cell r="EI168">
            <v>0</v>
          </cell>
          <cell r="EK168">
            <v>0</v>
          </cell>
          <cell r="EM168">
            <v>0</v>
          </cell>
          <cell r="EO168">
            <v>0</v>
          </cell>
          <cell r="EQ168">
            <v>0</v>
          </cell>
          <cell r="ES168">
            <v>0</v>
          </cell>
          <cell r="EU168">
            <v>0</v>
          </cell>
          <cell r="EW168">
            <v>0</v>
          </cell>
        </row>
        <row r="169">
          <cell r="CR169" t="str">
            <v>oth</v>
          </cell>
          <cell r="CS169" t="str">
            <v>Other (incl. elim. divid. Credit)</v>
          </cell>
          <cell r="CW169">
            <v>12</v>
          </cell>
          <cell r="CY169">
            <v>7</v>
          </cell>
          <cell r="DA169">
            <v>-4</v>
          </cell>
          <cell r="DC169">
            <v>-25</v>
          </cell>
          <cell r="DE169">
            <v>-7</v>
          </cell>
          <cell r="DG169">
            <v>0</v>
          </cell>
          <cell r="DI169">
            <v>0</v>
          </cell>
          <cell r="DK169">
            <v>0</v>
          </cell>
          <cell r="DM169">
            <v>0</v>
          </cell>
          <cell r="DO169">
            <v>0</v>
          </cell>
          <cell r="DQ169">
            <v>0</v>
          </cell>
          <cell r="DS169">
            <v>-28</v>
          </cell>
          <cell r="DW169" t="str">
            <v>Other (incl. elim. divid. Credit)</v>
          </cell>
          <cell r="EA169">
            <v>12</v>
          </cell>
          <cell r="EC169">
            <v>19</v>
          </cell>
          <cell r="EE169">
            <v>15</v>
          </cell>
          <cell r="EG169">
            <v>-10</v>
          </cell>
          <cell r="EI169">
            <v>-17</v>
          </cell>
          <cell r="EK169">
            <v>-17</v>
          </cell>
          <cell r="EM169">
            <v>-17</v>
          </cell>
          <cell r="EO169">
            <v>-17</v>
          </cell>
          <cell r="EQ169">
            <v>-17</v>
          </cell>
          <cell r="ES169">
            <v>-17</v>
          </cell>
          <cell r="EU169">
            <v>-17</v>
          </cell>
          <cell r="EW169">
            <v>-45</v>
          </cell>
        </row>
        <row r="170">
          <cell r="CR170" t="str">
            <v>x</v>
          </cell>
          <cell r="CT170" t="str">
            <v>Total Net Worth</v>
          </cell>
          <cell r="CW170">
            <v>-36</v>
          </cell>
          <cell r="CY170">
            <v>-47</v>
          </cell>
          <cell r="DA170">
            <v>-42</v>
          </cell>
          <cell r="DC170">
            <v>-59</v>
          </cell>
          <cell r="DE170">
            <v>-64</v>
          </cell>
          <cell r="DG170">
            <v>-32</v>
          </cell>
          <cell r="DI170">
            <v>-13</v>
          </cell>
          <cell r="DK170">
            <v>4</v>
          </cell>
          <cell r="DM170">
            <v>18</v>
          </cell>
          <cell r="DO170">
            <v>37</v>
          </cell>
          <cell r="DQ170">
            <v>54</v>
          </cell>
          <cell r="DS170">
            <v>-5</v>
          </cell>
          <cell r="DX170" t="str">
            <v>Total Net Worth</v>
          </cell>
          <cell r="EA170">
            <v>-36</v>
          </cell>
          <cell r="EC170">
            <v>-83</v>
          </cell>
          <cell r="EE170">
            <v>-125</v>
          </cell>
          <cell r="EG170">
            <v>-184</v>
          </cell>
          <cell r="EI170">
            <v>-248</v>
          </cell>
          <cell r="EK170">
            <v>-280</v>
          </cell>
          <cell r="EM170">
            <v>-293</v>
          </cell>
          <cell r="EO170">
            <v>-289</v>
          </cell>
          <cell r="EQ170">
            <v>-271</v>
          </cell>
          <cell r="ES170">
            <v>-234</v>
          </cell>
          <cell r="EU170">
            <v>-180</v>
          </cell>
          <cell r="EW170">
            <v>-185</v>
          </cell>
        </row>
        <row r="171">
          <cell r="CR171" t="str">
            <v>x</v>
          </cell>
        </row>
        <row r="172">
          <cell r="CR172" t="str">
            <v>x</v>
          </cell>
          <cell r="CS172" t="str">
            <v>Total Liab. &amp; Net Worth</v>
          </cell>
          <cell r="CW172">
            <v>216</v>
          </cell>
          <cell r="CY172">
            <v>129.00000000000006</v>
          </cell>
          <cell r="DA172">
            <v>17.999999999999915</v>
          </cell>
          <cell r="DC172">
            <v>177.00000000000003</v>
          </cell>
          <cell r="DE172">
            <v>-98</v>
          </cell>
          <cell r="DG172">
            <v>-223</v>
          </cell>
          <cell r="DI172">
            <v>95</v>
          </cell>
          <cell r="DK172">
            <v>16</v>
          </cell>
          <cell r="DM172">
            <v>-134</v>
          </cell>
          <cell r="DO172">
            <v>60</v>
          </cell>
          <cell r="DQ172">
            <v>49</v>
          </cell>
          <cell r="DS172">
            <v>-239</v>
          </cell>
          <cell r="DW172" t="str">
            <v>Total Liab. &amp; Net Worth</v>
          </cell>
          <cell r="EA172">
            <v>216</v>
          </cell>
          <cell r="EC172">
            <v>345.00000000000006</v>
          </cell>
          <cell r="EE172">
            <v>363</v>
          </cell>
          <cell r="EG172">
            <v>540</v>
          </cell>
          <cell r="EI172">
            <v>442</v>
          </cell>
          <cell r="EK172">
            <v>219</v>
          </cell>
          <cell r="EM172">
            <v>314</v>
          </cell>
          <cell r="EO172">
            <v>330</v>
          </cell>
          <cell r="EQ172">
            <v>196</v>
          </cell>
          <cell r="ES172">
            <v>256</v>
          </cell>
          <cell r="EU172">
            <v>305</v>
          </cell>
          <cell r="EW172">
            <v>66</v>
          </cell>
        </row>
        <row r="173">
          <cell r="CR173" t="str">
            <v>x</v>
          </cell>
        </row>
        <row r="174">
          <cell r="CR174" t="str">
            <v>x</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ALENDAR'02"/>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prog"/>
      <sheetName val="Pivot_mese_Vc"/>
      <sheetName val="Pivot_prog_Vc"/>
      <sheetName val="Pivot_bdg_vett"/>
      <sheetName val="Pivot_bdg_vc"/>
      <sheetName val="Pivotf3+9"/>
      <sheetName val="Pivotf3+9_vc"/>
      <sheetName val="Pivotf3_9"/>
      <sheetName val="Pivotf3_9_vc"/>
      <sheetName val="ALTRI"/>
      <sheetName val="REPORTS"/>
      <sheetName val="Main Model"/>
      <sheetName val="Allied Profits"/>
      <sheetName val="ItaliaPolonia"/>
      <sheetName val="BDados"/>
      <sheetName val="PARAMETRI"/>
      <sheetName val="Value Analysis - Sheet 1"/>
      <sheetName val="D.B."/>
      <sheetName val="10.C. Economico"/>
      <sheetName val="Rém°"/>
      <sheetName val="Structures"/>
      <sheetName val="Actual Vet"/>
      <sheetName val="YTD VET"/>
      <sheetName val="Actual Vet vs FOR"/>
      <sheetName val="YTD VET vs FOR"/>
      <sheetName val="YTD VET vs FOR TRIM"/>
      <sheetName val="YTD VET vs FOR SEMESTRE"/>
      <sheetName val="ACT slide LCV"/>
      <sheetName val="YTD slide LCV"/>
      <sheetName val="ACT slide LCV vs FOR"/>
      <sheetName val="YTD slide LCV vs FOR"/>
      <sheetName val="YTD slide LCV vs FOR TRIM"/>
      <sheetName val="YTD slide LCV vs FOR SEMESTRE"/>
      <sheetName val="ANALISI CONC AUTO."/>
      <sheetName val="ANALISI CONC LCV"/>
      <sheetName val="Segmenti_Bdg_vett"/>
      <sheetName val="Segmenti_Fx+y_vett"/>
      <sheetName val="Segmenti_Fx+y_vett TRIM"/>
      <sheetName val="Segmenti_Fx+y_vett SEMESTRE"/>
      <sheetName val="Segmenti_Fx+y_vett_it"/>
      <sheetName val="Segmenti_Fx+y_vett_it TRIM"/>
      <sheetName val="Segmenti_Fx+y_vett_it SEMESTRE"/>
      <sheetName val="Segmenti_Bdg_vc"/>
      <sheetName val="Segmenti_Fx+y_vc"/>
      <sheetName val="Segmenti_Fx+y_vc TRIM"/>
      <sheetName val="Segmenti_Fx+y_vc SEMESTRE"/>
      <sheetName val="Segmenti_Fx+y_vc_it"/>
      <sheetName val="Segmenti_Fx+y_vc_it TRIM"/>
      <sheetName val="Segmenti_Fx+y_vc_it SEMESTRE"/>
      <sheetName val="Pivot_seg_it"/>
      <sheetName val="Segmenti"/>
      <sheetName val="Dati_seg"/>
      <sheetName val="Pivot_seg_vc_it"/>
      <sheetName val="Segmenti_Vc"/>
      <sheetName val="Dati_seg_vc"/>
      <sheetName val="Bdg_vett"/>
      <sheetName val="Bdg_vc"/>
      <sheetName val="f3+9_vett_it"/>
      <sheetName val="f3+9_vett"/>
      <sheetName val="Pivotf3+9_it"/>
      <sheetName val="Pivotf3+9_vc_it"/>
      <sheetName val="f3+9_vc_it"/>
      <sheetName val="f3+9_vc"/>
      <sheetName val="Macro1"/>
      <sheetName val="6+6 Vet"/>
      <sheetName val="6+6 YTD"/>
      <sheetName val="Bdg Vet"/>
      <sheetName val="Bdg YTD"/>
      <sheetName val="Bdg YTD TRIM"/>
      <sheetName val="Bdg YTD SEMESTRE"/>
      <sheetName val="6+6 LCV"/>
      <sheetName val="6+6 YTD LCV"/>
      <sheetName val="Bdg LCV"/>
      <sheetName val="Bdg YTD LCV"/>
      <sheetName val="Bdg YTD LCV TRIM"/>
      <sheetName val="Bdg YTD LCV SEMESTRE"/>
      <sheetName val="ANALISI CONC AUTO"/>
      <sheetName val="Segmenti_6+6"/>
      <sheetName val="Segmenti_6+6 (2)"/>
      <sheetName val="Segmenti_6+6_it"/>
      <sheetName val="Segmenti_6+6_it (2)"/>
      <sheetName val="Segmenti_Bdg"/>
      <sheetName val="Segmenti_Bdg (2)"/>
      <sheetName val="Segmenti_Bdg TRIM"/>
      <sheetName val="Segmenti_Bdg SEMESTRE"/>
      <sheetName val="Segmenti_Bdg_it"/>
      <sheetName val="Segmenti_Bdg_it (2)"/>
      <sheetName val="Segmenti_Bdg_it TRIM"/>
      <sheetName val="Segmenti_Bdg_it SEMESTRE"/>
      <sheetName val="Segmenti_6+6_vc"/>
      <sheetName val="Segmenti_6+6_vc it"/>
      <sheetName val="Segmenti_Bdg_vc TRIM"/>
      <sheetName val="Segmenti_Bdg_vc SEMESTRE"/>
      <sheetName val="Segmenti_Bdg_vc_it"/>
      <sheetName val="Segmenti_Bdg_vc_it TRIM"/>
      <sheetName val="Segmenti_Bdg_vc_it SEMESTRE"/>
      <sheetName val="Pivot6+6_vet"/>
      <sheetName val="Pivot6+6_it"/>
      <sheetName val="SEG_6+6_VET"/>
      <sheetName val="MOD_6+6_VET"/>
      <sheetName val="Pivot6+6_vc"/>
      <sheetName val="Pivot6+6_vc_it"/>
      <sheetName val="SEG_6+6_VC"/>
      <sheetName val="MOD_6+6_VC"/>
      <sheetName val="Pivotf3_9_it"/>
      <sheetName val="Pivotf3_9_vc_it"/>
      <sheetName val="6+6 TRIM"/>
      <sheetName val="6+6 LCV TRIM"/>
      <sheetName val="Sintesi RGAI BASE"/>
      <sheetName val="Flex"/>
      <sheetName val="Rate"/>
      <sheetName val="M"/>
      <sheetName val="Main_Model"/>
      <sheetName val="10_C__Economico"/>
      <sheetName val="Allied_Profits"/>
      <sheetName val="Value_Analysis_-_Sheet_1"/>
      <sheetName val="D_B_"/>
      <sheetName val="PROC"/>
      <sheetName val="VAR"/>
      <sheetName val="2 - Taxa Horária"/>
      <sheetName val="mix (2)"/>
      <sheetName val="Tabela"/>
      <sheetName val="Criterien Datenbasis"/>
      <sheetName val="TABELLA"/>
      <sheetName val="Foglio3"/>
      <sheetName val="2.대외공문"/>
      <sheetName val="Main_Model1"/>
      <sheetName val="Allied_Profits1"/>
      <sheetName val="Value_Analysis_-_Sheet_11"/>
      <sheetName val="D_B_1"/>
      <sheetName val="10_C__Economico1"/>
      <sheetName val="Actual_Vet"/>
      <sheetName val="YTD_VET"/>
      <sheetName val="Actual_Vet_vs_FOR"/>
      <sheetName val="YTD_VET_vs_FOR"/>
      <sheetName val="YTD_VET_vs_FOR_TRIM"/>
      <sheetName val="YTD_VET_vs_FOR_SEMESTRE"/>
      <sheetName val="ACT_slide_LCV"/>
      <sheetName val="YTD_slide_LCV"/>
      <sheetName val="ACT_slide_LCV_vs_FOR"/>
      <sheetName val="YTD_slide_LCV_vs_FOR"/>
      <sheetName val="YTD_slide_LCV_vs_FOR_TRIM"/>
      <sheetName val="YTD_slide_LCV_vs_FOR_SEMESTRE"/>
      <sheetName val="ANALISI_CONC_AUTO_"/>
      <sheetName val="ANALISI_CONC_LCV"/>
      <sheetName val="Segmenti_Fx+y_vett_TRIM"/>
      <sheetName val="Segmenti_Fx+y_vett_SEMESTRE"/>
      <sheetName val="Segmenti_Fx+y_vett_it_TRIM"/>
      <sheetName val="Segmenti_Fx+y_vett_it_SEMESTRE"/>
      <sheetName val="Segmenti_Fx+y_vc_TRIM"/>
      <sheetName val="Segmenti_Fx+y_vc_SEMESTRE"/>
      <sheetName val="Segmenti_Fx+y_vc_it_TRIM"/>
      <sheetName val="Segmenti_Fx+y_vc_it_SEMESTRE"/>
      <sheetName val="6+6_Vet"/>
      <sheetName val="6+6_YTD"/>
      <sheetName val="Bdg_Vet"/>
      <sheetName val="Bdg_YTD"/>
      <sheetName val="Bdg_YTD_TRIM"/>
      <sheetName val="Bdg_YTD_SEMESTRE"/>
      <sheetName val="6+6_LCV"/>
      <sheetName val="6+6_YTD_LCV"/>
      <sheetName val="Bdg_LCV"/>
      <sheetName val="Bdg_YTD_LCV"/>
      <sheetName val="Bdg_YTD_LCV_TRIM"/>
      <sheetName val="Bdg_YTD_LCV_SEMESTRE"/>
      <sheetName val="ANALISI_CONC_AUTO"/>
      <sheetName val="Segmenti_6+6_(2)"/>
      <sheetName val="Segmenti_6+6_it_(2)"/>
      <sheetName val="Segmenti_Bdg_(2)"/>
      <sheetName val="Segmenti_Bdg_TRIM"/>
      <sheetName val="Segmenti_Bdg_SEMESTRE"/>
      <sheetName val="Segmenti_Bdg_it_(2)"/>
      <sheetName val="Segmenti_Bdg_it_TRIM"/>
      <sheetName val="Segmenti_Bdg_it_SEMESTRE"/>
      <sheetName val="Segmenti_6+6_vc_it"/>
      <sheetName val="Segmenti_Bdg_vc_TRIM"/>
      <sheetName val="Segmenti_Bdg_vc_SEMESTRE"/>
      <sheetName val="Segmenti_Bdg_vc_it_TRIM"/>
      <sheetName val="Segmenti_Bdg_vc_it_SEMESTRE"/>
      <sheetName val="6+6_TRIM"/>
      <sheetName val="6+6_LCV_TRIM"/>
      <sheetName val="Sintesi_RGAI_BASE"/>
      <sheetName val="mix_(2)"/>
      <sheetName val="Criterien_Datenbasis"/>
      <sheetName val="2_-_Taxa_Horária"/>
      <sheetName val="Anagrafica"/>
      <sheetName val="calendariio"/>
      <sheetName val="REPORTS.XLS"/>
      <sheetName val="SEICENTO"/>
      <sheetName val="mat."/>
      <sheetName val="Base"/>
      <sheetName val="2003 MODEL"/>
      <sheetName val="Tabelle convalida"/>
      <sheetName val="Punto"/>
      <sheetName val="Panda"/>
      <sheetName val="CL2"/>
      <sheetName val="BUDG"/>
      <sheetName val="PFN"/>
      <sheetName val="2006"/>
      <sheetName val="CONVALIDA"/>
      <sheetName val="Unitarios"/>
      <sheetName val="Investment_4x4economy"/>
      <sheetName val="Database"/>
      <sheetName val="RENDFIN"/>
      <sheetName val="Plan2"/>
      <sheetName val="Main_Model2"/>
      <sheetName val="Allied_Profits2"/>
      <sheetName val="Value_Analysis_-_Sheet_12"/>
      <sheetName val="D_B_2"/>
      <sheetName val="10_C__Economico2"/>
      <sheetName val="Actual_Vet1"/>
      <sheetName val="YTD_VET1"/>
      <sheetName val="Actual_Vet_vs_FOR1"/>
      <sheetName val="YTD_VET_vs_FOR1"/>
      <sheetName val="YTD_VET_vs_FOR_TRIM1"/>
      <sheetName val="YTD_VET_vs_FOR_SEMESTRE1"/>
      <sheetName val="ACT_slide_LCV1"/>
      <sheetName val="YTD_slide_LCV1"/>
      <sheetName val="ACT_slide_LCV_vs_FOR1"/>
      <sheetName val="YTD_slide_LCV_vs_FOR1"/>
      <sheetName val="YTD_slide_LCV_vs_FOR_TRIM1"/>
      <sheetName val="YTD_slide_LCV_vs_FOR_SEMESTRE1"/>
      <sheetName val="ANALISI_CONC_AUTO_1"/>
      <sheetName val="ANALISI_CONC_LCV1"/>
      <sheetName val="Segmenti_Fx+y_vett_TRIM1"/>
      <sheetName val="Segmenti_Fx+y_vett_SEMESTRE1"/>
      <sheetName val="Segmenti_Fx+y_vett_it_TRIM1"/>
      <sheetName val="Segmenti_Fx+y_vett_it_SEMESTRE1"/>
      <sheetName val="Segmenti_Fx+y_vc_TRIM1"/>
      <sheetName val="Segmenti_Fx+y_vc_SEMESTRE1"/>
      <sheetName val="Segmenti_Fx+y_vc_it_TRIM1"/>
      <sheetName val="Segmenti_Fx+y_vc_it_SEMESTRE1"/>
      <sheetName val="6+6_Vet1"/>
      <sheetName val="6+6_YTD1"/>
      <sheetName val="Bdg_Vet1"/>
      <sheetName val="Bdg_YTD1"/>
      <sheetName val="Bdg_YTD_TRIM1"/>
      <sheetName val="Bdg_YTD_SEMESTRE1"/>
      <sheetName val="6+6_LCV1"/>
      <sheetName val="6+6_YTD_LCV1"/>
      <sheetName val="Bdg_LCV1"/>
      <sheetName val="Bdg_YTD_LCV1"/>
      <sheetName val="Bdg_YTD_LCV_TRIM1"/>
      <sheetName val="Bdg_YTD_LCV_SEMESTRE1"/>
      <sheetName val="ANALISI_CONC_AUTO1"/>
      <sheetName val="Segmenti_6+6_(2)1"/>
      <sheetName val="Segmenti_6+6_it_(2)1"/>
      <sheetName val="Segmenti_Bdg_(2)1"/>
      <sheetName val="Segmenti_Bdg_TRIM1"/>
      <sheetName val="Segmenti_Bdg_SEMESTRE1"/>
      <sheetName val="Segmenti_Bdg_it_(2)1"/>
      <sheetName val="Segmenti_Bdg_it_TRIM1"/>
      <sheetName val="Segmenti_Bdg_it_SEMESTRE1"/>
      <sheetName val="Segmenti_6+6_vc_it1"/>
      <sheetName val="Segmenti_Bdg_vc_TRIM1"/>
      <sheetName val="Segmenti_Bdg_vc_SEMESTRE1"/>
      <sheetName val="Segmenti_Bdg_vc_it_TRIM1"/>
      <sheetName val="Segmenti_Bdg_vc_it_SEMESTRE1"/>
      <sheetName val="6+6_TRIM1"/>
      <sheetName val="6+6_LCV_TRIM1"/>
      <sheetName val="Sintesi_RGAI_BASE1"/>
      <sheetName val="mix_(2)1"/>
      <sheetName val="Criterien_Datenbasis1"/>
      <sheetName val="2_-_Taxa_Horária1"/>
      <sheetName val="R?m?"/>
      <sheetName val="2 - Taxa Hor?ria"/>
      <sheetName val="Commodity perimeters"/>
      <sheetName val="Spider Preiseingabe"/>
      <sheetName val="CKD"/>
      <sheetName val="combobox"/>
      <sheetName val="TAB. CALC."/>
      <sheetName val="Europei"/>
      <sheetName val="Giapponesi in Asia"/>
      <sheetName val="Giapponesi in Europa"/>
      <sheetName val="Giapponesi in Europa NS"/>
      <sheetName val="riepilogo05"/>
      <sheetName val="RULES"/>
      <sheetName val="SINTESI COSTI"/>
      <sheetName val="ATTIVITA VARIE"/>
      <sheetName val="Sheet1"/>
      <sheetName val="link"/>
      <sheetName val="207Eng_Assy"/>
      <sheetName val="MISforgeforging"/>
      <sheetName val="CVBUH2MONTHLY"/>
      <sheetName val="mix"/>
      <sheetName val="Lista de Atividades"/>
      <sheetName val="Interventos QUALIDADE PWT"/>
      <sheetName val="Parametre"/>
      <sheetName val="RIEPILOGO"/>
      <sheetName val="Main_Model3"/>
      <sheetName val="Allied_Profits3"/>
      <sheetName val="Value_Analysis_-_Sheet_13"/>
      <sheetName val="D_B_3"/>
      <sheetName val="10_C__Economico3"/>
      <sheetName val="Actual_Vet2"/>
      <sheetName val="YTD_VET2"/>
      <sheetName val="Actual_Vet_vs_FOR2"/>
      <sheetName val="YTD_VET_vs_FOR2"/>
      <sheetName val="YTD_VET_vs_FOR_TRIM2"/>
      <sheetName val="YTD_VET_vs_FOR_SEMESTRE2"/>
      <sheetName val="ACT_slide_LCV2"/>
      <sheetName val="YTD_slide_LCV2"/>
      <sheetName val="ACT_slide_LCV_vs_FOR2"/>
      <sheetName val="YTD_slide_LCV_vs_FOR2"/>
      <sheetName val="YTD_slide_LCV_vs_FOR_TRIM2"/>
      <sheetName val="YTD_slide_LCV_vs_FOR_SEMESTRE2"/>
      <sheetName val="ANALISI_CONC_AUTO_2"/>
      <sheetName val="ANALISI_CONC_LCV2"/>
      <sheetName val="Segmenti_Fx+y_vett_TRIM2"/>
      <sheetName val="Segmenti_Fx+y_vett_SEMESTRE2"/>
      <sheetName val="Segmenti_Fx+y_vett_it_TRIM2"/>
      <sheetName val="Segmenti_Fx+y_vett_it_SEMESTRE2"/>
      <sheetName val="Segmenti_Fx+y_vc_TRIM2"/>
      <sheetName val="Segmenti_Fx+y_vc_SEMESTRE2"/>
      <sheetName val="Segmenti_Fx+y_vc_it_TRIM2"/>
      <sheetName val="Segmenti_Fx+y_vc_it_SEMESTRE2"/>
      <sheetName val="6+6_Vet2"/>
      <sheetName val="6+6_YTD2"/>
      <sheetName val="Bdg_Vet2"/>
      <sheetName val="Bdg_YTD2"/>
      <sheetName val="Bdg_YTD_TRIM2"/>
      <sheetName val="Bdg_YTD_SEMESTRE2"/>
      <sheetName val="6+6_LCV2"/>
      <sheetName val="6+6_YTD_LCV2"/>
      <sheetName val="Bdg_LCV2"/>
      <sheetName val="Bdg_YTD_LCV2"/>
      <sheetName val="Bdg_YTD_LCV_TRIM2"/>
      <sheetName val="Bdg_YTD_LCV_SEMESTRE2"/>
      <sheetName val="ANALISI_CONC_AUTO2"/>
      <sheetName val="Segmenti_6+6_(2)2"/>
      <sheetName val="Segmenti_6+6_it_(2)2"/>
      <sheetName val="Segmenti_Bdg_(2)2"/>
      <sheetName val="Segmenti_Bdg_TRIM2"/>
      <sheetName val="Segmenti_Bdg_SEMESTRE2"/>
      <sheetName val="Segmenti_Bdg_it_(2)2"/>
      <sheetName val="Segmenti_Bdg_it_TRIM2"/>
      <sheetName val="Segmenti_Bdg_it_SEMESTRE2"/>
      <sheetName val="Segmenti_6+6_vc_it2"/>
      <sheetName val="Segmenti_Bdg_vc_TRIM2"/>
      <sheetName val="Segmenti_Bdg_vc_SEMESTRE2"/>
      <sheetName val="Segmenti_Bdg_vc_it_TRIM2"/>
      <sheetName val="Segmenti_Bdg_vc_it_SEMESTRE2"/>
      <sheetName val="6+6_TRIM2"/>
      <sheetName val="6+6_LCV_TRIM2"/>
      <sheetName val="Sintesi_RGAI_BASE2"/>
      <sheetName val="mix_(2)2"/>
      <sheetName val="Criterien_Datenbasis2"/>
      <sheetName val="2_-_Taxa_Horária2"/>
      <sheetName val="MENU"/>
      <sheetName val="Medium"/>
      <sheetName val="NORME Ins Dati"/>
      <sheetName val="FIAT"/>
      <sheetName val="NORME_Ins_Dati"/>
      <sheetName val="Roll0727"/>
      <sheetName val="Memo Giugno"/>
      <sheetName val="Memo Marzo"/>
      <sheetName val="#RIF"/>
      <sheetName val="Pivot6_6_vet"/>
      <sheetName val="Pivot6_6_it"/>
      <sheetName val="2_대외공문"/>
      <sheetName val="mat_"/>
      <sheetName val="REPORTS_XLS"/>
      <sheetName val="2003_MODEL"/>
      <sheetName val="Tabelle_convalida"/>
      <sheetName val="2_-_Taxa_Hor?ria"/>
      <sheetName val="Commodity_perimeters"/>
      <sheetName val="Spider_Preiseingabe"/>
      <sheetName val="TAB__CALC_"/>
      <sheetName val="Giapponesi_in_Asia"/>
      <sheetName val="Giapponesi_in_Europa"/>
      <sheetName val="Giapponesi_in_Europa_NS"/>
      <sheetName val="Main_Model4"/>
      <sheetName val="Allied_Profits4"/>
      <sheetName val="Value_Analysis_-_Sheet_14"/>
      <sheetName val="D_B_4"/>
      <sheetName val="10_C__Economico4"/>
      <sheetName val="Actual_Vet3"/>
      <sheetName val="YTD_VET3"/>
      <sheetName val="Actual_Vet_vs_FOR3"/>
      <sheetName val="YTD_VET_vs_FOR3"/>
      <sheetName val="YTD_VET_vs_FOR_TRIM3"/>
      <sheetName val="YTD_VET_vs_FOR_SEMESTRE3"/>
      <sheetName val="ACT_slide_LCV3"/>
      <sheetName val="YTD_slide_LCV3"/>
      <sheetName val="ACT_slide_LCV_vs_FOR3"/>
      <sheetName val="YTD_slide_LCV_vs_FOR3"/>
      <sheetName val="YTD_slide_LCV_vs_FOR_TRIM3"/>
      <sheetName val="YTD_slide_LCV_vs_FOR_SEMESTRE3"/>
      <sheetName val="ANALISI_CONC_AUTO_3"/>
      <sheetName val="ANALISI_CONC_LCV3"/>
      <sheetName val="Segmenti_Fx+y_vett_TRIM3"/>
      <sheetName val="Segmenti_Fx+y_vett_SEMESTRE3"/>
      <sheetName val="Segmenti_Fx+y_vett_it_TRIM3"/>
      <sheetName val="Segmenti_Fx+y_vett_it_SEMESTRE3"/>
      <sheetName val="Segmenti_Fx+y_vc_TRIM3"/>
      <sheetName val="Segmenti_Fx+y_vc_SEMESTRE3"/>
      <sheetName val="Segmenti_Fx+y_vc_it_TRIM3"/>
      <sheetName val="Segmenti_Fx+y_vc_it_SEMESTRE3"/>
      <sheetName val="6+6_Vet3"/>
      <sheetName val="6+6_YTD3"/>
      <sheetName val="Bdg_Vet3"/>
      <sheetName val="Bdg_YTD3"/>
      <sheetName val="Bdg_YTD_TRIM3"/>
      <sheetName val="Bdg_YTD_SEMESTRE3"/>
      <sheetName val="6+6_LCV3"/>
      <sheetName val="6+6_YTD_LCV3"/>
      <sheetName val="Bdg_LCV3"/>
      <sheetName val="Bdg_YTD_LCV3"/>
      <sheetName val="Bdg_YTD_LCV_TRIM3"/>
      <sheetName val="Bdg_YTD_LCV_SEMESTRE3"/>
      <sheetName val="ANALISI_CONC_AUTO3"/>
      <sheetName val="Segmenti_6+6_(2)3"/>
      <sheetName val="Segmenti_6+6_it_(2)3"/>
      <sheetName val="Segmenti_Bdg_(2)3"/>
      <sheetName val="Segmenti_Bdg_TRIM3"/>
      <sheetName val="Segmenti_Bdg_SEMESTRE3"/>
      <sheetName val="Segmenti_Bdg_it_(2)3"/>
      <sheetName val="Segmenti_Bdg_it_TRIM3"/>
      <sheetName val="Segmenti_Bdg_it_SEMESTRE3"/>
      <sheetName val="Segmenti_6+6_vc_it3"/>
      <sheetName val="Segmenti_Bdg_vc_TRIM3"/>
      <sheetName val="Segmenti_Bdg_vc_SEMESTRE3"/>
      <sheetName val="Segmenti_Bdg_vc_it_TRIM3"/>
      <sheetName val="Segmenti_Bdg_vc_it_SEMESTRE3"/>
      <sheetName val="6+6_TRIM3"/>
      <sheetName val="6+6_LCV_TRIM3"/>
      <sheetName val="Sintesi_RGAI_BASE3"/>
      <sheetName val="2_대외공문1"/>
      <sheetName val="2_-_Taxa_Horária3"/>
      <sheetName val="mix_(2)3"/>
      <sheetName val="Criterien_Datenbasis3"/>
      <sheetName val="mat_1"/>
      <sheetName val="REPORTS_XLS1"/>
      <sheetName val="2003_MODEL1"/>
      <sheetName val="Tabelle_convalida1"/>
      <sheetName val="2_-_Taxa_Hor?ria1"/>
      <sheetName val="232.640"/>
      <sheetName val="Equipamentos"/>
      <sheetName val="revision"/>
      <sheetName val="Main_Model5"/>
      <sheetName val="Allied_Profits5"/>
      <sheetName val="Value_Analysis_-_Sheet_15"/>
      <sheetName val="D_B_5"/>
      <sheetName val="10_C__Economico5"/>
      <sheetName val="Actual_Vet4"/>
      <sheetName val="YTD_VET4"/>
      <sheetName val="Actual_Vet_vs_FOR4"/>
      <sheetName val="YTD_VET_vs_FOR4"/>
      <sheetName val="YTD_VET_vs_FOR_TRIM4"/>
      <sheetName val="YTD_VET_vs_FOR_SEMESTRE4"/>
      <sheetName val="ACT_slide_LCV4"/>
      <sheetName val="YTD_slide_LCV4"/>
      <sheetName val="ACT_slide_LCV_vs_FOR4"/>
      <sheetName val="YTD_slide_LCV_vs_FOR4"/>
      <sheetName val="YTD_slide_LCV_vs_FOR_TRIM4"/>
      <sheetName val="YTD_slide_LCV_vs_FOR_SEMESTRE4"/>
      <sheetName val="ANALISI_CONC_AUTO_4"/>
      <sheetName val="ANALISI_CONC_LCV4"/>
      <sheetName val="Segmenti_Fx+y_vett_TRIM4"/>
      <sheetName val="Segmenti_Fx+y_vett_SEMESTRE4"/>
      <sheetName val="Segmenti_Fx+y_vett_it_TRIM4"/>
      <sheetName val="Segmenti_Fx+y_vett_it_SEMESTRE4"/>
      <sheetName val="Segmenti_Fx+y_vc_TRIM4"/>
      <sheetName val="Segmenti_Fx+y_vc_SEMESTRE4"/>
      <sheetName val="Segmenti_Fx+y_vc_it_TRIM4"/>
      <sheetName val="Segmenti_Fx+y_vc_it_SEMESTRE4"/>
      <sheetName val="6+6_Vet4"/>
      <sheetName val="6+6_YTD4"/>
      <sheetName val="Bdg_Vet4"/>
      <sheetName val="Bdg_YTD4"/>
      <sheetName val="Bdg_YTD_TRIM4"/>
      <sheetName val="Bdg_YTD_SEMESTRE4"/>
      <sheetName val="6+6_LCV4"/>
      <sheetName val="6+6_YTD_LCV4"/>
      <sheetName val="Bdg_LCV4"/>
      <sheetName val="Bdg_YTD_LCV4"/>
      <sheetName val="Bdg_YTD_LCV_TRIM4"/>
      <sheetName val="Bdg_YTD_LCV_SEMESTRE4"/>
      <sheetName val="ANALISI_CONC_AUTO4"/>
      <sheetName val="Segmenti_6+6_(2)4"/>
      <sheetName val="Segmenti_6+6_it_(2)4"/>
      <sheetName val="Segmenti_Bdg_(2)4"/>
      <sheetName val="Segmenti_Bdg_TRIM4"/>
      <sheetName val="Segmenti_Bdg_SEMESTRE4"/>
      <sheetName val="Segmenti_Bdg_it_(2)4"/>
      <sheetName val="Segmenti_Bdg_it_TRIM4"/>
      <sheetName val="Segmenti_Bdg_it_SEMESTRE4"/>
      <sheetName val="Segmenti_6+6_vc_it4"/>
      <sheetName val="Segmenti_Bdg_vc_TRIM4"/>
      <sheetName val="Segmenti_Bdg_vc_SEMESTRE4"/>
      <sheetName val="Segmenti_Bdg_vc_it_TRIM4"/>
      <sheetName val="Segmenti_Bdg_vc_it_SEMESTRE4"/>
      <sheetName val="6+6_TRIM4"/>
      <sheetName val="6+6_LCV_TRIM4"/>
      <sheetName val="Sintesi_RGAI_BASE4"/>
      <sheetName val="2_대외공문2"/>
      <sheetName val="2_-_Taxa_Horária4"/>
      <sheetName val="mix_(2)4"/>
      <sheetName val="Criterien_Datenbasis4"/>
      <sheetName val="REPORTS_XLS2"/>
      <sheetName val="mat_2"/>
      <sheetName val="2003_MODEL2"/>
      <sheetName val="Tabelle_convalida2"/>
      <sheetName val="2_-_Taxa_Hor?ria2"/>
      <sheetName val="Commodity_perimeters1"/>
      <sheetName val="Spider_Preiseingabe1"/>
      <sheetName val="TAB__CALC_1"/>
      <sheetName val="Giapponesi_in_Asia1"/>
      <sheetName val="Giapponesi_in_Europa1"/>
      <sheetName val="Giapponesi_in_Europa_NS1"/>
      <sheetName val="FX"/>
      <sheetName val="GEN"/>
      <sheetName val="Codes"/>
      <sheetName val="232_640"/>
      <sheetName val="SINTESI_COSTI"/>
      <sheetName val="ATTIVITA_VARIE"/>
      <sheetName val="Lista_de_Atividades"/>
      <sheetName val="Interventos_QUALIDADE_PWT"/>
      <sheetName val="NORME_Ins_Dati1"/>
      <sheetName val="Memo_Giugno"/>
      <sheetName val="Memo_Marzo"/>
      <sheetName val="MODELOS"/>
      <sheetName val="JUNHO 09"/>
      <sheetName val="Foglio2"/>
      <sheetName val="STABILIM D.R."/>
      <sheetName val="estraz.apert.2001"/>
      <sheetName val="DADOS GERAIS"/>
      <sheetName val="FATT"/>
      <sheetName val="DETAIL PER MARKET"/>
      <sheetName val="Sheet3"/>
      <sheetName val="공용정보"/>
      <sheetName val="거래선"/>
    </sheetNames>
    <sheetDataSet>
      <sheetData sheetId="0" refreshError="1">
        <row r="1">
          <cell r="A1">
            <v>5</v>
          </cell>
        </row>
        <row r="2">
          <cell r="A2">
            <v>9</v>
          </cell>
        </row>
        <row r="3">
          <cell r="A3">
            <v>10</v>
          </cell>
        </row>
        <row r="4">
          <cell r="B4" t="str">
            <v>Gennaio</v>
          </cell>
        </row>
        <row r="5">
          <cell r="B5" t="str">
            <v>Febbraio</v>
          </cell>
        </row>
        <row r="6">
          <cell r="B6" t="str">
            <v>Marzo</v>
          </cell>
        </row>
        <row r="7">
          <cell r="B7" t="str">
            <v>Aprile</v>
          </cell>
        </row>
        <row r="8">
          <cell r="B8" t="str">
            <v>Maggio</v>
          </cell>
        </row>
        <row r="9">
          <cell r="B9" t="str">
            <v>Giugno</v>
          </cell>
        </row>
        <row r="10">
          <cell r="B10" t="str">
            <v>Luglio</v>
          </cell>
        </row>
        <row r="11">
          <cell r="B11" t="str">
            <v>Agosto</v>
          </cell>
        </row>
        <row r="12">
          <cell r="B12" t="str">
            <v>Settembre</v>
          </cell>
        </row>
        <row r="13">
          <cell r="B13" t="str">
            <v>Ottobre</v>
          </cell>
        </row>
        <row r="14">
          <cell r="B14" t="str">
            <v>Novembre</v>
          </cell>
        </row>
        <row r="15">
          <cell r="B15" t="str">
            <v>Dicembre</v>
          </cell>
        </row>
      </sheetData>
      <sheetData sheetId="1" refreshError="1">
        <row r="1">
          <cell r="A1">
            <v>5</v>
          </cell>
        </row>
        <row r="31">
          <cell r="A31" t="str">
            <v>A</v>
          </cell>
          <cell r="B31">
            <v>46230</v>
          </cell>
          <cell r="C31">
            <v>37534</v>
          </cell>
          <cell r="D31">
            <v>38913</v>
          </cell>
          <cell r="E31">
            <v>49942</v>
          </cell>
          <cell r="F31">
            <v>43568</v>
          </cell>
          <cell r="G31">
            <v>44568</v>
          </cell>
          <cell r="H31">
            <v>46267</v>
          </cell>
          <cell r="I31">
            <v>37099</v>
          </cell>
          <cell r="J31">
            <v>51129</v>
          </cell>
          <cell r="K31">
            <v>38584</v>
          </cell>
          <cell r="L31">
            <v>45185</v>
          </cell>
          <cell r="M31">
            <v>0</v>
          </cell>
          <cell r="N31">
            <v>41751</v>
          </cell>
          <cell r="O31">
            <v>0</v>
          </cell>
          <cell r="P31">
            <v>30797</v>
          </cell>
          <cell r="Q31">
            <v>0</v>
          </cell>
          <cell r="R31">
            <v>38513</v>
          </cell>
          <cell r="S31">
            <v>0</v>
          </cell>
          <cell r="T31">
            <v>43643</v>
          </cell>
          <cell r="U31">
            <v>0</v>
          </cell>
          <cell r="V31">
            <v>39669</v>
          </cell>
          <cell r="W31">
            <v>0</v>
          </cell>
          <cell r="X31">
            <v>27344</v>
          </cell>
          <cell r="Y31">
            <v>0</v>
          </cell>
        </row>
        <row r="32">
          <cell r="A32" t="str">
            <v>B</v>
          </cell>
          <cell r="B32">
            <v>360424</v>
          </cell>
          <cell r="C32">
            <v>318799</v>
          </cell>
          <cell r="D32">
            <v>294856</v>
          </cell>
          <cell r="E32">
            <v>476902</v>
          </cell>
          <cell r="F32">
            <v>371492</v>
          </cell>
          <cell r="G32">
            <v>429507</v>
          </cell>
          <cell r="H32">
            <v>355629</v>
          </cell>
          <cell r="I32">
            <v>352465</v>
          </cell>
          <cell r="J32">
            <v>368627</v>
          </cell>
          <cell r="K32">
            <v>352287</v>
          </cell>
          <cell r="L32">
            <v>377271</v>
          </cell>
          <cell r="M32">
            <v>0</v>
          </cell>
          <cell r="N32">
            <v>348145</v>
          </cell>
          <cell r="O32">
            <v>0</v>
          </cell>
          <cell r="P32">
            <v>236728</v>
          </cell>
          <cell r="Q32">
            <v>0</v>
          </cell>
          <cell r="R32">
            <v>368377</v>
          </cell>
          <cell r="S32">
            <v>0</v>
          </cell>
          <cell r="T32">
            <v>324101</v>
          </cell>
          <cell r="U32">
            <v>0</v>
          </cell>
          <cell r="V32">
            <v>305761</v>
          </cell>
          <cell r="W32">
            <v>0</v>
          </cell>
          <cell r="X32">
            <v>228289</v>
          </cell>
          <cell r="Y32">
            <v>0</v>
          </cell>
        </row>
        <row r="33">
          <cell r="A33" t="str">
            <v>C</v>
          </cell>
          <cell r="B33">
            <v>320361</v>
          </cell>
          <cell r="C33">
            <v>263218</v>
          </cell>
          <cell r="D33">
            <v>263465</v>
          </cell>
          <cell r="E33">
            <v>423234</v>
          </cell>
          <cell r="F33">
            <v>319743</v>
          </cell>
          <cell r="G33">
            <v>392467</v>
          </cell>
          <cell r="H33">
            <v>318833</v>
          </cell>
          <cell r="I33">
            <v>324253</v>
          </cell>
          <cell r="J33">
            <v>351068</v>
          </cell>
          <cell r="K33">
            <v>316497</v>
          </cell>
          <cell r="L33">
            <v>341614</v>
          </cell>
          <cell r="M33">
            <v>0</v>
          </cell>
          <cell r="N33">
            <v>324739</v>
          </cell>
          <cell r="O33">
            <v>0</v>
          </cell>
          <cell r="P33">
            <v>223848</v>
          </cell>
          <cell r="Q33">
            <v>0</v>
          </cell>
          <cell r="R33">
            <v>316988</v>
          </cell>
          <cell r="S33">
            <v>0</v>
          </cell>
          <cell r="T33">
            <v>293562</v>
          </cell>
          <cell r="U33">
            <v>0</v>
          </cell>
          <cell r="V33">
            <v>281195</v>
          </cell>
          <cell r="W33">
            <v>0</v>
          </cell>
          <cell r="X33">
            <v>224051</v>
          </cell>
          <cell r="Y33">
            <v>0</v>
          </cell>
        </row>
        <row r="34">
          <cell r="A34" t="str">
            <v>D</v>
          </cell>
          <cell r="B34">
            <v>236265</v>
          </cell>
          <cell r="C34">
            <v>193543</v>
          </cell>
          <cell r="D34">
            <v>193458</v>
          </cell>
          <cell r="E34">
            <v>314344</v>
          </cell>
          <cell r="F34">
            <v>226218</v>
          </cell>
          <cell r="G34">
            <v>286520</v>
          </cell>
          <cell r="H34">
            <v>246477</v>
          </cell>
          <cell r="I34">
            <v>242153</v>
          </cell>
          <cell r="J34">
            <v>274895</v>
          </cell>
          <cell r="K34">
            <v>231772</v>
          </cell>
          <cell r="L34">
            <v>272546</v>
          </cell>
          <cell r="M34">
            <v>0</v>
          </cell>
          <cell r="N34">
            <v>249997</v>
          </cell>
          <cell r="O34">
            <v>0</v>
          </cell>
          <cell r="P34">
            <v>169440</v>
          </cell>
          <cell r="Q34">
            <v>0</v>
          </cell>
          <cell r="R34">
            <v>253753</v>
          </cell>
          <cell r="S34">
            <v>0</v>
          </cell>
          <cell r="T34">
            <v>240791</v>
          </cell>
          <cell r="U34">
            <v>0</v>
          </cell>
          <cell r="V34">
            <v>218452</v>
          </cell>
          <cell r="W34">
            <v>0</v>
          </cell>
          <cell r="X34">
            <v>174032</v>
          </cell>
          <cell r="Y34">
            <v>0</v>
          </cell>
        </row>
        <row r="35">
          <cell r="A35" t="str">
            <v>E</v>
          </cell>
          <cell r="B35">
            <v>82479</v>
          </cell>
          <cell r="C35">
            <v>68980</v>
          </cell>
          <cell r="D35">
            <v>65506</v>
          </cell>
          <cell r="E35">
            <v>114183</v>
          </cell>
          <cell r="F35">
            <v>90984</v>
          </cell>
          <cell r="G35">
            <v>102198</v>
          </cell>
          <cell r="H35">
            <v>89186</v>
          </cell>
          <cell r="I35">
            <v>92040</v>
          </cell>
          <cell r="J35">
            <v>98998</v>
          </cell>
          <cell r="K35">
            <v>91956</v>
          </cell>
          <cell r="L35">
            <v>88042</v>
          </cell>
          <cell r="M35">
            <v>0</v>
          </cell>
          <cell r="N35">
            <v>85005</v>
          </cell>
          <cell r="O35">
            <v>0</v>
          </cell>
          <cell r="P35">
            <v>61807</v>
          </cell>
          <cell r="Q35">
            <v>0</v>
          </cell>
          <cell r="R35">
            <v>88436</v>
          </cell>
          <cell r="S35">
            <v>0</v>
          </cell>
          <cell r="T35">
            <v>84196</v>
          </cell>
          <cell r="U35">
            <v>0</v>
          </cell>
          <cell r="V35">
            <v>81068</v>
          </cell>
          <cell r="W35">
            <v>0</v>
          </cell>
          <cell r="X35">
            <v>64234</v>
          </cell>
          <cell r="Y35">
            <v>0</v>
          </cell>
        </row>
        <row r="36">
          <cell r="A36" t="str">
            <v>G</v>
          </cell>
          <cell r="B36">
            <v>9083</v>
          </cell>
          <cell r="C36">
            <v>5232</v>
          </cell>
          <cell r="D36">
            <v>6747</v>
          </cell>
          <cell r="E36">
            <v>9182</v>
          </cell>
          <cell r="F36">
            <v>7339</v>
          </cell>
          <cell r="G36">
            <v>9585</v>
          </cell>
          <cell r="H36">
            <v>7228</v>
          </cell>
          <cell r="I36">
            <v>8878</v>
          </cell>
          <cell r="J36">
            <v>7332</v>
          </cell>
          <cell r="K36">
            <v>7082</v>
          </cell>
          <cell r="L36">
            <v>6993</v>
          </cell>
          <cell r="M36">
            <v>0</v>
          </cell>
          <cell r="N36">
            <v>6654</v>
          </cell>
          <cell r="O36">
            <v>0</v>
          </cell>
          <cell r="P36">
            <v>4631</v>
          </cell>
          <cell r="Q36">
            <v>0</v>
          </cell>
          <cell r="R36">
            <v>7073</v>
          </cell>
          <cell r="S36">
            <v>0</v>
          </cell>
          <cell r="T36">
            <v>6536</v>
          </cell>
          <cell r="U36">
            <v>0</v>
          </cell>
          <cell r="V36">
            <v>8169</v>
          </cell>
          <cell r="W36">
            <v>0</v>
          </cell>
          <cell r="X36">
            <v>5465</v>
          </cell>
          <cell r="Y36">
            <v>0</v>
          </cell>
        </row>
        <row r="37">
          <cell r="A37" t="str">
            <v>H</v>
          </cell>
          <cell r="B37">
            <v>14722</v>
          </cell>
          <cell r="C37">
            <v>13778</v>
          </cell>
          <cell r="D37">
            <v>10672</v>
          </cell>
          <cell r="E37">
            <v>31561</v>
          </cell>
          <cell r="F37">
            <v>18308</v>
          </cell>
          <cell r="G37">
            <v>22702</v>
          </cell>
          <cell r="H37">
            <v>22091</v>
          </cell>
          <cell r="I37">
            <v>17382</v>
          </cell>
          <cell r="J37">
            <v>23330</v>
          </cell>
          <cell r="K37">
            <v>20922</v>
          </cell>
          <cell r="L37">
            <v>21379</v>
          </cell>
          <cell r="M37">
            <v>0</v>
          </cell>
          <cell r="N37">
            <v>19107</v>
          </cell>
          <cell r="O37">
            <v>0</v>
          </cell>
          <cell r="P37">
            <v>11965</v>
          </cell>
          <cell r="Q37">
            <v>0</v>
          </cell>
          <cell r="R37">
            <v>20420</v>
          </cell>
          <cell r="S37">
            <v>0</v>
          </cell>
          <cell r="T37">
            <v>13430</v>
          </cell>
          <cell r="U37">
            <v>0</v>
          </cell>
          <cell r="V37">
            <v>12667</v>
          </cell>
          <cell r="W37">
            <v>0</v>
          </cell>
          <cell r="X37">
            <v>10698</v>
          </cell>
          <cell r="Y37">
            <v>0</v>
          </cell>
        </row>
        <row r="38">
          <cell r="A38" t="str">
            <v>I</v>
          </cell>
          <cell r="B38">
            <v>56171</v>
          </cell>
          <cell r="C38">
            <v>35963</v>
          </cell>
          <cell r="D38">
            <v>41057</v>
          </cell>
          <cell r="E38">
            <v>59731</v>
          </cell>
          <cell r="F38">
            <v>49588</v>
          </cell>
          <cell r="G38">
            <v>67493</v>
          </cell>
          <cell r="H38">
            <v>40442</v>
          </cell>
          <cell r="I38">
            <v>53059</v>
          </cell>
          <cell r="J38">
            <v>45572</v>
          </cell>
          <cell r="K38">
            <v>52686</v>
          </cell>
          <cell r="L38">
            <v>48762</v>
          </cell>
          <cell r="M38">
            <v>0</v>
          </cell>
          <cell r="N38">
            <v>44500</v>
          </cell>
          <cell r="O38">
            <v>0</v>
          </cell>
          <cell r="P38">
            <v>32211</v>
          </cell>
          <cell r="Q38">
            <v>0</v>
          </cell>
          <cell r="R38">
            <v>54786</v>
          </cell>
          <cell r="S38">
            <v>0</v>
          </cell>
          <cell r="T38">
            <v>45973</v>
          </cell>
          <cell r="U38">
            <v>0</v>
          </cell>
          <cell r="V38">
            <v>45620</v>
          </cell>
          <cell r="W38">
            <v>0</v>
          </cell>
          <cell r="X38">
            <v>38955</v>
          </cell>
          <cell r="Y38">
            <v>0</v>
          </cell>
        </row>
        <row r="39">
          <cell r="A39" t="str">
            <v>L0</v>
          </cell>
          <cell r="B39">
            <v>12273</v>
          </cell>
          <cell r="C39">
            <v>12844</v>
          </cell>
          <cell r="D39">
            <v>10796</v>
          </cell>
          <cell r="E39">
            <v>18878</v>
          </cell>
          <cell r="F39">
            <v>15403</v>
          </cell>
          <cell r="G39">
            <v>15745</v>
          </cell>
          <cell r="H39">
            <v>14047</v>
          </cell>
          <cell r="I39">
            <v>12714</v>
          </cell>
          <cell r="J39">
            <v>15678</v>
          </cell>
          <cell r="K39">
            <v>12339</v>
          </cell>
          <cell r="L39">
            <v>14961</v>
          </cell>
          <cell r="M39">
            <v>0</v>
          </cell>
          <cell r="N39">
            <v>14010</v>
          </cell>
          <cell r="O39">
            <v>0</v>
          </cell>
          <cell r="P39">
            <v>10689</v>
          </cell>
          <cell r="Q39">
            <v>0</v>
          </cell>
          <cell r="R39">
            <v>12912</v>
          </cell>
          <cell r="S39">
            <v>0</v>
          </cell>
          <cell r="T39">
            <v>12081</v>
          </cell>
          <cell r="U39">
            <v>0</v>
          </cell>
          <cell r="V39">
            <v>11115</v>
          </cell>
          <cell r="W39">
            <v>0</v>
          </cell>
          <cell r="X39">
            <v>8724</v>
          </cell>
          <cell r="Y39">
            <v>0</v>
          </cell>
        </row>
        <row r="40">
          <cell r="A40" t="str">
            <v>L1</v>
          </cell>
          <cell r="B40">
            <v>96295</v>
          </cell>
          <cell r="C40">
            <v>84784</v>
          </cell>
          <cell r="D40">
            <v>87919</v>
          </cell>
          <cell r="E40">
            <v>119043</v>
          </cell>
          <cell r="F40">
            <v>100000</v>
          </cell>
          <cell r="G40">
            <v>127308</v>
          </cell>
          <cell r="H40">
            <v>91624</v>
          </cell>
          <cell r="I40">
            <v>106978</v>
          </cell>
          <cell r="J40">
            <v>102748</v>
          </cell>
          <cell r="K40">
            <v>106253</v>
          </cell>
          <cell r="L40">
            <v>110021</v>
          </cell>
          <cell r="M40">
            <v>0</v>
          </cell>
          <cell r="N40">
            <v>103498</v>
          </cell>
          <cell r="O40">
            <v>0</v>
          </cell>
          <cell r="P40">
            <v>69546</v>
          </cell>
          <cell r="Q40">
            <v>0</v>
          </cell>
          <cell r="R40">
            <v>95083</v>
          </cell>
          <cell r="S40">
            <v>0</v>
          </cell>
          <cell r="T40">
            <v>94661</v>
          </cell>
          <cell r="U40">
            <v>0</v>
          </cell>
          <cell r="V40">
            <v>88464</v>
          </cell>
          <cell r="W40">
            <v>0</v>
          </cell>
          <cell r="X40">
            <v>69595</v>
          </cell>
          <cell r="Y40">
            <v>0</v>
          </cell>
        </row>
        <row r="41">
          <cell r="A41" t="str">
            <v>L2</v>
          </cell>
          <cell r="B41">
            <v>27728</v>
          </cell>
          <cell r="C41">
            <v>26014</v>
          </cell>
          <cell r="D41">
            <v>24160</v>
          </cell>
          <cell r="E41">
            <v>36818</v>
          </cell>
          <cell r="F41">
            <v>31359</v>
          </cell>
          <cell r="G41">
            <v>33518</v>
          </cell>
          <cell r="H41">
            <v>33443</v>
          </cell>
          <cell r="I41">
            <v>29489</v>
          </cell>
          <cell r="J41">
            <v>34651</v>
          </cell>
          <cell r="K41">
            <v>27827</v>
          </cell>
          <cell r="L41">
            <v>36148</v>
          </cell>
          <cell r="M41">
            <v>0</v>
          </cell>
          <cell r="N41">
            <v>34105</v>
          </cell>
          <cell r="O41">
            <v>0</v>
          </cell>
          <cell r="P41">
            <v>23535</v>
          </cell>
          <cell r="Q41">
            <v>0</v>
          </cell>
          <cell r="R41">
            <v>25979</v>
          </cell>
          <cell r="S41">
            <v>0</v>
          </cell>
          <cell r="T41">
            <v>26786</v>
          </cell>
          <cell r="U41">
            <v>0</v>
          </cell>
          <cell r="V41">
            <v>25322</v>
          </cell>
          <cell r="W41">
            <v>0</v>
          </cell>
          <cell r="X41">
            <v>20476</v>
          </cell>
          <cell r="Y41">
            <v>0</v>
          </cell>
        </row>
        <row r="42">
          <cell r="A42" t="str">
            <v>P</v>
          </cell>
          <cell r="B42">
            <v>15818</v>
          </cell>
          <cell r="C42">
            <v>11703</v>
          </cell>
          <cell r="D42">
            <v>14339</v>
          </cell>
          <cell r="E42">
            <v>17477</v>
          </cell>
          <cell r="F42">
            <v>14307</v>
          </cell>
          <cell r="G42">
            <v>18565</v>
          </cell>
          <cell r="H42">
            <v>14750</v>
          </cell>
          <cell r="I42">
            <v>17902</v>
          </cell>
          <cell r="J42">
            <v>17022</v>
          </cell>
          <cell r="K42">
            <v>17381</v>
          </cell>
          <cell r="L42">
            <v>16960</v>
          </cell>
          <cell r="M42">
            <v>0</v>
          </cell>
          <cell r="N42">
            <v>15267</v>
          </cell>
          <cell r="O42">
            <v>0</v>
          </cell>
          <cell r="P42">
            <v>9779</v>
          </cell>
          <cell r="Q42">
            <v>0</v>
          </cell>
          <cell r="R42">
            <v>12463</v>
          </cell>
          <cell r="S42">
            <v>0</v>
          </cell>
          <cell r="T42">
            <v>15934</v>
          </cell>
          <cell r="U42">
            <v>0</v>
          </cell>
          <cell r="V42">
            <v>14836</v>
          </cell>
          <cell r="W42">
            <v>0</v>
          </cell>
          <cell r="X42">
            <v>10681</v>
          </cell>
          <cell r="Y42">
            <v>0</v>
          </cell>
        </row>
        <row r="43">
          <cell r="A43" t="str">
            <v>M</v>
          </cell>
          <cell r="B43">
            <v>11</v>
          </cell>
          <cell r="C43">
            <v>34</v>
          </cell>
          <cell r="D43">
            <v>10</v>
          </cell>
          <cell r="E43">
            <v>95</v>
          </cell>
          <cell r="F43">
            <v>44</v>
          </cell>
          <cell r="G43">
            <v>17</v>
          </cell>
          <cell r="H43">
            <v>113</v>
          </cell>
          <cell r="I43">
            <v>1</v>
          </cell>
          <cell r="J43">
            <v>179</v>
          </cell>
          <cell r="K43">
            <v>10</v>
          </cell>
          <cell r="L43">
            <v>136</v>
          </cell>
          <cell r="M43">
            <v>0</v>
          </cell>
          <cell r="N43">
            <v>11</v>
          </cell>
          <cell r="O43">
            <v>0</v>
          </cell>
          <cell r="P43">
            <v>15</v>
          </cell>
          <cell r="Q43">
            <v>0</v>
          </cell>
          <cell r="R43">
            <v>18</v>
          </cell>
          <cell r="S43">
            <v>0</v>
          </cell>
          <cell r="T43">
            <v>14</v>
          </cell>
          <cell r="U43">
            <v>0</v>
          </cell>
          <cell r="V43">
            <v>7</v>
          </cell>
          <cell r="W43">
            <v>0</v>
          </cell>
          <cell r="X43">
            <v>13</v>
          </cell>
          <cell r="Y43">
            <v>0</v>
          </cell>
        </row>
        <row r="44">
          <cell r="A44" t="str">
            <v>N</v>
          </cell>
          <cell r="B44">
            <v>140</v>
          </cell>
          <cell r="C44">
            <v>218</v>
          </cell>
          <cell r="D44">
            <v>110</v>
          </cell>
          <cell r="E44">
            <v>301</v>
          </cell>
          <cell r="F44">
            <v>237</v>
          </cell>
          <cell r="G44">
            <v>173</v>
          </cell>
          <cell r="H44">
            <v>241</v>
          </cell>
          <cell r="I44">
            <v>242</v>
          </cell>
          <cell r="J44">
            <v>435</v>
          </cell>
          <cell r="K44">
            <v>148</v>
          </cell>
          <cell r="L44">
            <v>310</v>
          </cell>
          <cell r="M44">
            <v>0</v>
          </cell>
          <cell r="N44">
            <v>191</v>
          </cell>
          <cell r="O44">
            <v>0</v>
          </cell>
          <cell r="P44">
            <v>165</v>
          </cell>
          <cell r="Q44">
            <v>0</v>
          </cell>
          <cell r="R44">
            <v>119</v>
          </cell>
          <cell r="S44">
            <v>0</v>
          </cell>
          <cell r="T44">
            <v>132</v>
          </cell>
          <cell r="U44">
            <v>0</v>
          </cell>
          <cell r="V44">
            <v>124</v>
          </cell>
          <cell r="W44">
            <v>0</v>
          </cell>
          <cell r="X44">
            <v>134</v>
          </cell>
          <cell r="Y44">
            <v>0</v>
          </cell>
        </row>
        <row r="45">
          <cell r="A45" t="str">
            <v>Totale complessivo</v>
          </cell>
          <cell r="B45">
            <v>1278000</v>
          </cell>
          <cell r="C45">
            <v>1072644</v>
          </cell>
          <cell r="D45">
            <v>1052008</v>
          </cell>
          <cell r="E45">
            <v>1671691</v>
          </cell>
          <cell r="F45">
            <v>1288590</v>
          </cell>
          <cell r="G45">
            <v>1550366</v>
          </cell>
          <cell r="H45">
            <v>1280371</v>
          </cell>
          <cell r="I45">
            <v>1294655</v>
          </cell>
          <cell r="J45">
            <v>1391664</v>
          </cell>
          <cell r="K45">
            <v>1275744</v>
          </cell>
          <cell r="L45">
            <v>1380328</v>
          </cell>
          <cell r="M45">
            <v>0</v>
          </cell>
          <cell r="N45">
            <v>1286980</v>
          </cell>
          <cell r="O45">
            <v>0</v>
          </cell>
          <cell r="P45">
            <v>885156</v>
          </cell>
          <cell r="Q45">
            <v>0</v>
          </cell>
          <cell r="R45">
            <v>1294920</v>
          </cell>
          <cell r="S45">
            <v>0</v>
          </cell>
          <cell r="T45">
            <v>1201840</v>
          </cell>
          <cell r="U45">
            <v>0</v>
          </cell>
          <cell r="V45">
            <v>1132469</v>
          </cell>
          <cell r="W45">
            <v>0</v>
          </cell>
          <cell r="X45">
            <v>882691</v>
          </cell>
          <cell r="Y45">
            <v>0</v>
          </cell>
        </row>
      </sheetData>
      <sheetData sheetId="2" refreshError="1">
        <row r="1">
          <cell r="A1">
            <v>5</v>
          </cell>
        </row>
        <row r="31">
          <cell r="B31">
            <v>43568</v>
          </cell>
          <cell r="C31">
            <v>46230</v>
          </cell>
          <cell r="D31">
            <v>81102</v>
          </cell>
          <cell r="E31">
            <v>85143</v>
          </cell>
          <cell r="F31">
            <v>131044</v>
          </cell>
          <cell r="G31">
            <v>129711</v>
          </cell>
          <cell r="H31">
            <v>177311</v>
          </cell>
          <cell r="I31">
            <v>166810</v>
          </cell>
          <cell r="J31">
            <v>228440</v>
          </cell>
          <cell r="K31">
            <v>205394</v>
          </cell>
          <cell r="L31">
            <v>273625</v>
          </cell>
          <cell r="M31">
            <v>205394</v>
          </cell>
          <cell r="N31">
            <v>315376</v>
          </cell>
          <cell r="O31">
            <v>205394</v>
          </cell>
          <cell r="P31">
            <v>346173</v>
          </cell>
          <cell r="Q31">
            <v>205394</v>
          </cell>
          <cell r="R31">
            <v>384686</v>
          </cell>
          <cell r="S31">
            <v>205394</v>
          </cell>
          <cell r="T31">
            <v>428329</v>
          </cell>
          <cell r="U31">
            <v>205394</v>
          </cell>
          <cell r="V31">
            <v>467998</v>
          </cell>
          <cell r="W31">
            <v>205394</v>
          </cell>
          <cell r="X31">
            <v>495342</v>
          </cell>
          <cell r="Y31">
            <v>205394</v>
          </cell>
        </row>
        <row r="32">
          <cell r="B32">
            <v>371492</v>
          </cell>
          <cell r="C32">
            <v>360424</v>
          </cell>
          <cell r="D32">
            <v>690291</v>
          </cell>
          <cell r="E32">
            <v>655280</v>
          </cell>
          <cell r="F32">
            <v>1167193</v>
          </cell>
          <cell r="G32">
            <v>1084787</v>
          </cell>
          <cell r="H32">
            <v>1522822</v>
          </cell>
          <cell r="I32">
            <v>1437252</v>
          </cell>
          <cell r="J32">
            <v>1891449</v>
          </cell>
          <cell r="K32">
            <v>1789539</v>
          </cell>
          <cell r="L32">
            <v>2268720</v>
          </cell>
          <cell r="M32">
            <v>1789539</v>
          </cell>
          <cell r="N32">
            <v>2616865</v>
          </cell>
          <cell r="O32">
            <v>1789539</v>
          </cell>
          <cell r="P32">
            <v>2853593</v>
          </cell>
          <cell r="Q32">
            <v>1789539</v>
          </cell>
          <cell r="R32">
            <v>3221970</v>
          </cell>
          <cell r="S32">
            <v>1789539</v>
          </cell>
          <cell r="T32">
            <v>3546071</v>
          </cell>
          <cell r="U32">
            <v>1789539</v>
          </cell>
          <cell r="V32">
            <v>3851832</v>
          </cell>
          <cell r="W32">
            <v>1789539</v>
          </cell>
          <cell r="X32">
            <v>4080121</v>
          </cell>
          <cell r="Y32">
            <v>1789539</v>
          </cell>
        </row>
        <row r="33">
          <cell r="B33">
            <v>319743</v>
          </cell>
          <cell r="C33">
            <v>320361</v>
          </cell>
          <cell r="D33">
            <v>582961</v>
          </cell>
          <cell r="E33">
            <v>583826</v>
          </cell>
          <cell r="F33">
            <v>1006195</v>
          </cell>
          <cell r="G33">
            <v>976293</v>
          </cell>
          <cell r="H33">
            <v>1325028</v>
          </cell>
          <cell r="I33">
            <v>1300546</v>
          </cell>
          <cell r="J33">
            <v>1676096</v>
          </cell>
          <cell r="K33">
            <v>1617043</v>
          </cell>
          <cell r="L33">
            <v>2017710</v>
          </cell>
          <cell r="M33">
            <v>1617043</v>
          </cell>
          <cell r="N33">
            <v>2342449</v>
          </cell>
          <cell r="O33">
            <v>1617043</v>
          </cell>
          <cell r="P33">
            <v>2566297</v>
          </cell>
          <cell r="Q33">
            <v>1617043</v>
          </cell>
          <cell r="R33">
            <v>2883285</v>
          </cell>
          <cell r="S33">
            <v>1617043</v>
          </cell>
          <cell r="T33">
            <v>3176847</v>
          </cell>
          <cell r="U33">
            <v>1617043</v>
          </cell>
          <cell r="V33">
            <v>3458042</v>
          </cell>
          <cell r="W33">
            <v>1617043</v>
          </cell>
          <cell r="X33">
            <v>3682093</v>
          </cell>
          <cell r="Y33">
            <v>1617043</v>
          </cell>
        </row>
        <row r="34">
          <cell r="B34">
            <v>226218</v>
          </cell>
          <cell r="C34">
            <v>236265</v>
          </cell>
          <cell r="D34">
            <v>419761</v>
          </cell>
          <cell r="E34">
            <v>429723</v>
          </cell>
          <cell r="F34">
            <v>734105</v>
          </cell>
          <cell r="G34">
            <v>716243</v>
          </cell>
          <cell r="H34">
            <v>980582</v>
          </cell>
          <cell r="I34">
            <v>958396</v>
          </cell>
          <cell r="J34">
            <v>1255477</v>
          </cell>
          <cell r="K34">
            <v>1190168</v>
          </cell>
          <cell r="L34">
            <v>1528023</v>
          </cell>
          <cell r="M34">
            <v>1190168</v>
          </cell>
          <cell r="N34">
            <v>1778020</v>
          </cell>
          <cell r="O34">
            <v>1190168</v>
          </cell>
          <cell r="P34">
            <v>1947460</v>
          </cell>
          <cell r="Q34">
            <v>1190168</v>
          </cell>
          <cell r="R34">
            <v>2201213</v>
          </cell>
          <cell r="S34">
            <v>1190168</v>
          </cell>
          <cell r="T34">
            <v>2442004</v>
          </cell>
          <cell r="U34">
            <v>1190168</v>
          </cell>
          <cell r="V34">
            <v>2660456</v>
          </cell>
          <cell r="W34">
            <v>1190168</v>
          </cell>
          <cell r="X34">
            <v>2834488</v>
          </cell>
          <cell r="Y34">
            <v>1190168</v>
          </cell>
        </row>
        <row r="35">
          <cell r="B35">
            <v>90984</v>
          </cell>
          <cell r="C35">
            <v>82479</v>
          </cell>
          <cell r="D35">
            <v>159964</v>
          </cell>
          <cell r="E35">
            <v>147985</v>
          </cell>
          <cell r="F35">
            <v>274147</v>
          </cell>
          <cell r="G35">
            <v>250183</v>
          </cell>
          <cell r="H35">
            <v>363333</v>
          </cell>
          <cell r="I35">
            <v>342223</v>
          </cell>
          <cell r="J35">
            <v>462331</v>
          </cell>
          <cell r="K35">
            <v>434179</v>
          </cell>
          <cell r="L35">
            <v>550373</v>
          </cell>
          <cell r="M35">
            <v>434179</v>
          </cell>
          <cell r="N35">
            <v>635378</v>
          </cell>
          <cell r="O35">
            <v>434179</v>
          </cell>
          <cell r="P35">
            <v>697185</v>
          </cell>
          <cell r="Q35">
            <v>434179</v>
          </cell>
          <cell r="R35">
            <v>785621</v>
          </cell>
          <cell r="S35">
            <v>434179</v>
          </cell>
          <cell r="T35">
            <v>869817</v>
          </cell>
          <cell r="U35">
            <v>434179</v>
          </cell>
          <cell r="V35">
            <v>950885</v>
          </cell>
          <cell r="W35">
            <v>434179</v>
          </cell>
          <cell r="X35">
            <v>1015119</v>
          </cell>
          <cell r="Y35">
            <v>434179</v>
          </cell>
        </row>
        <row r="36">
          <cell r="B36">
            <v>7339</v>
          </cell>
          <cell r="C36">
            <v>9083</v>
          </cell>
          <cell r="D36">
            <v>12571</v>
          </cell>
          <cell r="E36">
            <v>15830</v>
          </cell>
          <cell r="F36">
            <v>21753</v>
          </cell>
          <cell r="G36">
            <v>25415</v>
          </cell>
          <cell r="H36">
            <v>28981</v>
          </cell>
          <cell r="I36">
            <v>34293</v>
          </cell>
          <cell r="J36">
            <v>36313</v>
          </cell>
          <cell r="K36">
            <v>41375</v>
          </cell>
          <cell r="L36">
            <v>43306</v>
          </cell>
          <cell r="M36">
            <v>41375</v>
          </cell>
          <cell r="N36">
            <v>49960</v>
          </cell>
          <cell r="O36">
            <v>41375</v>
          </cell>
          <cell r="P36">
            <v>54591</v>
          </cell>
          <cell r="Q36">
            <v>41375</v>
          </cell>
          <cell r="R36">
            <v>61664</v>
          </cell>
          <cell r="S36">
            <v>41375</v>
          </cell>
          <cell r="T36">
            <v>68200</v>
          </cell>
          <cell r="U36">
            <v>41375</v>
          </cell>
          <cell r="V36">
            <v>76369</v>
          </cell>
          <cell r="W36">
            <v>41375</v>
          </cell>
          <cell r="X36">
            <v>81834</v>
          </cell>
          <cell r="Y36">
            <v>41375</v>
          </cell>
        </row>
        <row r="37">
          <cell r="B37">
            <v>18308</v>
          </cell>
          <cell r="C37">
            <v>14722</v>
          </cell>
          <cell r="D37">
            <v>32086</v>
          </cell>
          <cell r="E37">
            <v>25394</v>
          </cell>
          <cell r="F37">
            <v>63647</v>
          </cell>
          <cell r="G37">
            <v>48096</v>
          </cell>
          <cell r="H37">
            <v>85738</v>
          </cell>
          <cell r="I37">
            <v>65478</v>
          </cell>
          <cell r="J37">
            <v>109068</v>
          </cell>
          <cell r="K37">
            <v>86400</v>
          </cell>
          <cell r="L37">
            <v>130447</v>
          </cell>
          <cell r="M37">
            <v>86400</v>
          </cell>
          <cell r="N37">
            <v>149554</v>
          </cell>
          <cell r="O37">
            <v>86400</v>
          </cell>
          <cell r="P37">
            <v>161519</v>
          </cell>
          <cell r="Q37">
            <v>86400</v>
          </cell>
          <cell r="R37">
            <v>181939</v>
          </cell>
          <cell r="S37">
            <v>86400</v>
          </cell>
          <cell r="T37">
            <v>195369</v>
          </cell>
          <cell r="U37">
            <v>86400</v>
          </cell>
          <cell r="V37">
            <v>208036</v>
          </cell>
          <cell r="W37">
            <v>86400</v>
          </cell>
          <cell r="X37">
            <v>218734</v>
          </cell>
          <cell r="Y37">
            <v>86400</v>
          </cell>
        </row>
        <row r="38">
          <cell r="B38">
            <v>49588</v>
          </cell>
          <cell r="C38">
            <v>56171</v>
          </cell>
          <cell r="D38">
            <v>85551</v>
          </cell>
          <cell r="E38">
            <v>97228</v>
          </cell>
          <cell r="F38">
            <v>145282</v>
          </cell>
          <cell r="G38">
            <v>164721</v>
          </cell>
          <cell r="H38">
            <v>185724</v>
          </cell>
          <cell r="I38">
            <v>217780</v>
          </cell>
          <cell r="J38">
            <v>231296</v>
          </cell>
          <cell r="K38">
            <v>270466</v>
          </cell>
          <cell r="L38">
            <v>280058</v>
          </cell>
          <cell r="M38">
            <v>270466</v>
          </cell>
          <cell r="N38">
            <v>324558</v>
          </cell>
          <cell r="O38">
            <v>270466</v>
          </cell>
          <cell r="P38">
            <v>356769</v>
          </cell>
          <cell r="Q38">
            <v>270466</v>
          </cell>
          <cell r="R38">
            <v>411555</v>
          </cell>
          <cell r="S38">
            <v>270466</v>
          </cell>
          <cell r="T38">
            <v>457528</v>
          </cell>
          <cell r="U38">
            <v>270466</v>
          </cell>
          <cell r="V38">
            <v>503148</v>
          </cell>
          <cell r="W38">
            <v>270466</v>
          </cell>
          <cell r="X38">
            <v>542103</v>
          </cell>
          <cell r="Y38">
            <v>270466</v>
          </cell>
        </row>
        <row r="39">
          <cell r="B39">
            <v>15403</v>
          </cell>
          <cell r="C39">
            <v>12273</v>
          </cell>
          <cell r="D39">
            <v>28247</v>
          </cell>
          <cell r="E39">
            <v>23069</v>
          </cell>
          <cell r="F39">
            <v>47125</v>
          </cell>
          <cell r="G39">
            <v>38814</v>
          </cell>
          <cell r="H39">
            <v>61172</v>
          </cell>
          <cell r="I39">
            <v>51528</v>
          </cell>
          <cell r="J39">
            <v>76850</v>
          </cell>
          <cell r="K39">
            <v>63867</v>
          </cell>
          <cell r="L39">
            <v>91811</v>
          </cell>
          <cell r="M39">
            <v>63867</v>
          </cell>
          <cell r="N39">
            <v>105821</v>
          </cell>
          <cell r="O39">
            <v>63867</v>
          </cell>
          <cell r="P39">
            <v>116510</v>
          </cell>
          <cell r="Q39">
            <v>63867</v>
          </cell>
          <cell r="R39">
            <v>129422</v>
          </cell>
          <cell r="S39">
            <v>63867</v>
          </cell>
          <cell r="T39">
            <v>141503</v>
          </cell>
          <cell r="U39">
            <v>63867</v>
          </cell>
          <cell r="V39">
            <v>152618</v>
          </cell>
          <cell r="W39">
            <v>63867</v>
          </cell>
          <cell r="X39">
            <v>161342</v>
          </cell>
          <cell r="Y39">
            <v>63867</v>
          </cell>
        </row>
        <row r="40">
          <cell r="B40">
            <v>100000</v>
          </cell>
          <cell r="C40">
            <v>96295</v>
          </cell>
          <cell r="D40">
            <v>184784</v>
          </cell>
          <cell r="E40">
            <v>184214</v>
          </cell>
          <cell r="F40">
            <v>303827</v>
          </cell>
          <cell r="G40">
            <v>311522</v>
          </cell>
          <cell r="H40">
            <v>395451</v>
          </cell>
          <cell r="I40">
            <v>418500</v>
          </cell>
          <cell r="J40">
            <v>498199</v>
          </cell>
          <cell r="K40">
            <v>524753</v>
          </cell>
          <cell r="L40">
            <v>608220</v>
          </cell>
          <cell r="M40">
            <v>524753</v>
          </cell>
          <cell r="N40">
            <v>711718</v>
          </cell>
          <cell r="O40">
            <v>524753</v>
          </cell>
          <cell r="P40">
            <v>781264</v>
          </cell>
          <cell r="Q40">
            <v>524753</v>
          </cell>
          <cell r="R40">
            <v>876347</v>
          </cell>
          <cell r="S40">
            <v>524753</v>
          </cell>
          <cell r="T40">
            <v>971008</v>
          </cell>
          <cell r="U40">
            <v>524753</v>
          </cell>
          <cell r="V40">
            <v>1059472</v>
          </cell>
          <cell r="W40">
            <v>524753</v>
          </cell>
          <cell r="X40">
            <v>1129067</v>
          </cell>
          <cell r="Y40">
            <v>524753</v>
          </cell>
        </row>
        <row r="41">
          <cell r="B41">
            <v>31359</v>
          </cell>
          <cell r="C41">
            <v>27728</v>
          </cell>
          <cell r="D41">
            <v>57373</v>
          </cell>
          <cell r="E41">
            <v>51888</v>
          </cell>
          <cell r="F41">
            <v>94191</v>
          </cell>
          <cell r="G41">
            <v>85406</v>
          </cell>
          <cell r="H41">
            <v>127634</v>
          </cell>
          <cell r="I41">
            <v>114895</v>
          </cell>
          <cell r="J41">
            <v>162285</v>
          </cell>
          <cell r="K41">
            <v>142722</v>
          </cell>
          <cell r="L41">
            <v>198433</v>
          </cell>
          <cell r="M41">
            <v>142722</v>
          </cell>
          <cell r="N41">
            <v>232538</v>
          </cell>
          <cell r="O41">
            <v>142722</v>
          </cell>
          <cell r="P41">
            <v>256073</v>
          </cell>
          <cell r="Q41">
            <v>142722</v>
          </cell>
          <cell r="R41">
            <v>282052</v>
          </cell>
          <cell r="S41">
            <v>142722</v>
          </cell>
          <cell r="T41">
            <v>308838</v>
          </cell>
          <cell r="U41">
            <v>142722</v>
          </cell>
          <cell r="V41">
            <v>334160</v>
          </cell>
          <cell r="W41">
            <v>142722</v>
          </cell>
          <cell r="X41">
            <v>354636</v>
          </cell>
          <cell r="Y41">
            <v>142722</v>
          </cell>
        </row>
        <row r="42">
          <cell r="B42">
            <v>14307</v>
          </cell>
          <cell r="C42">
            <v>15818</v>
          </cell>
          <cell r="D42">
            <v>26010</v>
          </cell>
          <cell r="E42">
            <v>30157</v>
          </cell>
          <cell r="F42">
            <v>43487</v>
          </cell>
          <cell r="G42">
            <v>48722</v>
          </cell>
          <cell r="H42">
            <v>58237</v>
          </cell>
          <cell r="I42">
            <v>66624</v>
          </cell>
          <cell r="J42">
            <v>75259</v>
          </cell>
          <cell r="K42">
            <v>84005</v>
          </cell>
          <cell r="L42">
            <v>92219</v>
          </cell>
          <cell r="M42">
            <v>84005</v>
          </cell>
          <cell r="N42">
            <v>107486</v>
          </cell>
          <cell r="O42">
            <v>84005</v>
          </cell>
          <cell r="P42">
            <v>117265</v>
          </cell>
          <cell r="Q42">
            <v>84005</v>
          </cell>
          <cell r="R42">
            <v>129728</v>
          </cell>
          <cell r="S42">
            <v>84005</v>
          </cell>
          <cell r="T42">
            <v>145662</v>
          </cell>
          <cell r="U42">
            <v>84005</v>
          </cell>
          <cell r="V42">
            <v>160498</v>
          </cell>
          <cell r="W42">
            <v>84005</v>
          </cell>
          <cell r="X42">
            <v>171179</v>
          </cell>
          <cell r="Y42">
            <v>84005</v>
          </cell>
        </row>
        <row r="43">
          <cell r="B43">
            <v>44</v>
          </cell>
          <cell r="C43">
            <v>11</v>
          </cell>
          <cell r="D43">
            <v>78</v>
          </cell>
          <cell r="E43">
            <v>21</v>
          </cell>
          <cell r="F43">
            <v>173</v>
          </cell>
          <cell r="G43">
            <v>38</v>
          </cell>
          <cell r="H43">
            <v>286</v>
          </cell>
          <cell r="I43">
            <v>39</v>
          </cell>
          <cell r="J43">
            <v>465</v>
          </cell>
          <cell r="K43">
            <v>49</v>
          </cell>
          <cell r="L43">
            <v>601</v>
          </cell>
          <cell r="M43">
            <v>49</v>
          </cell>
          <cell r="N43">
            <v>612</v>
          </cell>
          <cell r="O43">
            <v>49</v>
          </cell>
          <cell r="P43">
            <v>627</v>
          </cell>
          <cell r="Q43">
            <v>49</v>
          </cell>
          <cell r="R43">
            <v>645</v>
          </cell>
          <cell r="S43">
            <v>49</v>
          </cell>
          <cell r="T43">
            <v>659</v>
          </cell>
          <cell r="U43">
            <v>49</v>
          </cell>
          <cell r="V43">
            <v>666</v>
          </cell>
          <cell r="W43">
            <v>49</v>
          </cell>
          <cell r="X43">
            <v>679</v>
          </cell>
          <cell r="Y43">
            <v>49</v>
          </cell>
        </row>
        <row r="44">
          <cell r="B44">
            <v>237</v>
          </cell>
          <cell r="C44">
            <v>140</v>
          </cell>
          <cell r="D44">
            <v>455</v>
          </cell>
          <cell r="E44">
            <v>250</v>
          </cell>
          <cell r="F44">
            <v>756</v>
          </cell>
          <cell r="G44">
            <v>423</v>
          </cell>
          <cell r="H44">
            <v>997</v>
          </cell>
          <cell r="I44">
            <v>665</v>
          </cell>
          <cell r="J44">
            <v>1432</v>
          </cell>
          <cell r="K44">
            <v>813</v>
          </cell>
          <cell r="L44">
            <v>1742</v>
          </cell>
          <cell r="M44">
            <v>813</v>
          </cell>
          <cell r="N44">
            <v>1933</v>
          </cell>
          <cell r="O44">
            <v>813</v>
          </cell>
          <cell r="P44">
            <v>2098</v>
          </cell>
          <cell r="Q44">
            <v>813</v>
          </cell>
          <cell r="R44">
            <v>2217</v>
          </cell>
          <cell r="S44">
            <v>813</v>
          </cell>
          <cell r="T44">
            <v>2349</v>
          </cell>
          <cell r="U44">
            <v>813</v>
          </cell>
          <cell r="V44">
            <v>2473</v>
          </cell>
          <cell r="W44">
            <v>813</v>
          </cell>
          <cell r="X44">
            <v>2607</v>
          </cell>
          <cell r="Y44">
            <v>813</v>
          </cell>
        </row>
        <row r="45">
          <cell r="B45">
            <v>1288590</v>
          </cell>
          <cell r="C45">
            <v>1278000</v>
          </cell>
          <cell r="D45">
            <v>2361234</v>
          </cell>
          <cell r="E45">
            <v>2330008</v>
          </cell>
          <cell r="F45">
            <v>4032925</v>
          </cell>
          <cell r="G45">
            <v>3880374</v>
          </cell>
          <cell r="H45">
            <v>5313296</v>
          </cell>
          <cell r="I45">
            <v>5175029</v>
          </cell>
          <cell r="J45">
            <v>6704960</v>
          </cell>
          <cell r="K45">
            <v>6450773</v>
          </cell>
          <cell r="L45">
            <v>8085288</v>
          </cell>
          <cell r="M45">
            <v>6450773</v>
          </cell>
          <cell r="N45">
            <v>9372268</v>
          </cell>
          <cell r="O45">
            <v>6450773</v>
          </cell>
          <cell r="P45">
            <v>10257424</v>
          </cell>
          <cell r="Q45">
            <v>6450773</v>
          </cell>
          <cell r="R45">
            <v>11552344</v>
          </cell>
          <cell r="S45">
            <v>6450773</v>
          </cell>
          <cell r="T45">
            <v>12754184</v>
          </cell>
          <cell r="U45">
            <v>6450773</v>
          </cell>
          <cell r="V45">
            <v>13886653</v>
          </cell>
          <cell r="W45">
            <v>6450773</v>
          </cell>
          <cell r="X45">
            <v>14769344</v>
          </cell>
          <cell r="Y45">
            <v>6450773</v>
          </cell>
        </row>
      </sheetData>
      <sheetData sheetId="3" refreshError="1">
        <row r="1">
          <cell r="A1">
            <v>5</v>
          </cell>
        </row>
        <row r="32">
          <cell r="A32" t="str">
            <v>PU</v>
          </cell>
          <cell r="B32">
            <v>8977</v>
          </cell>
          <cell r="C32">
            <v>8200</v>
          </cell>
          <cell r="D32">
            <v>5831</v>
          </cell>
          <cell r="E32">
            <v>5943</v>
          </cell>
          <cell r="F32">
            <v>8607</v>
          </cell>
          <cell r="G32">
            <v>8745</v>
          </cell>
          <cell r="H32">
            <v>6528</v>
          </cell>
          <cell r="I32">
            <v>7379</v>
          </cell>
          <cell r="J32">
            <v>7495</v>
          </cell>
          <cell r="K32">
            <v>6989</v>
          </cell>
          <cell r="L32">
            <v>7142</v>
          </cell>
          <cell r="M32">
            <v>0</v>
          </cell>
          <cell r="N32">
            <v>6938</v>
          </cell>
          <cell r="O32">
            <v>0</v>
          </cell>
          <cell r="P32">
            <v>5660</v>
          </cell>
          <cell r="Q32">
            <v>0</v>
          </cell>
          <cell r="R32">
            <v>7153</v>
          </cell>
          <cell r="S32">
            <v>0</v>
          </cell>
          <cell r="T32">
            <v>6528</v>
          </cell>
          <cell r="U32">
            <v>0</v>
          </cell>
          <cell r="V32">
            <v>7328</v>
          </cell>
          <cell r="W32">
            <v>0</v>
          </cell>
          <cell r="X32">
            <v>7956</v>
          </cell>
          <cell r="Y32">
            <v>0</v>
          </cell>
        </row>
        <row r="33">
          <cell r="A33" t="str">
            <v>1A</v>
          </cell>
          <cell r="B33">
            <v>20539</v>
          </cell>
          <cell r="C33">
            <v>21803</v>
          </cell>
          <cell r="D33">
            <v>19196</v>
          </cell>
          <cell r="E33">
            <v>19734</v>
          </cell>
          <cell r="F33">
            <v>24380</v>
          </cell>
          <cell r="G33">
            <v>23178</v>
          </cell>
          <cell r="H33">
            <v>21081</v>
          </cell>
          <cell r="I33">
            <v>20798</v>
          </cell>
          <cell r="J33">
            <v>19433</v>
          </cell>
          <cell r="K33">
            <v>19932</v>
          </cell>
          <cell r="L33">
            <v>22809</v>
          </cell>
          <cell r="M33">
            <v>0</v>
          </cell>
          <cell r="N33">
            <v>20104</v>
          </cell>
          <cell r="O33">
            <v>0</v>
          </cell>
          <cell r="P33">
            <v>14661</v>
          </cell>
          <cell r="Q33">
            <v>0</v>
          </cell>
          <cell r="R33">
            <v>20198</v>
          </cell>
          <cell r="S33">
            <v>0</v>
          </cell>
          <cell r="T33">
            <v>22558</v>
          </cell>
          <cell r="U33">
            <v>0</v>
          </cell>
          <cell r="V33">
            <v>22890</v>
          </cell>
          <cell r="W33">
            <v>0</v>
          </cell>
          <cell r="X33">
            <v>23410</v>
          </cell>
          <cell r="Y33">
            <v>0</v>
          </cell>
        </row>
        <row r="34">
          <cell r="A34" t="str">
            <v>1B</v>
          </cell>
          <cell r="B34">
            <v>38479</v>
          </cell>
          <cell r="C34">
            <v>39348</v>
          </cell>
          <cell r="D34">
            <v>36863</v>
          </cell>
          <cell r="E34">
            <v>36012</v>
          </cell>
          <cell r="F34">
            <v>46660</v>
          </cell>
          <cell r="G34">
            <v>42498</v>
          </cell>
          <cell r="H34">
            <v>37282</v>
          </cell>
          <cell r="I34">
            <v>38490</v>
          </cell>
          <cell r="J34">
            <v>41575</v>
          </cell>
          <cell r="K34">
            <v>36943</v>
          </cell>
          <cell r="L34">
            <v>42156</v>
          </cell>
          <cell r="M34">
            <v>0</v>
          </cell>
          <cell r="N34">
            <v>38865</v>
          </cell>
          <cell r="O34">
            <v>0</v>
          </cell>
          <cell r="P34">
            <v>29041</v>
          </cell>
          <cell r="Q34">
            <v>0</v>
          </cell>
          <cell r="R34">
            <v>36514</v>
          </cell>
          <cell r="S34">
            <v>0</v>
          </cell>
          <cell r="T34">
            <v>41249</v>
          </cell>
          <cell r="U34">
            <v>0</v>
          </cell>
          <cell r="V34">
            <v>40932</v>
          </cell>
          <cell r="W34">
            <v>0</v>
          </cell>
          <cell r="X34">
            <v>34822</v>
          </cell>
          <cell r="Y34">
            <v>0</v>
          </cell>
        </row>
        <row r="35">
          <cell r="A35" t="str">
            <v>2</v>
          </cell>
          <cell r="B35">
            <v>82685</v>
          </cell>
          <cell r="C35">
            <v>80131</v>
          </cell>
          <cell r="D35">
            <v>72245</v>
          </cell>
          <cell r="E35">
            <v>68269</v>
          </cell>
          <cell r="F35">
            <v>105296</v>
          </cell>
          <cell r="G35">
            <v>91959</v>
          </cell>
          <cell r="H35">
            <v>86524</v>
          </cell>
          <cell r="I35">
            <v>87125</v>
          </cell>
          <cell r="J35">
            <v>92537</v>
          </cell>
          <cell r="K35">
            <v>91870</v>
          </cell>
          <cell r="L35">
            <v>91057</v>
          </cell>
          <cell r="M35">
            <v>0</v>
          </cell>
          <cell r="N35">
            <v>80189</v>
          </cell>
          <cell r="O35">
            <v>0</v>
          </cell>
          <cell r="P35">
            <v>63851</v>
          </cell>
          <cell r="Q35">
            <v>0</v>
          </cell>
          <cell r="R35">
            <v>84184</v>
          </cell>
          <cell r="S35">
            <v>0</v>
          </cell>
          <cell r="T35">
            <v>86040</v>
          </cell>
          <cell r="U35">
            <v>0</v>
          </cell>
          <cell r="V35">
            <v>85239</v>
          </cell>
          <cell r="W35">
            <v>0</v>
          </cell>
          <cell r="X35">
            <v>76136</v>
          </cell>
          <cell r="Y35">
            <v>0</v>
          </cell>
        </row>
        <row r="36">
          <cell r="A36" t="str">
            <v>ALTRI</v>
          </cell>
          <cell r="B36">
            <v>258</v>
          </cell>
          <cell r="C36">
            <v>334</v>
          </cell>
          <cell r="D36">
            <v>209</v>
          </cell>
          <cell r="E36">
            <v>240</v>
          </cell>
          <cell r="F36">
            <v>328</v>
          </cell>
          <cell r="G36">
            <v>399</v>
          </cell>
          <cell r="H36">
            <v>264</v>
          </cell>
          <cell r="I36">
            <v>380</v>
          </cell>
          <cell r="J36">
            <v>370</v>
          </cell>
          <cell r="K36">
            <v>379</v>
          </cell>
          <cell r="L36">
            <v>316</v>
          </cell>
          <cell r="M36">
            <v>0</v>
          </cell>
          <cell r="N36">
            <v>316</v>
          </cell>
          <cell r="O36">
            <v>0</v>
          </cell>
          <cell r="P36">
            <v>219</v>
          </cell>
          <cell r="Q36">
            <v>0</v>
          </cell>
          <cell r="R36">
            <v>272</v>
          </cell>
          <cell r="S36">
            <v>0</v>
          </cell>
          <cell r="T36">
            <v>276</v>
          </cell>
          <cell r="U36">
            <v>0</v>
          </cell>
          <cell r="V36">
            <v>209</v>
          </cell>
          <cell r="W36">
            <v>0</v>
          </cell>
          <cell r="X36">
            <v>176</v>
          </cell>
          <cell r="Y36">
            <v>0</v>
          </cell>
        </row>
        <row r="37">
          <cell r="A37" t="str">
            <v>Totale complessivo</v>
          </cell>
          <cell r="B37">
            <v>150938</v>
          </cell>
          <cell r="C37">
            <v>149816</v>
          </cell>
          <cell r="D37">
            <v>134344</v>
          </cell>
          <cell r="E37">
            <v>130198</v>
          </cell>
          <cell r="F37">
            <v>185271</v>
          </cell>
          <cell r="G37">
            <v>166779</v>
          </cell>
          <cell r="H37">
            <v>151679</v>
          </cell>
          <cell r="I37">
            <v>154172</v>
          </cell>
          <cell r="J37">
            <v>161410</v>
          </cell>
          <cell r="K37">
            <v>156113</v>
          </cell>
          <cell r="L37">
            <v>163480</v>
          </cell>
          <cell r="M37">
            <v>0</v>
          </cell>
          <cell r="N37">
            <v>146412</v>
          </cell>
          <cell r="O37">
            <v>0</v>
          </cell>
          <cell r="P37">
            <v>113432</v>
          </cell>
          <cell r="Q37">
            <v>0</v>
          </cell>
          <cell r="R37">
            <v>148321</v>
          </cell>
          <cell r="S37">
            <v>0</v>
          </cell>
          <cell r="T37">
            <v>156651</v>
          </cell>
          <cell r="U37">
            <v>0</v>
          </cell>
          <cell r="V37">
            <v>156598</v>
          </cell>
          <cell r="W37">
            <v>0</v>
          </cell>
          <cell r="X37">
            <v>142500</v>
          </cell>
          <cell r="Y37">
            <v>0</v>
          </cell>
        </row>
      </sheetData>
      <sheetData sheetId="4" refreshError="1">
        <row r="1">
          <cell r="A1">
            <v>5</v>
          </cell>
        </row>
        <row r="32">
          <cell r="B32">
            <v>8977</v>
          </cell>
          <cell r="C32">
            <v>8200</v>
          </cell>
          <cell r="D32">
            <v>14808</v>
          </cell>
          <cell r="E32">
            <v>14143</v>
          </cell>
          <cell r="F32">
            <v>23415</v>
          </cell>
          <cell r="G32">
            <v>22888</v>
          </cell>
          <cell r="H32">
            <v>29943</v>
          </cell>
          <cell r="I32">
            <v>30267</v>
          </cell>
          <cell r="J32">
            <v>37438</v>
          </cell>
          <cell r="K32">
            <v>37256</v>
          </cell>
          <cell r="L32">
            <v>44580</v>
          </cell>
          <cell r="M32">
            <v>37256</v>
          </cell>
          <cell r="N32">
            <v>51518</v>
          </cell>
          <cell r="O32">
            <v>37256</v>
          </cell>
          <cell r="P32">
            <v>57178</v>
          </cell>
          <cell r="Q32">
            <v>37256</v>
          </cell>
          <cell r="R32">
            <v>64331</v>
          </cell>
          <cell r="S32">
            <v>37256</v>
          </cell>
          <cell r="T32">
            <v>70859</v>
          </cell>
          <cell r="U32">
            <v>37256</v>
          </cell>
          <cell r="V32">
            <v>78187</v>
          </cell>
          <cell r="W32">
            <v>37256</v>
          </cell>
          <cell r="X32">
            <v>86143</v>
          </cell>
          <cell r="Y32">
            <v>37256</v>
          </cell>
        </row>
        <row r="33">
          <cell r="B33">
            <v>20539</v>
          </cell>
          <cell r="C33">
            <v>21803</v>
          </cell>
          <cell r="D33">
            <v>39735</v>
          </cell>
          <cell r="E33">
            <v>41537</v>
          </cell>
          <cell r="F33">
            <v>64115</v>
          </cell>
          <cell r="G33">
            <v>64715</v>
          </cell>
          <cell r="H33">
            <v>85196</v>
          </cell>
          <cell r="I33">
            <v>85513</v>
          </cell>
          <cell r="J33">
            <v>104629</v>
          </cell>
          <cell r="K33">
            <v>105445</v>
          </cell>
          <cell r="L33">
            <v>127438</v>
          </cell>
          <cell r="M33">
            <v>105445</v>
          </cell>
          <cell r="N33">
            <v>147542</v>
          </cell>
          <cell r="O33">
            <v>105445</v>
          </cell>
          <cell r="P33">
            <v>162203</v>
          </cell>
          <cell r="Q33">
            <v>105445</v>
          </cell>
          <cell r="R33">
            <v>182401</v>
          </cell>
          <cell r="S33">
            <v>105445</v>
          </cell>
          <cell r="T33">
            <v>204959</v>
          </cell>
          <cell r="U33">
            <v>105445</v>
          </cell>
          <cell r="V33">
            <v>227849</v>
          </cell>
          <cell r="W33">
            <v>105445</v>
          </cell>
          <cell r="X33">
            <v>251259</v>
          </cell>
          <cell r="Y33">
            <v>105445</v>
          </cell>
        </row>
        <row r="34">
          <cell r="B34">
            <v>38479</v>
          </cell>
          <cell r="C34">
            <v>39348</v>
          </cell>
          <cell r="D34">
            <v>75342</v>
          </cell>
          <cell r="E34">
            <v>75360</v>
          </cell>
          <cell r="F34">
            <v>122002</v>
          </cell>
          <cell r="G34">
            <v>117858</v>
          </cell>
          <cell r="H34">
            <v>159284</v>
          </cell>
          <cell r="I34">
            <v>156348</v>
          </cell>
          <cell r="J34">
            <v>200859</v>
          </cell>
          <cell r="K34">
            <v>193291</v>
          </cell>
          <cell r="L34">
            <v>243015</v>
          </cell>
          <cell r="M34">
            <v>193291</v>
          </cell>
          <cell r="N34">
            <v>281880</v>
          </cell>
          <cell r="O34">
            <v>193291</v>
          </cell>
          <cell r="P34">
            <v>310921</v>
          </cell>
          <cell r="Q34">
            <v>193291</v>
          </cell>
          <cell r="R34">
            <v>347435</v>
          </cell>
          <cell r="S34">
            <v>193291</v>
          </cell>
          <cell r="T34">
            <v>388684</v>
          </cell>
          <cell r="U34">
            <v>193291</v>
          </cell>
          <cell r="V34">
            <v>429616</v>
          </cell>
          <cell r="W34">
            <v>193291</v>
          </cell>
          <cell r="X34">
            <v>464438</v>
          </cell>
          <cell r="Y34">
            <v>193291</v>
          </cell>
        </row>
        <row r="35">
          <cell r="B35">
            <v>82685</v>
          </cell>
          <cell r="C35">
            <v>80131</v>
          </cell>
          <cell r="D35">
            <v>154930</v>
          </cell>
          <cell r="E35">
            <v>148400</v>
          </cell>
          <cell r="F35">
            <v>260226</v>
          </cell>
          <cell r="G35">
            <v>240359</v>
          </cell>
          <cell r="H35">
            <v>346750</v>
          </cell>
          <cell r="I35">
            <v>327484</v>
          </cell>
          <cell r="J35">
            <v>439287</v>
          </cell>
          <cell r="K35">
            <v>419354</v>
          </cell>
          <cell r="L35">
            <v>530344</v>
          </cell>
          <cell r="M35">
            <v>419354</v>
          </cell>
          <cell r="N35">
            <v>610533</v>
          </cell>
          <cell r="O35">
            <v>419354</v>
          </cell>
          <cell r="P35">
            <v>674384</v>
          </cell>
          <cell r="Q35">
            <v>419354</v>
          </cell>
          <cell r="R35">
            <v>758568</v>
          </cell>
          <cell r="S35">
            <v>419354</v>
          </cell>
          <cell r="T35">
            <v>844608</v>
          </cell>
          <cell r="U35">
            <v>419354</v>
          </cell>
          <cell r="V35">
            <v>929847</v>
          </cell>
          <cell r="W35">
            <v>419354</v>
          </cell>
          <cell r="X35">
            <v>1005983</v>
          </cell>
          <cell r="Y35">
            <v>419354</v>
          </cell>
        </row>
        <row r="36">
          <cell r="B36">
            <v>258</v>
          </cell>
          <cell r="C36">
            <v>334</v>
          </cell>
          <cell r="D36">
            <v>467</v>
          </cell>
          <cell r="E36">
            <v>574</v>
          </cell>
          <cell r="F36">
            <v>795</v>
          </cell>
          <cell r="G36">
            <v>973</v>
          </cell>
          <cell r="H36">
            <v>1059</v>
          </cell>
          <cell r="I36">
            <v>1353</v>
          </cell>
          <cell r="J36">
            <v>1429</v>
          </cell>
          <cell r="K36">
            <v>1732</v>
          </cell>
          <cell r="L36">
            <v>1745</v>
          </cell>
          <cell r="M36">
            <v>1732</v>
          </cell>
          <cell r="N36">
            <v>2061</v>
          </cell>
          <cell r="O36">
            <v>1732</v>
          </cell>
          <cell r="P36">
            <v>2280</v>
          </cell>
          <cell r="Q36">
            <v>1732</v>
          </cell>
          <cell r="R36">
            <v>2552</v>
          </cell>
          <cell r="S36">
            <v>1732</v>
          </cell>
          <cell r="T36">
            <v>2828</v>
          </cell>
          <cell r="U36">
            <v>1732</v>
          </cell>
          <cell r="V36">
            <v>3037</v>
          </cell>
          <cell r="W36">
            <v>1732</v>
          </cell>
          <cell r="X36">
            <v>3213</v>
          </cell>
          <cell r="Y36">
            <v>1732</v>
          </cell>
        </row>
        <row r="37">
          <cell r="B37">
            <v>150938</v>
          </cell>
          <cell r="C37">
            <v>149816</v>
          </cell>
          <cell r="D37">
            <v>285282</v>
          </cell>
          <cell r="E37">
            <v>280014</v>
          </cell>
          <cell r="F37">
            <v>470553</v>
          </cell>
          <cell r="G37">
            <v>446793</v>
          </cell>
          <cell r="H37">
            <v>622232</v>
          </cell>
          <cell r="I37">
            <v>600965</v>
          </cell>
          <cell r="J37">
            <v>783642</v>
          </cell>
          <cell r="K37">
            <v>757078</v>
          </cell>
          <cell r="L37">
            <v>947122</v>
          </cell>
          <cell r="M37">
            <v>757078</v>
          </cell>
          <cell r="N37">
            <v>1093534</v>
          </cell>
          <cell r="O37">
            <v>757078</v>
          </cell>
          <cell r="P37">
            <v>1206966</v>
          </cell>
          <cell r="Q37">
            <v>757078</v>
          </cell>
          <cell r="R37">
            <v>1355287</v>
          </cell>
          <cell r="S37">
            <v>757078</v>
          </cell>
          <cell r="T37">
            <v>1511938</v>
          </cell>
          <cell r="U37">
            <v>757078</v>
          </cell>
          <cell r="V37">
            <v>1668536</v>
          </cell>
          <cell r="W37">
            <v>757078</v>
          </cell>
          <cell r="X37">
            <v>1811036</v>
          </cell>
          <cell r="Y37">
            <v>757078</v>
          </cell>
        </row>
      </sheetData>
      <sheetData sheetId="5" refreshError="1">
        <row r="1">
          <cell r="A1">
            <v>5</v>
          </cell>
        </row>
        <row r="31">
          <cell r="A31" t="str">
            <v>A</v>
          </cell>
          <cell r="B31">
            <v>44735.22</v>
          </cell>
          <cell r="C31">
            <v>37500.449999999997</v>
          </cell>
          <cell r="D31">
            <v>45487.5</v>
          </cell>
          <cell r="E31">
            <v>41265.49</v>
          </cell>
          <cell r="F31">
            <v>39444.58</v>
          </cell>
          <cell r="G31">
            <v>38650.239999999998</v>
          </cell>
          <cell r="H31">
            <v>39572.080000000002</v>
          </cell>
          <cell r="I31">
            <v>21797.08</v>
          </cell>
          <cell r="J31">
            <v>34025.19</v>
          </cell>
          <cell r="K31">
            <v>34106.79</v>
          </cell>
          <cell r="L31">
            <v>30938.51</v>
          </cell>
          <cell r="M31">
            <v>21425.83</v>
          </cell>
        </row>
        <row r="32">
          <cell r="A32" t="str">
            <v>B</v>
          </cell>
          <cell r="B32">
            <v>347421.43</v>
          </cell>
          <cell r="C32">
            <v>289693.77</v>
          </cell>
          <cell r="D32">
            <v>419063.78</v>
          </cell>
          <cell r="E32">
            <v>336086.42</v>
          </cell>
          <cell r="F32">
            <v>332545.03000000003</v>
          </cell>
          <cell r="G32">
            <v>332214.23</v>
          </cell>
          <cell r="H32">
            <v>332421.86</v>
          </cell>
          <cell r="I32">
            <v>212016.95</v>
          </cell>
          <cell r="J32">
            <v>327991.39</v>
          </cell>
          <cell r="K32">
            <v>300451.26</v>
          </cell>
          <cell r="L32">
            <v>279305.42</v>
          </cell>
          <cell r="M32">
            <v>215141.86</v>
          </cell>
        </row>
        <row r="33">
          <cell r="A33" t="str">
            <v>C</v>
          </cell>
          <cell r="B33">
            <v>307019.34000000003</v>
          </cell>
          <cell r="C33">
            <v>259614.89</v>
          </cell>
          <cell r="D33">
            <v>386853.41</v>
          </cell>
          <cell r="E33">
            <v>312221.78000000003</v>
          </cell>
          <cell r="F33">
            <v>305191.09999999998</v>
          </cell>
          <cell r="G33">
            <v>305709.74</v>
          </cell>
          <cell r="H33">
            <v>304644.8</v>
          </cell>
          <cell r="I33">
            <v>201633</v>
          </cell>
          <cell r="J33">
            <v>298821.76000000001</v>
          </cell>
          <cell r="K33">
            <v>273444.67</v>
          </cell>
          <cell r="L33">
            <v>253630.93</v>
          </cell>
          <cell r="M33">
            <v>202223.14</v>
          </cell>
        </row>
        <row r="34">
          <cell r="A34" t="str">
            <v>D</v>
          </cell>
          <cell r="B34">
            <v>220790.41</v>
          </cell>
          <cell r="C34">
            <v>183742.75</v>
          </cell>
          <cell r="D34">
            <v>286489.45</v>
          </cell>
          <cell r="E34">
            <v>226284.64</v>
          </cell>
          <cell r="F34">
            <v>221475.03</v>
          </cell>
          <cell r="G34">
            <v>221726.69</v>
          </cell>
          <cell r="H34">
            <v>217726.92</v>
          </cell>
          <cell r="I34">
            <v>148407.04999999999</v>
          </cell>
          <cell r="J34">
            <v>227800.88</v>
          </cell>
          <cell r="K34">
            <v>198790.95</v>
          </cell>
          <cell r="L34">
            <v>184563.78</v>
          </cell>
          <cell r="M34">
            <v>145765.57999999999</v>
          </cell>
        </row>
        <row r="35">
          <cell r="A35" t="str">
            <v>E</v>
          </cell>
          <cell r="B35">
            <v>82109.67</v>
          </cell>
          <cell r="C35">
            <v>70512.47</v>
          </cell>
          <cell r="D35">
            <v>105783.3</v>
          </cell>
          <cell r="E35">
            <v>87390.65</v>
          </cell>
          <cell r="F35">
            <v>83578.31</v>
          </cell>
          <cell r="G35">
            <v>84129.01</v>
          </cell>
          <cell r="H35">
            <v>81607.789999999994</v>
          </cell>
          <cell r="I35">
            <v>59247.71</v>
          </cell>
          <cell r="J35">
            <v>84455.12</v>
          </cell>
          <cell r="K35">
            <v>75571.69</v>
          </cell>
          <cell r="L35">
            <v>70531.460000000006</v>
          </cell>
          <cell r="M35">
            <v>57749.66</v>
          </cell>
        </row>
        <row r="36">
          <cell r="A36" t="str">
            <v>H</v>
          </cell>
          <cell r="B36">
            <v>20056.79</v>
          </cell>
          <cell r="C36">
            <v>17839.830000000002</v>
          </cell>
          <cell r="D36">
            <v>35916.660000000003</v>
          </cell>
          <cell r="E36">
            <v>28042.79</v>
          </cell>
          <cell r="F36">
            <v>26828.6</v>
          </cell>
          <cell r="G36">
            <v>25615.17</v>
          </cell>
          <cell r="H36">
            <v>22233.759999999998</v>
          </cell>
          <cell r="I36">
            <v>13806.8</v>
          </cell>
          <cell r="J36">
            <v>23137.74</v>
          </cell>
          <cell r="K36">
            <v>17466.38</v>
          </cell>
          <cell r="L36">
            <v>16292.03</v>
          </cell>
          <cell r="M36">
            <v>12609.02</v>
          </cell>
        </row>
        <row r="37">
          <cell r="A37" t="str">
            <v>L0</v>
          </cell>
          <cell r="B37">
            <v>13459.17</v>
          </cell>
          <cell r="C37">
            <v>11105.3</v>
          </cell>
          <cell r="D37">
            <v>15596.5</v>
          </cell>
          <cell r="E37">
            <v>13383.91</v>
          </cell>
          <cell r="F37">
            <v>13620.79</v>
          </cell>
          <cell r="G37">
            <v>13492.29</v>
          </cell>
          <cell r="H37">
            <v>13296.35</v>
          </cell>
          <cell r="I37">
            <v>9480.02</v>
          </cell>
          <cell r="J37">
            <v>12755.63</v>
          </cell>
          <cell r="K37">
            <v>12001.27</v>
          </cell>
          <cell r="L37">
            <v>11032.44</v>
          </cell>
          <cell r="M37">
            <v>8537.5300000000007</v>
          </cell>
        </row>
        <row r="38">
          <cell r="A38" t="str">
            <v>L1</v>
          </cell>
          <cell r="B38">
            <v>99161.22</v>
          </cell>
          <cell r="C38">
            <v>84527.19</v>
          </cell>
          <cell r="D38">
            <v>117812.01</v>
          </cell>
          <cell r="E38">
            <v>96377.17</v>
          </cell>
          <cell r="F38">
            <v>96705.74</v>
          </cell>
          <cell r="G38">
            <v>98143.2</v>
          </cell>
          <cell r="H38">
            <v>97813.56</v>
          </cell>
          <cell r="I38">
            <v>67616.960000000006</v>
          </cell>
          <cell r="J38">
            <v>94053.04</v>
          </cell>
          <cell r="K38">
            <v>90668.14</v>
          </cell>
          <cell r="L38">
            <v>84520</v>
          </cell>
          <cell r="M38">
            <v>67205.72</v>
          </cell>
        </row>
        <row r="39">
          <cell r="A39" t="str">
            <v>L2</v>
          </cell>
          <cell r="B39">
            <v>27527.62</v>
          </cell>
          <cell r="C39">
            <v>24319.63</v>
          </cell>
          <cell r="D39">
            <v>34726.67</v>
          </cell>
          <cell r="E39">
            <v>29528.83</v>
          </cell>
          <cell r="F39">
            <v>28221.08</v>
          </cell>
          <cell r="G39">
            <v>28973.78</v>
          </cell>
          <cell r="H39">
            <v>27980.81</v>
          </cell>
          <cell r="I39">
            <v>19922.97</v>
          </cell>
          <cell r="J39">
            <v>27622.14</v>
          </cell>
          <cell r="K39">
            <v>26218.66</v>
          </cell>
          <cell r="L39">
            <v>24072.080000000002</v>
          </cell>
          <cell r="M39">
            <v>18970.55</v>
          </cell>
        </row>
        <row r="40">
          <cell r="A40" t="str">
            <v>P</v>
          </cell>
          <cell r="B40">
            <v>17620.46</v>
          </cell>
          <cell r="C40">
            <v>15486.54</v>
          </cell>
          <cell r="D40">
            <v>19190.169999999998</v>
          </cell>
          <cell r="E40">
            <v>16811.45</v>
          </cell>
          <cell r="F40">
            <v>16751.419999999998</v>
          </cell>
          <cell r="G40">
            <v>17345.439999999999</v>
          </cell>
          <cell r="H40">
            <v>16810.97</v>
          </cell>
          <cell r="I40">
            <v>12775.14</v>
          </cell>
          <cell r="J40">
            <v>15434.47</v>
          </cell>
          <cell r="K40">
            <v>16284.23</v>
          </cell>
          <cell r="L40">
            <v>14955.48</v>
          </cell>
          <cell r="M40">
            <v>12807.74</v>
          </cell>
        </row>
        <row r="41">
          <cell r="A41" t="str">
            <v>ALTRI</v>
          </cell>
          <cell r="B41">
            <v>46079.659999999683</v>
          </cell>
          <cell r="C41">
            <v>35716.1599999998</v>
          </cell>
          <cell r="D41">
            <v>58480.55</v>
          </cell>
          <cell r="E41">
            <v>43107.869999999879</v>
          </cell>
          <cell r="F41">
            <v>43423.329999999842</v>
          </cell>
          <cell r="G41">
            <v>43069.21</v>
          </cell>
          <cell r="H41">
            <v>42252.100000000093</v>
          </cell>
          <cell r="I41">
            <v>28575.310000000056</v>
          </cell>
          <cell r="J41">
            <v>48703.64000000013</v>
          </cell>
          <cell r="K41">
            <v>38239.970000000088</v>
          </cell>
          <cell r="L41">
            <v>35477.9</v>
          </cell>
          <cell r="M41">
            <v>26121.329999999842</v>
          </cell>
        </row>
        <row r="42">
          <cell r="A42" t="str">
            <v>Totale complessivo</v>
          </cell>
          <cell r="B42">
            <v>1225980.99</v>
          </cell>
          <cell r="C42">
            <v>1030058.98</v>
          </cell>
          <cell r="D42">
            <v>1525400</v>
          </cell>
          <cell r="E42">
            <v>1230501</v>
          </cell>
          <cell r="F42">
            <v>1207785.01</v>
          </cell>
          <cell r="G42">
            <v>1209069</v>
          </cell>
          <cell r="H42">
            <v>1196361</v>
          </cell>
          <cell r="I42">
            <v>795278.99</v>
          </cell>
          <cell r="J42">
            <v>1194801</v>
          </cell>
          <cell r="K42">
            <v>1083244.01</v>
          </cell>
          <cell r="L42">
            <v>1005320.03</v>
          </cell>
          <cell r="M42">
            <v>788557.96</v>
          </cell>
        </row>
        <row r="85">
          <cell r="B85">
            <v>44735.22</v>
          </cell>
          <cell r="C85">
            <v>82235.67</v>
          </cell>
          <cell r="D85">
            <v>127723.17</v>
          </cell>
          <cell r="E85">
            <v>168988.66</v>
          </cell>
          <cell r="F85">
            <v>208433.24</v>
          </cell>
          <cell r="G85">
            <v>247083.48</v>
          </cell>
          <cell r="H85">
            <v>286655.56</v>
          </cell>
          <cell r="I85">
            <v>308452.64</v>
          </cell>
          <cell r="J85">
            <v>342477.83</v>
          </cell>
          <cell r="K85">
            <v>376584.62</v>
          </cell>
          <cell r="L85">
            <v>407523.13</v>
          </cell>
          <cell r="M85">
            <v>428948.96</v>
          </cell>
        </row>
        <row r="86">
          <cell r="B86">
            <v>347421.43</v>
          </cell>
          <cell r="C86">
            <v>637115.19999999995</v>
          </cell>
          <cell r="D86">
            <v>1056178.98</v>
          </cell>
          <cell r="E86">
            <v>1392265.4</v>
          </cell>
          <cell r="F86">
            <v>1724810.43</v>
          </cell>
          <cell r="G86">
            <v>2057024.66</v>
          </cell>
          <cell r="H86">
            <v>2389446.52</v>
          </cell>
          <cell r="I86">
            <v>2601463.4700000002</v>
          </cell>
          <cell r="J86">
            <v>2929454.86</v>
          </cell>
          <cell r="K86">
            <v>3229906.12</v>
          </cell>
          <cell r="L86">
            <v>3509211.54</v>
          </cell>
          <cell r="M86">
            <v>3724353.4</v>
          </cell>
        </row>
        <row r="87">
          <cell r="B87">
            <v>307019.34000000003</v>
          </cell>
          <cell r="C87">
            <v>566634.23</v>
          </cell>
          <cell r="D87">
            <v>953487.64</v>
          </cell>
          <cell r="E87">
            <v>1265709.42</v>
          </cell>
          <cell r="F87">
            <v>1570900.52</v>
          </cell>
          <cell r="G87">
            <v>1876610.26</v>
          </cell>
          <cell r="H87">
            <v>2181255.06</v>
          </cell>
          <cell r="I87">
            <v>2382888.06</v>
          </cell>
          <cell r="J87">
            <v>2681709.8199999998</v>
          </cell>
          <cell r="K87">
            <v>2955154.49</v>
          </cell>
          <cell r="L87">
            <v>3208785.42</v>
          </cell>
          <cell r="M87">
            <v>3411008.56</v>
          </cell>
        </row>
        <row r="88">
          <cell r="B88">
            <v>220790.41</v>
          </cell>
          <cell r="C88">
            <v>404533.16</v>
          </cell>
          <cell r="D88">
            <v>691022.61</v>
          </cell>
          <cell r="E88">
            <v>917307.25</v>
          </cell>
          <cell r="F88">
            <v>1138782.28</v>
          </cell>
          <cell r="G88">
            <v>1360508.97</v>
          </cell>
          <cell r="H88">
            <v>1578235.89</v>
          </cell>
          <cell r="I88">
            <v>1726642.94</v>
          </cell>
          <cell r="J88">
            <v>1954443.82</v>
          </cell>
          <cell r="K88">
            <v>2153234.77</v>
          </cell>
          <cell r="L88">
            <v>2337798.5499999998</v>
          </cell>
          <cell r="M88">
            <v>2483564.13</v>
          </cell>
        </row>
        <row r="89">
          <cell r="B89">
            <v>82109.67</v>
          </cell>
          <cell r="C89">
            <v>152622.14000000001</v>
          </cell>
          <cell r="D89">
            <v>258405.44</v>
          </cell>
          <cell r="E89">
            <v>345796.09</v>
          </cell>
          <cell r="F89">
            <v>429374.4</v>
          </cell>
          <cell r="G89">
            <v>513503.41</v>
          </cell>
          <cell r="H89">
            <v>595111.19999999995</v>
          </cell>
          <cell r="I89">
            <v>654358.91</v>
          </cell>
          <cell r="J89">
            <v>738814.03</v>
          </cell>
          <cell r="K89">
            <v>814385.72</v>
          </cell>
          <cell r="L89">
            <v>884917.18</v>
          </cell>
          <cell r="M89">
            <v>942666.84</v>
          </cell>
        </row>
        <row r="90">
          <cell r="B90">
            <v>20056.79</v>
          </cell>
          <cell r="C90">
            <v>37896.620000000003</v>
          </cell>
          <cell r="D90">
            <v>73813.279999999999</v>
          </cell>
          <cell r="E90">
            <v>101856.07</v>
          </cell>
          <cell r="F90">
            <v>128684.67</v>
          </cell>
          <cell r="G90">
            <v>154299.84</v>
          </cell>
          <cell r="H90">
            <v>176533.6</v>
          </cell>
          <cell r="I90">
            <v>190340.4</v>
          </cell>
          <cell r="J90">
            <v>213478.14</v>
          </cell>
          <cell r="K90">
            <v>230944.52</v>
          </cell>
          <cell r="L90">
            <v>247236.55</v>
          </cell>
          <cell r="M90">
            <v>259845.57</v>
          </cell>
        </row>
        <row r="91">
          <cell r="B91">
            <v>13459.17</v>
          </cell>
          <cell r="C91">
            <v>24564.47</v>
          </cell>
          <cell r="D91">
            <v>40160.97</v>
          </cell>
          <cell r="E91">
            <v>53544.88</v>
          </cell>
          <cell r="F91">
            <v>67165.67</v>
          </cell>
          <cell r="G91">
            <v>80657.960000000006</v>
          </cell>
          <cell r="H91">
            <v>93954.31</v>
          </cell>
          <cell r="I91">
            <v>103434.33</v>
          </cell>
          <cell r="J91">
            <v>116189.96</v>
          </cell>
          <cell r="K91">
            <v>128191.23</v>
          </cell>
          <cell r="L91">
            <v>139223.67000000001</v>
          </cell>
          <cell r="M91">
            <v>147761.20000000001</v>
          </cell>
        </row>
        <row r="92">
          <cell r="B92">
            <v>99161.22</v>
          </cell>
          <cell r="C92">
            <v>183688.41</v>
          </cell>
          <cell r="D92">
            <v>301500.42</v>
          </cell>
          <cell r="E92">
            <v>397877.59</v>
          </cell>
          <cell r="F92">
            <v>494583.33</v>
          </cell>
          <cell r="G92">
            <v>592726.53</v>
          </cell>
          <cell r="H92">
            <v>690540.09</v>
          </cell>
          <cell r="I92">
            <v>758157.05</v>
          </cell>
          <cell r="J92">
            <v>852210.09</v>
          </cell>
          <cell r="K92">
            <v>942878.23</v>
          </cell>
          <cell r="L92">
            <v>1027398.23</v>
          </cell>
          <cell r="M92">
            <v>1094603.95</v>
          </cell>
        </row>
        <row r="93">
          <cell r="B93">
            <v>27527.62</v>
          </cell>
          <cell r="C93">
            <v>51847.25</v>
          </cell>
          <cell r="D93">
            <v>86573.92</v>
          </cell>
          <cell r="E93">
            <v>116102.75</v>
          </cell>
          <cell r="F93">
            <v>144323.82999999999</v>
          </cell>
          <cell r="G93">
            <v>173297.61</v>
          </cell>
          <cell r="H93">
            <v>201278.42</v>
          </cell>
          <cell r="I93">
            <v>221201.39</v>
          </cell>
          <cell r="J93">
            <v>248823.53</v>
          </cell>
          <cell r="K93">
            <v>275042.19</v>
          </cell>
          <cell r="L93">
            <v>299114.27</v>
          </cell>
          <cell r="M93">
            <v>318084.82</v>
          </cell>
        </row>
        <row r="94">
          <cell r="B94">
            <v>17620.46</v>
          </cell>
          <cell r="C94">
            <v>33107</v>
          </cell>
          <cell r="D94">
            <v>52297.17</v>
          </cell>
          <cell r="E94">
            <v>69108.62</v>
          </cell>
          <cell r="F94">
            <v>85860.04</v>
          </cell>
          <cell r="G94">
            <v>103205.48</v>
          </cell>
          <cell r="H94">
            <v>120016.45</v>
          </cell>
          <cell r="I94">
            <v>132791.59</v>
          </cell>
          <cell r="J94">
            <v>148226.06</v>
          </cell>
          <cell r="K94">
            <v>164510.29</v>
          </cell>
          <cell r="L94">
            <v>179465.77</v>
          </cell>
          <cell r="M94">
            <v>192273.51</v>
          </cell>
        </row>
        <row r="95">
          <cell r="B95">
            <v>46079.659999999683</v>
          </cell>
          <cell r="C95">
            <v>81795.819999999483</v>
          </cell>
          <cell r="D95">
            <v>140276.37</v>
          </cell>
          <cell r="E95">
            <v>183384.23999999941</v>
          </cell>
          <cell r="F95">
            <v>226807.56999999925</v>
          </cell>
          <cell r="G95">
            <v>269876.77999999921</v>
          </cell>
          <cell r="H95">
            <v>312128.87999999931</v>
          </cell>
          <cell r="I95">
            <v>340704.18999999936</v>
          </cell>
          <cell r="J95">
            <v>389407.82999999949</v>
          </cell>
          <cell r="K95">
            <v>427647.8</v>
          </cell>
          <cell r="L95">
            <v>463125.7</v>
          </cell>
          <cell r="M95">
            <v>489247.02999999945</v>
          </cell>
        </row>
        <row r="96">
          <cell r="B96">
            <v>1225980.99</v>
          </cell>
          <cell r="C96">
            <v>2256039.9700000002</v>
          </cell>
          <cell r="D96">
            <v>3781439.97</v>
          </cell>
          <cell r="E96">
            <v>5011940.97</v>
          </cell>
          <cell r="F96">
            <v>6219725.9799999995</v>
          </cell>
          <cell r="G96">
            <v>7428794.9799999995</v>
          </cell>
          <cell r="H96">
            <v>8625155.9799999986</v>
          </cell>
          <cell r="I96">
            <v>9420434.9700000007</v>
          </cell>
          <cell r="J96">
            <v>10615235.970000001</v>
          </cell>
          <cell r="K96">
            <v>11698479.979999999</v>
          </cell>
          <cell r="L96">
            <v>12703800.01</v>
          </cell>
          <cell r="M96">
            <v>13492357.969999999</v>
          </cell>
        </row>
      </sheetData>
      <sheetData sheetId="6" refreshError="1">
        <row r="1">
          <cell r="A1">
            <v>5</v>
          </cell>
        </row>
        <row r="31">
          <cell r="A31" t="str">
            <v>PU</v>
          </cell>
          <cell r="B31">
            <v>8772.9</v>
          </cell>
          <cell r="C31">
            <v>7891.85</v>
          </cell>
          <cell r="D31">
            <v>10391.879999999999</v>
          </cell>
          <cell r="E31">
            <v>9539.56</v>
          </cell>
          <cell r="F31">
            <v>9210.75</v>
          </cell>
          <cell r="G31">
            <v>9225.52</v>
          </cell>
          <cell r="H31">
            <v>8645.36</v>
          </cell>
          <cell r="I31">
            <v>6679.45</v>
          </cell>
          <cell r="J31">
            <v>9204.16</v>
          </cell>
          <cell r="K31">
            <v>8843.01</v>
          </cell>
          <cell r="L31">
            <v>8933.8799999999992</v>
          </cell>
          <cell r="M31">
            <v>8284.58</v>
          </cell>
        </row>
        <row r="32">
          <cell r="A32" t="str">
            <v>1A</v>
          </cell>
          <cell r="B32">
            <v>20885.11</v>
          </cell>
          <cell r="C32">
            <v>18409.84</v>
          </cell>
          <cell r="D32">
            <v>22686.76</v>
          </cell>
          <cell r="E32">
            <v>23850.84</v>
          </cell>
          <cell r="F32">
            <v>22092.62</v>
          </cell>
          <cell r="G32">
            <v>21491.7</v>
          </cell>
          <cell r="H32">
            <v>19948.580000000002</v>
          </cell>
          <cell r="I32">
            <v>13012.75</v>
          </cell>
          <cell r="J32">
            <v>20505.53</v>
          </cell>
          <cell r="K32">
            <v>21290.799999999999</v>
          </cell>
          <cell r="L32">
            <v>19046.22</v>
          </cell>
          <cell r="M32">
            <v>18094.77</v>
          </cell>
        </row>
        <row r="33">
          <cell r="A33" t="str">
            <v>1B</v>
          </cell>
          <cell r="B33">
            <v>37577.9</v>
          </cell>
          <cell r="C33">
            <v>32625.919999999998</v>
          </cell>
          <cell r="D33">
            <v>43527.37</v>
          </cell>
          <cell r="E33">
            <v>39992.92</v>
          </cell>
          <cell r="F33">
            <v>38405.9</v>
          </cell>
          <cell r="G33">
            <v>38317</v>
          </cell>
          <cell r="H33">
            <v>36177.82</v>
          </cell>
          <cell r="I33">
            <v>25214.77</v>
          </cell>
          <cell r="J33">
            <v>37330.839999999997</v>
          </cell>
          <cell r="K33">
            <v>35892.9</v>
          </cell>
          <cell r="L33">
            <v>35015.97</v>
          </cell>
          <cell r="M33">
            <v>30464.58</v>
          </cell>
        </row>
        <row r="34">
          <cell r="A34" t="str">
            <v>2</v>
          </cell>
          <cell r="B34">
            <v>79051.100000000006</v>
          </cell>
          <cell r="C34">
            <v>68362.44</v>
          </cell>
          <cell r="D34">
            <v>94572.12</v>
          </cell>
          <cell r="E34">
            <v>87128.76</v>
          </cell>
          <cell r="F34">
            <v>82819.72</v>
          </cell>
          <cell r="G34">
            <v>82679.899999999994</v>
          </cell>
          <cell r="H34">
            <v>76004.31</v>
          </cell>
          <cell r="I34">
            <v>54300.17</v>
          </cell>
          <cell r="J34">
            <v>81368.67</v>
          </cell>
          <cell r="K34">
            <v>75546.34</v>
          </cell>
          <cell r="L34">
            <v>74490.990000000005</v>
          </cell>
          <cell r="M34">
            <v>66085.14</v>
          </cell>
        </row>
        <row r="35">
          <cell r="A35" t="str">
            <v>Totale complessivo</v>
          </cell>
          <cell r="B35">
            <v>146289.01</v>
          </cell>
          <cell r="C35">
            <v>127292.99</v>
          </cell>
          <cell r="D35">
            <v>171181</v>
          </cell>
          <cell r="E35">
            <v>160514.01999999999</v>
          </cell>
          <cell r="F35">
            <v>152529.99</v>
          </cell>
          <cell r="G35">
            <v>151719.99</v>
          </cell>
          <cell r="H35">
            <v>140780.01</v>
          </cell>
          <cell r="I35">
            <v>99210</v>
          </cell>
          <cell r="J35">
            <v>148413.99</v>
          </cell>
          <cell r="K35">
            <v>141576.99</v>
          </cell>
          <cell r="L35">
            <v>137489</v>
          </cell>
          <cell r="M35">
            <v>122931</v>
          </cell>
        </row>
        <row r="81">
          <cell r="B81">
            <v>8772.9</v>
          </cell>
          <cell r="C81">
            <v>16664.75</v>
          </cell>
          <cell r="D81">
            <v>27056.63</v>
          </cell>
          <cell r="E81">
            <v>36596.19</v>
          </cell>
          <cell r="F81">
            <v>45806.94</v>
          </cell>
          <cell r="G81">
            <v>55032.46</v>
          </cell>
          <cell r="H81">
            <v>63677.82</v>
          </cell>
          <cell r="I81">
            <v>70357.27</v>
          </cell>
          <cell r="J81">
            <v>79561.429999999993</v>
          </cell>
          <cell r="K81">
            <v>88404.44</v>
          </cell>
          <cell r="L81">
            <v>97338.32</v>
          </cell>
          <cell r="M81">
            <v>105622.9</v>
          </cell>
        </row>
        <row r="82">
          <cell r="B82">
            <v>20885.11</v>
          </cell>
          <cell r="C82">
            <v>39294.949999999997</v>
          </cell>
          <cell r="D82">
            <v>61981.71</v>
          </cell>
          <cell r="E82">
            <v>85832.55</v>
          </cell>
          <cell r="F82">
            <v>107925.17</v>
          </cell>
          <cell r="G82">
            <v>129416.87</v>
          </cell>
          <cell r="H82">
            <v>149365.45000000001</v>
          </cell>
          <cell r="I82">
            <v>162378.20000000001</v>
          </cell>
          <cell r="J82">
            <v>182883.73</v>
          </cell>
          <cell r="K82">
            <v>204174.53</v>
          </cell>
          <cell r="L82">
            <v>223220.75</v>
          </cell>
          <cell r="M82">
            <v>241315.52</v>
          </cell>
        </row>
        <row r="83">
          <cell r="B83">
            <v>37577.9</v>
          </cell>
          <cell r="C83">
            <v>70203.820000000007</v>
          </cell>
          <cell r="D83">
            <v>113731.19</v>
          </cell>
          <cell r="E83">
            <v>153724.10999999999</v>
          </cell>
          <cell r="F83">
            <v>192130.01</v>
          </cell>
          <cell r="G83">
            <v>230447.01</v>
          </cell>
          <cell r="H83">
            <v>266624.83</v>
          </cell>
          <cell r="I83">
            <v>291839.59999999998</v>
          </cell>
          <cell r="J83">
            <v>329170.44</v>
          </cell>
          <cell r="K83">
            <v>365063.34</v>
          </cell>
          <cell r="L83">
            <v>400079.31</v>
          </cell>
          <cell r="M83">
            <v>430543.89</v>
          </cell>
        </row>
        <row r="84">
          <cell r="B84">
            <v>79051.100000000006</v>
          </cell>
          <cell r="C84">
            <v>147413.54</v>
          </cell>
          <cell r="D84">
            <v>241985.66</v>
          </cell>
          <cell r="E84">
            <v>329114.42</v>
          </cell>
          <cell r="F84">
            <v>411934.14</v>
          </cell>
          <cell r="G84">
            <v>494614.04</v>
          </cell>
          <cell r="H84">
            <v>570618.35</v>
          </cell>
          <cell r="I84">
            <v>624918.52</v>
          </cell>
          <cell r="J84">
            <v>706287.19</v>
          </cell>
          <cell r="K84">
            <v>781833.53</v>
          </cell>
          <cell r="L84">
            <v>856324.52</v>
          </cell>
          <cell r="M84">
            <v>922409.66</v>
          </cell>
        </row>
        <row r="85">
          <cell r="B85">
            <v>146289.01</v>
          </cell>
          <cell r="C85">
            <v>273582</v>
          </cell>
          <cell r="D85">
            <v>444763</v>
          </cell>
          <cell r="E85">
            <v>605277.02</v>
          </cell>
          <cell r="F85">
            <v>757807.01</v>
          </cell>
          <cell r="G85">
            <v>909527</v>
          </cell>
          <cell r="H85">
            <v>1050307.01</v>
          </cell>
          <cell r="I85">
            <v>1149517.01</v>
          </cell>
          <cell r="J85">
            <v>1297931</v>
          </cell>
          <cell r="K85">
            <v>1439507.99</v>
          </cell>
          <cell r="L85">
            <v>1576996.99</v>
          </cell>
          <cell r="M85">
            <v>1699927.99</v>
          </cell>
        </row>
      </sheetData>
      <sheetData sheetId="7" refreshError="1">
        <row r="31">
          <cell r="A31" t="str">
            <v>A</v>
          </cell>
          <cell r="B31">
            <v>46382</v>
          </cell>
          <cell r="C31">
            <v>39098</v>
          </cell>
          <cell r="D31">
            <v>46557.29</v>
          </cell>
          <cell r="E31">
            <v>40208.86</v>
          </cell>
          <cell r="F31">
            <v>40651.949999999997</v>
          </cell>
          <cell r="G31">
            <v>39497.769999999997</v>
          </cell>
          <cell r="H31">
            <v>40623.51</v>
          </cell>
          <cell r="I31">
            <v>23407.78</v>
          </cell>
          <cell r="J31">
            <v>35239.42</v>
          </cell>
          <cell r="K31">
            <v>36729.47</v>
          </cell>
          <cell r="L31">
            <v>33412.080000000002</v>
          </cell>
          <cell r="M31">
            <v>23524.86</v>
          </cell>
        </row>
        <row r="32">
          <cell r="A32" t="str">
            <v>B</v>
          </cell>
          <cell r="B32">
            <v>360696</v>
          </cell>
          <cell r="C32">
            <v>294952</v>
          </cell>
          <cell r="D32">
            <v>429768.69</v>
          </cell>
          <cell r="E32">
            <v>338940</v>
          </cell>
          <cell r="F32">
            <v>348234.1</v>
          </cell>
          <cell r="G32">
            <v>346052.65</v>
          </cell>
          <cell r="H32">
            <v>344950.03</v>
          </cell>
          <cell r="I32">
            <v>222579.81</v>
          </cell>
          <cell r="J32">
            <v>331358.13</v>
          </cell>
          <cell r="K32">
            <v>311817.09999999998</v>
          </cell>
          <cell r="L32">
            <v>290986.92</v>
          </cell>
          <cell r="M32">
            <v>228203.21</v>
          </cell>
        </row>
        <row r="33">
          <cell r="A33" t="str">
            <v>C</v>
          </cell>
          <cell r="B33">
            <v>320381</v>
          </cell>
          <cell r="C33">
            <v>263284</v>
          </cell>
          <cell r="D33">
            <v>392095.89</v>
          </cell>
          <cell r="E33">
            <v>316021.39</v>
          </cell>
          <cell r="F33">
            <v>326437.52</v>
          </cell>
          <cell r="G33">
            <v>322146.01</v>
          </cell>
          <cell r="H33">
            <v>314856.11</v>
          </cell>
          <cell r="I33">
            <v>214021.88</v>
          </cell>
          <cell r="J33">
            <v>307716.38</v>
          </cell>
          <cell r="K33">
            <v>286582.03999999998</v>
          </cell>
          <cell r="L33">
            <v>266998.09000000003</v>
          </cell>
          <cell r="M33">
            <v>217514.09</v>
          </cell>
        </row>
        <row r="34">
          <cell r="A34" t="str">
            <v>D</v>
          </cell>
          <cell r="B34">
            <v>236160</v>
          </cell>
          <cell r="C34">
            <v>193719</v>
          </cell>
          <cell r="D34">
            <v>289812.25</v>
          </cell>
          <cell r="E34">
            <v>231734.99</v>
          </cell>
          <cell r="F34">
            <v>239010.24</v>
          </cell>
          <cell r="G34">
            <v>235476.75</v>
          </cell>
          <cell r="H34">
            <v>226742.32</v>
          </cell>
          <cell r="I34">
            <v>159148.43</v>
          </cell>
          <cell r="J34">
            <v>233089.86</v>
          </cell>
          <cell r="K34">
            <v>210252.86</v>
          </cell>
          <cell r="L34">
            <v>196007.25</v>
          </cell>
          <cell r="M34">
            <v>158592.32999999999</v>
          </cell>
        </row>
        <row r="35">
          <cell r="A35" t="str">
            <v>E</v>
          </cell>
          <cell r="B35">
            <v>82419</v>
          </cell>
          <cell r="C35">
            <v>65381</v>
          </cell>
          <cell r="D35">
            <v>105649.28</v>
          </cell>
          <cell r="E35">
            <v>86610.7</v>
          </cell>
          <cell r="F35">
            <v>90844.41</v>
          </cell>
          <cell r="G35">
            <v>87973.34</v>
          </cell>
          <cell r="H35">
            <v>83112.37</v>
          </cell>
          <cell r="I35">
            <v>63629.919999999998</v>
          </cell>
          <cell r="J35">
            <v>86378.68</v>
          </cell>
          <cell r="K35">
            <v>80907.360000000001</v>
          </cell>
          <cell r="L35">
            <v>75671.520000000004</v>
          </cell>
          <cell r="M35">
            <v>64603.31</v>
          </cell>
        </row>
        <row r="36">
          <cell r="A36" t="str">
            <v>H</v>
          </cell>
          <cell r="B36">
            <v>14723</v>
          </cell>
          <cell r="C36">
            <v>10737</v>
          </cell>
          <cell r="D36">
            <v>34650.83</v>
          </cell>
          <cell r="E36">
            <v>26706.85</v>
          </cell>
          <cell r="F36">
            <v>28401.91</v>
          </cell>
          <cell r="G36">
            <v>25610.19</v>
          </cell>
          <cell r="H36">
            <v>21379.94</v>
          </cell>
          <cell r="I36">
            <v>14042.08</v>
          </cell>
          <cell r="J36">
            <v>22168.71</v>
          </cell>
          <cell r="K36">
            <v>16918.03</v>
          </cell>
          <cell r="L36">
            <v>15886.82</v>
          </cell>
          <cell r="M36">
            <v>12944.8</v>
          </cell>
        </row>
        <row r="37">
          <cell r="A37" t="str">
            <v>L0</v>
          </cell>
          <cell r="B37">
            <v>12254</v>
          </cell>
          <cell r="C37">
            <v>10778</v>
          </cell>
          <cell r="D37">
            <v>17417.27</v>
          </cell>
          <cell r="E37">
            <v>15527.89</v>
          </cell>
          <cell r="F37">
            <v>16066.08</v>
          </cell>
          <cell r="G37">
            <v>15554.47</v>
          </cell>
          <cell r="H37">
            <v>15562.95</v>
          </cell>
          <cell r="I37">
            <v>11008.08</v>
          </cell>
          <cell r="J37">
            <v>14395.53</v>
          </cell>
          <cell r="K37">
            <v>14473.24</v>
          </cell>
          <cell r="L37">
            <v>13358.1</v>
          </cell>
          <cell r="M37">
            <v>10385.120000000001</v>
          </cell>
        </row>
        <row r="38">
          <cell r="A38" t="str">
            <v>L1</v>
          </cell>
          <cell r="B38">
            <v>96165</v>
          </cell>
          <cell r="C38">
            <v>87202</v>
          </cell>
          <cell r="D38">
            <v>123338.57</v>
          </cell>
          <cell r="E38">
            <v>99403.18</v>
          </cell>
          <cell r="F38">
            <v>102726.12</v>
          </cell>
          <cell r="G38">
            <v>102938.7</v>
          </cell>
          <cell r="H38">
            <v>101935.49</v>
          </cell>
          <cell r="I38">
            <v>71867.53</v>
          </cell>
          <cell r="J38">
            <v>93530.8</v>
          </cell>
          <cell r="K38">
            <v>93970.34</v>
          </cell>
          <cell r="L38">
            <v>87545.279999999999</v>
          </cell>
          <cell r="M38">
            <v>71727.11</v>
          </cell>
        </row>
        <row r="39">
          <cell r="A39" t="str">
            <v>L2</v>
          </cell>
          <cell r="B39">
            <v>27666</v>
          </cell>
          <cell r="C39">
            <v>24400</v>
          </cell>
          <cell r="D39">
            <v>35714.65</v>
          </cell>
          <cell r="E39">
            <v>29244.81</v>
          </cell>
          <cell r="F39">
            <v>29592.86</v>
          </cell>
          <cell r="G39">
            <v>30443.279999999999</v>
          </cell>
          <cell r="H39">
            <v>29243.33</v>
          </cell>
          <cell r="I39">
            <v>21363.49</v>
          </cell>
          <cell r="J39">
            <v>28454.97</v>
          </cell>
          <cell r="K39">
            <v>27929.19</v>
          </cell>
          <cell r="L39">
            <v>25688.13</v>
          </cell>
          <cell r="M39">
            <v>20927.689999999999</v>
          </cell>
        </row>
        <row r="40">
          <cell r="A40" t="str">
            <v>P</v>
          </cell>
          <cell r="B40">
            <v>15859</v>
          </cell>
          <cell r="C40">
            <v>14536</v>
          </cell>
          <cell r="D40">
            <v>18884.45</v>
          </cell>
          <cell r="E40">
            <v>16697.04</v>
          </cell>
          <cell r="F40">
            <v>17447.66</v>
          </cell>
          <cell r="G40">
            <v>17772.400000000001</v>
          </cell>
          <cell r="H40">
            <v>16937.66</v>
          </cell>
          <cell r="I40">
            <v>13668.6</v>
          </cell>
          <cell r="J40">
            <v>15260.5</v>
          </cell>
          <cell r="K40">
            <v>16813.23</v>
          </cell>
          <cell r="L40">
            <v>15276.45</v>
          </cell>
          <cell r="M40">
            <v>13707.92</v>
          </cell>
        </row>
        <row r="41">
          <cell r="A41" t="str">
            <v>ALTRI</v>
          </cell>
          <cell r="B41">
            <v>65201</v>
          </cell>
          <cell r="C41">
            <v>47180</v>
          </cell>
          <cell r="D41">
            <v>64346.830000000075</v>
          </cell>
          <cell r="E41">
            <v>45345.29</v>
          </cell>
          <cell r="F41">
            <v>48267.149999999674</v>
          </cell>
          <cell r="G41">
            <v>47104.440000000177</v>
          </cell>
          <cell r="H41">
            <v>45799.29</v>
          </cell>
          <cell r="I41">
            <v>32094.40000000014</v>
          </cell>
          <cell r="J41">
            <v>50120.02</v>
          </cell>
          <cell r="K41">
            <v>41533.139999999898</v>
          </cell>
          <cell r="L41">
            <v>38938.360000000102</v>
          </cell>
          <cell r="M41">
            <v>29638.559999999939</v>
          </cell>
        </row>
        <row r="42">
          <cell r="A42" t="str">
            <v>Totale complessivo</v>
          </cell>
          <cell r="B42">
            <v>1277906</v>
          </cell>
          <cell r="C42">
            <v>1051267</v>
          </cell>
          <cell r="D42">
            <v>1558236</v>
          </cell>
          <cell r="E42">
            <v>1246441</v>
          </cell>
          <cell r="F42">
            <v>1287680</v>
          </cell>
          <cell r="G42">
            <v>1270570</v>
          </cell>
          <cell r="H42">
            <v>1241143</v>
          </cell>
          <cell r="I42">
            <v>846832</v>
          </cell>
          <cell r="J42">
            <v>1217713</v>
          </cell>
          <cell r="K42">
            <v>1137926</v>
          </cell>
          <cell r="L42">
            <v>1059769</v>
          </cell>
          <cell r="M42">
            <v>851769</v>
          </cell>
        </row>
        <row r="80">
          <cell r="B80">
            <v>46382</v>
          </cell>
          <cell r="C80">
            <v>85480</v>
          </cell>
          <cell r="D80">
            <v>132037.29</v>
          </cell>
          <cell r="E80">
            <v>172246.15</v>
          </cell>
          <cell r="F80">
            <v>212898.1</v>
          </cell>
          <cell r="G80">
            <v>252395.87</v>
          </cell>
          <cell r="H80">
            <v>293019.38</v>
          </cell>
          <cell r="I80">
            <v>316427.15999999997</v>
          </cell>
          <cell r="J80">
            <v>351666.58</v>
          </cell>
          <cell r="K80">
            <v>388396.05</v>
          </cell>
          <cell r="L80">
            <v>421808.13</v>
          </cell>
          <cell r="M80">
            <v>445332.99</v>
          </cell>
        </row>
        <row r="81">
          <cell r="B81">
            <v>360696</v>
          </cell>
          <cell r="C81">
            <v>655648</v>
          </cell>
          <cell r="D81">
            <v>1085416.69</v>
          </cell>
          <cell r="E81">
            <v>1424356.69</v>
          </cell>
          <cell r="F81">
            <v>1772590.79</v>
          </cell>
          <cell r="G81">
            <v>2118643.44</v>
          </cell>
          <cell r="H81">
            <v>2463593.4700000002</v>
          </cell>
          <cell r="I81">
            <v>2686173.28</v>
          </cell>
          <cell r="J81">
            <v>3017531.41</v>
          </cell>
          <cell r="K81">
            <v>3329348.51</v>
          </cell>
          <cell r="L81">
            <v>3620335.43</v>
          </cell>
          <cell r="M81">
            <v>3848538.64</v>
          </cell>
        </row>
        <row r="82">
          <cell r="B82">
            <v>320381</v>
          </cell>
          <cell r="C82">
            <v>583665</v>
          </cell>
          <cell r="D82">
            <v>975760.89</v>
          </cell>
          <cell r="E82">
            <v>1291782.28</v>
          </cell>
          <cell r="F82">
            <v>1618219.8</v>
          </cell>
          <cell r="G82">
            <v>1940365.81</v>
          </cell>
          <cell r="H82">
            <v>2255221.92</v>
          </cell>
          <cell r="I82">
            <v>2469243.7999999998</v>
          </cell>
          <cell r="J82">
            <v>2776960.18</v>
          </cell>
          <cell r="K82">
            <v>3063542.22</v>
          </cell>
          <cell r="L82">
            <v>3330540.31</v>
          </cell>
          <cell r="M82">
            <v>3548054.4</v>
          </cell>
        </row>
        <row r="83">
          <cell r="B83">
            <v>236160</v>
          </cell>
          <cell r="C83">
            <v>429879</v>
          </cell>
          <cell r="D83">
            <v>719691.25</v>
          </cell>
          <cell r="E83">
            <v>951426.24</v>
          </cell>
          <cell r="F83">
            <v>1190436.48</v>
          </cell>
          <cell r="G83">
            <v>1425913.23</v>
          </cell>
          <cell r="H83">
            <v>1652655.55</v>
          </cell>
          <cell r="I83">
            <v>1811803.98</v>
          </cell>
          <cell r="J83">
            <v>2044893.84</v>
          </cell>
          <cell r="K83">
            <v>2255146.7000000002</v>
          </cell>
          <cell r="L83">
            <v>2451153.9500000002</v>
          </cell>
          <cell r="M83">
            <v>2609746.2799999998</v>
          </cell>
        </row>
        <row r="84">
          <cell r="B84">
            <v>82419</v>
          </cell>
          <cell r="C84">
            <v>147800</v>
          </cell>
          <cell r="D84">
            <v>253449.28</v>
          </cell>
          <cell r="E84">
            <v>340059.98</v>
          </cell>
          <cell r="F84">
            <v>430904.39</v>
          </cell>
          <cell r="G84">
            <v>518877.73</v>
          </cell>
          <cell r="H84">
            <v>601990.1</v>
          </cell>
          <cell r="I84">
            <v>665620.02</v>
          </cell>
          <cell r="J84">
            <v>751998.7</v>
          </cell>
          <cell r="K84">
            <v>832906.06</v>
          </cell>
          <cell r="L84">
            <v>908577.58</v>
          </cell>
          <cell r="M84">
            <v>973180.89</v>
          </cell>
        </row>
        <row r="85">
          <cell r="B85">
            <v>14723</v>
          </cell>
          <cell r="C85">
            <v>25460</v>
          </cell>
          <cell r="D85">
            <v>60110.83</v>
          </cell>
          <cell r="E85">
            <v>86817.68</v>
          </cell>
          <cell r="F85">
            <v>115219.59</v>
          </cell>
          <cell r="G85">
            <v>140829.78</v>
          </cell>
          <cell r="H85">
            <v>162209.72</v>
          </cell>
          <cell r="I85">
            <v>176251.8</v>
          </cell>
          <cell r="J85">
            <v>198420.51</v>
          </cell>
          <cell r="K85">
            <v>215338.54</v>
          </cell>
          <cell r="L85">
            <v>231225.36</v>
          </cell>
          <cell r="M85">
            <v>244170.16</v>
          </cell>
        </row>
        <row r="86">
          <cell r="B86">
            <v>12254</v>
          </cell>
          <cell r="C86">
            <v>23032</v>
          </cell>
          <cell r="D86">
            <v>40449.269999999997</v>
          </cell>
          <cell r="E86">
            <v>55977.16</v>
          </cell>
          <cell r="F86">
            <v>72043.240000000005</v>
          </cell>
          <cell r="G86">
            <v>87597.71</v>
          </cell>
          <cell r="H86">
            <v>103160.66</v>
          </cell>
          <cell r="I86">
            <v>114168.74</v>
          </cell>
          <cell r="J86">
            <v>128564.27</v>
          </cell>
          <cell r="K86">
            <v>143037.51</v>
          </cell>
          <cell r="L86">
            <v>156395.60999999999</v>
          </cell>
          <cell r="M86">
            <v>166780.73000000001</v>
          </cell>
        </row>
        <row r="87">
          <cell r="B87">
            <v>96165</v>
          </cell>
          <cell r="C87">
            <v>183367</v>
          </cell>
          <cell r="D87">
            <v>306705.57</v>
          </cell>
          <cell r="E87">
            <v>406108.75</v>
          </cell>
          <cell r="F87">
            <v>508834.87</v>
          </cell>
          <cell r="G87">
            <v>611773.56999999995</v>
          </cell>
          <cell r="H87">
            <v>713709.06</v>
          </cell>
          <cell r="I87">
            <v>785576.59</v>
          </cell>
          <cell r="J87">
            <v>879107.39</v>
          </cell>
          <cell r="K87">
            <v>973077.73</v>
          </cell>
          <cell r="L87">
            <v>1060623.01</v>
          </cell>
          <cell r="M87">
            <v>1132350.1200000001</v>
          </cell>
        </row>
        <row r="88">
          <cell r="B88">
            <v>27666</v>
          </cell>
          <cell r="C88">
            <v>52066</v>
          </cell>
          <cell r="D88">
            <v>87780.65</v>
          </cell>
          <cell r="E88">
            <v>117025.46</v>
          </cell>
          <cell r="F88">
            <v>146618.32</v>
          </cell>
          <cell r="G88">
            <v>177061.6</v>
          </cell>
          <cell r="H88">
            <v>206304.93</v>
          </cell>
          <cell r="I88">
            <v>227668.42</v>
          </cell>
          <cell r="J88">
            <v>256123.39</v>
          </cell>
          <cell r="K88">
            <v>284052.58</v>
          </cell>
          <cell r="L88">
            <v>309740.71000000002</v>
          </cell>
          <cell r="M88">
            <v>330668.40000000002</v>
          </cell>
        </row>
        <row r="89">
          <cell r="B89">
            <v>15859</v>
          </cell>
          <cell r="C89">
            <v>30395</v>
          </cell>
          <cell r="D89">
            <v>49279.45</v>
          </cell>
          <cell r="E89">
            <v>65976.490000000005</v>
          </cell>
          <cell r="F89">
            <v>83424.149999999994</v>
          </cell>
          <cell r="G89">
            <v>101196.55</v>
          </cell>
          <cell r="H89">
            <v>118134.21</v>
          </cell>
          <cell r="I89">
            <v>131802.81</v>
          </cell>
          <cell r="J89">
            <v>147063.31</v>
          </cell>
          <cell r="K89">
            <v>163876.54</v>
          </cell>
          <cell r="L89">
            <v>179152.99</v>
          </cell>
          <cell r="M89">
            <v>192860.91</v>
          </cell>
        </row>
        <row r="90">
          <cell r="B90">
            <v>65201</v>
          </cell>
          <cell r="C90">
            <v>112381</v>
          </cell>
          <cell r="D90">
            <v>176727.83</v>
          </cell>
          <cell r="E90">
            <v>222073.12</v>
          </cell>
          <cell r="F90">
            <v>270340.27</v>
          </cell>
          <cell r="G90">
            <v>317444.71000000002</v>
          </cell>
          <cell r="H90">
            <v>363244</v>
          </cell>
          <cell r="I90">
            <v>395338.4</v>
          </cell>
          <cell r="J90">
            <v>445458.42</v>
          </cell>
          <cell r="K90">
            <v>486991.56</v>
          </cell>
          <cell r="L90">
            <v>525929.92000000004</v>
          </cell>
          <cell r="M90">
            <v>555568.48</v>
          </cell>
        </row>
        <row r="91">
          <cell r="B91">
            <v>1277906</v>
          </cell>
          <cell r="C91">
            <v>2329173</v>
          </cell>
          <cell r="D91">
            <v>3887409</v>
          </cell>
          <cell r="E91">
            <v>5133850</v>
          </cell>
          <cell r="F91">
            <v>6421530</v>
          </cell>
          <cell r="G91">
            <v>7692100</v>
          </cell>
          <cell r="H91">
            <v>8933243</v>
          </cell>
          <cell r="I91">
            <v>9780075.0000000019</v>
          </cell>
          <cell r="J91">
            <v>10997788</v>
          </cell>
          <cell r="K91">
            <v>12135713.999999998</v>
          </cell>
          <cell r="L91">
            <v>13195482.999999996</v>
          </cell>
          <cell r="M91">
            <v>14047252.000000002</v>
          </cell>
        </row>
      </sheetData>
      <sheetData sheetId="8" refreshError="1">
        <row r="25">
          <cell r="A25" t="str">
            <v>PU</v>
          </cell>
          <cell r="B25">
            <v>9580</v>
          </cell>
          <cell r="C25">
            <v>7061</v>
          </cell>
          <cell r="D25">
            <v>9850.2900000000009</v>
          </cell>
          <cell r="E25">
            <v>9137.0300000000007</v>
          </cell>
          <cell r="F25">
            <v>9368.83</v>
          </cell>
          <cell r="G25">
            <v>9374.91</v>
          </cell>
          <cell r="H25">
            <v>8783.89</v>
          </cell>
          <cell r="I25">
            <v>6951.63</v>
          </cell>
          <cell r="J25">
            <v>9280.61</v>
          </cell>
          <cell r="K25">
            <v>8897.1200000000008</v>
          </cell>
          <cell r="L25">
            <v>9121.16</v>
          </cell>
          <cell r="M25">
            <v>8267.0499999999993</v>
          </cell>
        </row>
        <row r="26">
          <cell r="A26" t="str">
            <v>1A</v>
          </cell>
          <cell r="B26">
            <v>22302</v>
          </cell>
          <cell r="C26">
            <v>20177</v>
          </cell>
          <cell r="D26">
            <v>22645.99</v>
          </cell>
          <cell r="E26">
            <v>19476.05</v>
          </cell>
          <cell r="F26">
            <v>21704.92</v>
          </cell>
          <cell r="G26">
            <v>21949</v>
          </cell>
          <cell r="H26">
            <v>19871.080000000002</v>
          </cell>
          <cell r="I26">
            <v>14233.67</v>
          </cell>
          <cell r="J26">
            <v>20849.77</v>
          </cell>
          <cell r="K26">
            <v>22491.35</v>
          </cell>
          <cell r="L26">
            <v>22063.89</v>
          </cell>
          <cell r="M26">
            <v>20615.21</v>
          </cell>
        </row>
        <row r="27">
          <cell r="A27" t="str">
            <v>1B</v>
          </cell>
          <cell r="B27">
            <v>39306</v>
          </cell>
          <cell r="C27">
            <v>35994</v>
          </cell>
          <cell r="D27">
            <v>43969.34</v>
          </cell>
          <cell r="E27">
            <v>38622.36</v>
          </cell>
          <cell r="F27">
            <v>40272.39</v>
          </cell>
          <cell r="G27">
            <v>40363.82</v>
          </cell>
          <cell r="H27">
            <v>36104.199999999997</v>
          </cell>
          <cell r="I27">
            <v>27605.42</v>
          </cell>
          <cell r="J27">
            <v>38580.629999999997</v>
          </cell>
          <cell r="K27">
            <v>37652.339999999997</v>
          </cell>
          <cell r="L27">
            <v>36396.629999999997</v>
          </cell>
          <cell r="M27">
            <v>31863.78</v>
          </cell>
        </row>
        <row r="28">
          <cell r="A28" t="str">
            <v>2</v>
          </cell>
          <cell r="B28">
            <v>79205</v>
          </cell>
          <cell r="C28">
            <v>68153</v>
          </cell>
          <cell r="D28">
            <v>91323.39</v>
          </cell>
          <cell r="E28">
            <v>81060.570000000007</v>
          </cell>
          <cell r="F28">
            <v>84256.86</v>
          </cell>
          <cell r="G28">
            <v>84747.28</v>
          </cell>
          <cell r="H28">
            <v>75561.820000000007</v>
          </cell>
          <cell r="I28">
            <v>57497.27</v>
          </cell>
          <cell r="J28">
            <v>81760.98</v>
          </cell>
          <cell r="K28">
            <v>77440.2</v>
          </cell>
          <cell r="L28">
            <v>77611.31</v>
          </cell>
          <cell r="M28">
            <v>67744.960000000006</v>
          </cell>
        </row>
        <row r="29">
          <cell r="A29" t="str">
            <v>ALTRI</v>
          </cell>
          <cell r="B29">
            <v>321</v>
          </cell>
          <cell r="C29">
            <v>141</v>
          </cell>
          <cell r="D29">
            <v>3.9899999999906868</v>
          </cell>
          <cell r="E29">
            <v>0.98999999999068677</v>
          </cell>
          <cell r="F29">
            <v>1.0000000000291038</v>
          </cell>
          <cell r="G29">
            <v>5.9899999999906868</v>
          </cell>
          <cell r="H29">
            <v>3.0100000000093132</v>
          </cell>
          <cell r="I29">
            <v>3.0099999999802094</v>
          </cell>
          <cell r="J29">
            <v>4.0100000000093132</v>
          </cell>
          <cell r="K29">
            <v>2.9899999999906868</v>
          </cell>
          <cell r="L29">
            <v>1.0100000000093132</v>
          </cell>
          <cell r="M29">
            <v>3</v>
          </cell>
        </row>
        <row r="30">
          <cell r="A30" t="str">
            <v>Totale complessivo</v>
          </cell>
          <cell r="B30">
            <v>150714</v>
          </cell>
          <cell r="C30">
            <v>131526</v>
          </cell>
          <cell r="D30">
            <v>167793</v>
          </cell>
          <cell r="E30">
            <v>148297</v>
          </cell>
          <cell r="F30">
            <v>155604</v>
          </cell>
          <cell r="G30">
            <v>156441</v>
          </cell>
          <cell r="H30">
            <v>140324</v>
          </cell>
          <cell r="I30">
            <v>106291</v>
          </cell>
          <cell r="J30">
            <v>150476</v>
          </cell>
          <cell r="K30">
            <v>146484</v>
          </cell>
          <cell r="L30">
            <v>145194</v>
          </cell>
          <cell r="M30">
            <v>128494</v>
          </cell>
        </row>
        <row r="71">
          <cell r="B71">
            <v>9580</v>
          </cell>
          <cell r="C71">
            <v>16641</v>
          </cell>
          <cell r="D71">
            <v>26491.29</v>
          </cell>
          <cell r="E71">
            <v>35628.32</v>
          </cell>
          <cell r="F71">
            <v>44997.15</v>
          </cell>
          <cell r="G71">
            <v>54372.06</v>
          </cell>
          <cell r="H71">
            <v>63155.95</v>
          </cell>
          <cell r="I71">
            <v>70107.58</v>
          </cell>
          <cell r="J71">
            <v>79388.19</v>
          </cell>
          <cell r="K71">
            <v>88285.31</v>
          </cell>
          <cell r="L71">
            <v>97406.47</v>
          </cell>
          <cell r="M71">
            <v>105673.52</v>
          </cell>
        </row>
        <row r="72">
          <cell r="B72">
            <v>22302</v>
          </cell>
          <cell r="C72">
            <v>42479</v>
          </cell>
          <cell r="D72">
            <v>65124.99</v>
          </cell>
          <cell r="E72">
            <v>84601.04</v>
          </cell>
          <cell r="F72">
            <v>106305.96</v>
          </cell>
          <cell r="G72">
            <v>128254.96</v>
          </cell>
          <cell r="H72">
            <v>148126.04</v>
          </cell>
          <cell r="I72">
            <v>162359.71</v>
          </cell>
          <cell r="J72">
            <v>183209.48</v>
          </cell>
          <cell r="K72">
            <v>205700.83</v>
          </cell>
          <cell r="L72">
            <v>227764.72</v>
          </cell>
          <cell r="M72">
            <v>248379.93</v>
          </cell>
        </row>
        <row r="73">
          <cell r="B73">
            <v>39306</v>
          </cell>
          <cell r="C73">
            <v>75300</v>
          </cell>
          <cell r="D73">
            <v>119269.34</v>
          </cell>
          <cell r="E73">
            <v>157891.70000000001</v>
          </cell>
          <cell r="F73">
            <v>198164.09</v>
          </cell>
          <cell r="G73">
            <v>238527.91</v>
          </cell>
          <cell r="H73">
            <v>274632.11</v>
          </cell>
          <cell r="I73">
            <v>302237.53000000003</v>
          </cell>
          <cell r="J73">
            <v>340818.16</v>
          </cell>
          <cell r="K73">
            <v>378470.5</v>
          </cell>
          <cell r="L73">
            <v>414867.13</v>
          </cell>
          <cell r="M73">
            <v>446730.91</v>
          </cell>
        </row>
        <row r="74">
          <cell r="B74">
            <v>79205</v>
          </cell>
          <cell r="C74">
            <v>147358</v>
          </cell>
          <cell r="D74">
            <v>238681.39</v>
          </cell>
          <cell r="E74">
            <v>319741.96000000002</v>
          </cell>
          <cell r="F74">
            <v>403998.82</v>
          </cell>
          <cell r="G74">
            <v>488746.1</v>
          </cell>
          <cell r="H74">
            <v>564307.92000000004</v>
          </cell>
          <cell r="I74">
            <v>621805.18999999994</v>
          </cell>
          <cell r="J74">
            <v>703566.17</v>
          </cell>
          <cell r="K74">
            <v>781006.37</v>
          </cell>
          <cell r="L74">
            <v>858617.68</v>
          </cell>
          <cell r="M74">
            <v>926362.64</v>
          </cell>
        </row>
        <row r="75">
          <cell r="B75">
            <v>321</v>
          </cell>
          <cell r="C75">
            <v>462</v>
          </cell>
          <cell r="D75">
            <v>465.98999999999069</v>
          </cell>
          <cell r="E75">
            <v>466.97999999998137</v>
          </cell>
          <cell r="F75">
            <v>467.98000000001048</v>
          </cell>
          <cell r="G75">
            <v>473.97000000000116</v>
          </cell>
          <cell r="H75">
            <v>476.98000000001048</v>
          </cell>
          <cell r="I75">
            <v>479.98999999999069</v>
          </cell>
          <cell r="J75">
            <v>484</v>
          </cell>
          <cell r="K75">
            <v>486.98999999999069</v>
          </cell>
          <cell r="L75">
            <v>488</v>
          </cell>
          <cell r="M75">
            <v>491</v>
          </cell>
        </row>
        <row r="76">
          <cell r="B76">
            <v>150714</v>
          </cell>
          <cell r="C76">
            <v>282240</v>
          </cell>
          <cell r="D76">
            <v>450033</v>
          </cell>
          <cell r="E76">
            <v>598330</v>
          </cell>
          <cell r="F76">
            <v>753934</v>
          </cell>
          <cell r="G76">
            <v>910375</v>
          </cell>
          <cell r="H76">
            <v>1050699</v>
          </cell>
          <cell r="I76">
            <v>1156990</v>
          </cell>
          <cell r="J76">
            <v>1307466</v>
          </cell>
          <cell r="K76">
            <v>1453950</v>
          </cell>
          <cell r="L76">
            <v>1599144</v>
          </cell>
          <cell r="M76">
            <v>1727638</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refreshError="1"/>
      <sheetData sheetId="439" refreshError="1"/>
      <sheetData sheetId="440" refreshError="1"/>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refreshError="1"/>
      <sheetData sheetId="513" refreshError="1"/>
      <sheetData sheetId="514" refreshError="1"/>
      <sheetData sheetId="515"/>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N0 2002"/>
      <sheetName val="ANN0 2002_report"/>
      <sheetName val="ANN0 2003"/>
      <sheetName val="ANN0 2003_report"/>
      <sheetName val="ANN0 2004"/>
      <sheetName val="ANN0 2004_report"/>
      <sheetName val="RIASS SCIOP"/>
      <sheetName val="GG CIG"/>
      <sheetName val="PO"/>
      <sheetName val="DELTA STOCK"/>
      <sheetName val="PO_ASS"/>
      <sheetName val="ITALIA+POL"/>
      <sheetName val="BUDGET_ita_fap"/>
      <sheetName val="POPREC_ITA"/>
      <sheetName val="PO_ASS_PREC"/>
      <sheetName val="anno_FL_2003"/>
      <sheetName val="anno_FL"/>
      <sheetName val="1TRIM_FL"/>
      <sheetName val="2TRIM_FL"/>
      <sheetName val="3TRIM_FL"/>
      <sheetName val="4TRIM_FL"/>
      <sheetName val="GEN_FL"/>
      <sheetName val="LUG_FL"/>
      <sheetName val="SET_FL"/>
      <sheetName val="GRAF_SCOST"/>
      <sheetName val="GRAF_SCOST TRIM"/>
      <sheetName val="GRAF_ITALIA"/>
      <sheetName val="GRAF_ITALIA_FL02-03"/>
      <sheetName val="GRAF_ITALIA_FL"/>
      <sheetName val="PO_2_SENSIT"/>
      <sheetName val="GEN_ITA"/>
      <sheetName val="PND115_MED_ANNO"/>
      <sheetName val="NORME Ins Dati"/>
      <sheetName val="MAREA"/>
      <sheetName val="Marea MY"/>
      <sheetName val="Brava-o MY"/>
      <sheetName val="TOT"/>
      <sheetName val="SEI"/>
      <sheetName val="PANDA"/>
      <sheetName val="MULTIPLA"/>
      <sheetName val="P.TO"/>
      <sheetName val="COUPE"/>
      <sheetName val="GRÁF. FGA BR+AR"/>
      <sheetName val="#RIF"/>
      <sheetName val="chapisteria"/>
      <sheetName val="VOLUMI_PO7SENS_UFFIC_Mob_anno20"/>
      <sheetName val="masop"/>
      <sheetName val="Memo Marzo"/>
      <sheetName val="RENDFIN"/>
      <sheetName val="ANN0_2002"/>
      <sheetName val="ANN0_2002_report"/>
      <sheetName val="ANN0_2003"/>
      <sheetName val="ANN0_2003_report"/>
      <sheetName val="ANN0_2004"/>
      <sheetName val="ANN0_2004_report"/>
      <sheetName val="RIASS_SCIOP"/>
      <sheetName val="GG_CIG"/>
      <sheetName val="DELTA_STOCK"/>
      <sheetName val="GRAF_SCOST_TRIM"/>
      <sheetName val="Cons_p_6m"/>
      <sheetName val="Obt_a_6m"/>
      <sheetName val="Assegnate Tot.gen"/>
      <sheetName val="Graph '05"/>
      <sheetName val="3200GT Man"/>
      <sheetName val="Total"/>
      <sheetName val="GRÁF__FGA_BR+AR"/>
      <sheetName val="NORME_Ins_Dati"/>
      <sheetName val="Marea_MY"/>
      <sheetName val="Brava-o_MY"/>
      <sheetName val="P_TO"/>
      <sheetName val="VIA"/>
      <sheetName val="estraz.apert.2001"/>
      <sheetName val="MAR99"/>
      <sheetName val="OPT"/>
      <sheetName val="OPT xxx"/>
      <sheetName val="Transport I"/>
      <sheetName val="CDV_STD"/>
      <sheetName val="tpprices"/>
      <sheetName val="CMU CR"/>
      <sheetName val="CMU SR"/>
      <sheetName val="RATES"/>
      <sheetName val="Sconti"/>
      <sheetName val="ANN0_20021"/>
      <sheetName val="ANN0_2002_report1"/>
      <sheetName val="ANN0_20031"/>
      <sheetName val="ANN0_2003_report1"/>
      <sheetName val="ANN0_20041"/>
      <sheetName val="ANN0_2004_report1"/>
      <sheetName val="RIASS_SCIOP1"/>
      <sheetName val="GG_CIG1"/>
      <sheetName val="DELTA_STOCK1"/>
      <sheetName val="GRAF_SCOST_TRIM1"/>
      <sheetName val="GRÁF__FGA_BR+AR1"/>
      <sheetName val="Marea_MY1"/>
      <sheetName val="Brava-o_MY1"/>
      <sheetName val="P_TO1"/>
      <sheetName val="NORME_Ins_Dati1"/>
      <sheetName val="Memo_Marzo"/>
      <sheetName val="Assegnate_Tot_gen"/>
      <sheetName val="Graph_'05"/>
      <sheetName val="3200GT_Man"/>
      <sheetName val="estraz_apert_2001"/>
      <sheetName val="Foglio1"/>
      <sheetName val="TO1_DETT"/>
      <sheetName val="MISforgeforging"/>
      <sheetName val="CVBUH2MONTHLY"/>
      <sheetName val="Vari"/>
      <sheetName val="Base"/>
      <sheetName val="Mercati&gt;6"/>
      <sheetName val="ULYSSE"/>
      <sheetName val=""/>
      <sheetName val="anno__x0002_L_2003"/>
      <sheetName val="1TRIM_x0003_FL"/>
      <sheetName val="2TRIM_x0003_FL"/>
      <sheetName val="OPT_xxx"/>
      <sheetName val="Transport_I"/>
      <sheetName val="CMU_CR"/>
      <sheetName val="CMU_SR"/>
      <sheetName val="ANN0_20022"/>
      <sheetName val="ANN0_2002_report2"/>
      <sheetName val="ANN0_20032"/>
      <sheetName val="ANN0_2003_report2"/>
      <sheetName val="ANN0_20042"/>
      <sheetName val="ANN0_2004_report2"/>
      <sheetName val="RIASS_SCIOP2"/>
      <sheetName val="GG_CIG2"/>
      <sheetName val="DELTA_STOCK2"/>
      <sheetName val="GRAF_SCOST_TRIM2"/>
      <sheetName val="Marea_MY2"/>
      <sheetName val="Brava-o_MY2"/>
      <sheetName val="P_TO2"/>
      <sheetName val="NORME_Ins_Dati2"/>
      <sheetName val="GRÁF__FGA_BR+AR2"/>
      <sheetName val="Memo_Marzo1"/>
      <sheetName val="Assegnate_Tot_gen1"/>
      <sheetName val="Graph_'051"/>
      <sheetName val="3200GT_Man1"/>
      <sheetName val="estraz_apert_20011"/>
      <sheetName val="OPT_xxx1"/>
      <sheetName val="Transport_I1"/>
      <sheetName val="CMU_CR1"/>
      <sheetName val="CMU_SR1"/>
      <sheetName val="spares timing"/>
      <sheetName val="PROC CHARGE"/>
      <sheetName val="Names"/>
      <sheetName val="1998-9"/>
      <sheetName val="Bal AG-ZA Cam"/>
      <sheetName val="BUDG"/>
      <sheetName val="MENS AMMTI RICALCOLATI"/>
      <sheetName val="BR R$"/>
      <sheetName val="Value Analysis - Sheet 1"/>
      <sheetName val="BDG96"/>
      <sheetName val="ANN0_20023"/>
      <sheetName val="ANN0_2002_report3"/>
      <sheetName val="ANN0_20033"/>
      <sheetName val="ANN0_2003_report3"/>
      <sheetName val="ANN0_20043"/>
      <sheetName val="ANN0_2004_report3"/>
      <sheetName val="RIASS_SCIOP3"/>
      <sheetName val="GG_CIG3"/>
      <sheetName val="DELTA_STOCK3"/>
      <sheetName val="GRAF_SCOST_TRIM3"/>
      <sheetName val="NORME_Ins_Dati3"/>
      <sheetName val="GRÁF__FGA_BR+AR3"/>
      <sheetName val="Marea_MY3"/>
      <sheetName val="Brava-o_MY3"/>
      <sheetName val="P_TO3"/>
      <sheetName val="Memo_Marzo2"/>
      <sheetName val="Assegnate_Tot_gen2"/>
      <sheetName val="Graph_'052"/>
      <sheetName val="3200GT_Man2"/>
      <sheetName val="estraz_apert_20012"/>
      <sheetName val="OPT_xxx2"/>
      <sheetName val="Transport_I2"/>
      <sheetName val="CMU_CR2"/>
      <sheetName val="CMU_SR2"/>
      <sheetName val="anno_L_2003"/>
      <sheetName val="1TRIMFL"/>
      <sheetName val="2TRIMFL"/>
      <sheetName val="MENS_AMMTI_RICALCOLATI"/>
      <sheetName val="Bal_AG-ZA_Cam"/>
      <sheetName val="BR_R$"/>
      <sheetName val="spares_timing"/>
      <sheetName val="PROC_CHARGE"/>
      <sheetName val="Value_Analysis_-_Sheet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sheetData sheetId="68"/>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refreshError="1"/>
      <sheetData sheetId="143" refreshError="1"/>
      <sheetData sheetId="144" refreshError="1"/>
      <sheetData sheetId="145"/>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VAL"/>
      <sheetName val="FONDDETT"/>
      <sheetName val="CAFU2Rsu96"/>
      <sheetName val="CAFU2RsuBG"/>
      <sheetName val="CAPFUGIU"/>
      <sheetName val="CFISSI2RsuBG"/>
      <sheetName val="CFISSIsu96"/>
      <sheetName val="DELTACAM"/>
      <sheetName val="COMM"/>
      <sheetName val="Russia-ECU"/>
      <sheetName val="PRESidi"/>
      <sheetName val="2R97DETT"/>
      <sheetName val="Ref"/>
      <sheetName val="PO"/>
      <sheetName val="RENDFIN"/>
      <sheetName val="9124"/>
      <sheetName val="chapisteria"/>
      <sheetName val="Cambi"/>
      <sheetName val="BUDG"/>
      <sheetName val="LEVEL TO"/>
      <sheetName val="LEVEL_TO"/>
      <sheetName val="CVBUH2MONTHLY"/>
      <sheetName val="B0_111350"/>
      <sheetName val="MAREA"/>
      <sheetName val="Marea MY"/>
      <sheetName val="Brava-o MY"/>
      <sheetName val="SEI"/>
      <sheetName val="PANDA"/>
      <sheetName val="MULTIPLA"/>
      <sheetName val="P.TO"/>
      <sheetName val="COUPE"/>
      <sheetName val="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SUAL"/>
      <sheetName val="PRE-BUDGET"/>
      <sheetName val="BUDGET"/>
      <sheetName val="FOR2_10"/>
      <sheetName val="FOR5_7"/>
      <sheetName val="PRE_BUDGET"/>
      <sheetName val="ALTRI"/>
      <sheetName val="BANVAL"/>
      <sheetName val="Origine"/>
      <sheetName val="DELEGAZIONI"/>
      <sheetName val="data"/>
      <sheetName val="HVAL"/>
      <sheetName val="LISTINO_2006"/>
      <sheetName val="spedito_FEB_06_123"/>
      <sheetName val="tutti"/>
      <sheetName val="销售费用"/>
      <sheetName val="EST-REP"/>
      <sheetName val="GLOBAL POWERTRAIN"/>
      <sheetName val="MISforgeforging"/>
      <sheetName val="Dforgings"/>
      <sheetName val="Balancetes"/>
      <sheetName val="IPC_90"/>
      <sheetName val="CREDITI SCADUTI 2000"/>
      <sheetName val="PO"/>
      <sheetName val="Marea MY"/>
      <sheetName val="ULYS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olo"/>
      <sheetName val="TABELLA"/>
      <sheetName val="SINTESI"/>
      <sheetName val="RESP_AREA"/>
      <sheetName val="mix budget"/>
      <sheetName val="B1"/>
      <sheetName val="TAB_B1"/>
      <sheetName val="Bdg"/>
      <sheetName val="Dati"/>
      <sheetName val="MENSILIZ.02-2"/>
      <sheetName val="PO"/>
      <sheetName val="ULYSSE"/>
      <sheetName val="Brava-o MY"/>
      <sheetName val="SEI"/>
      <sheetName val="MAREA"/>
      <sheetName val="Marea MY"/>
      <sheetName val="PANDA"/>
      <sheetName val="MULTIPLA"/>
      <sheetName val="P.TO"/>
      <sheetName val="COUPE"/>
      <sheetName val="ALTRI"/>
      <sheetName val="192ECO2002_EX,MAREA"/>
      <sheetName val="MENSUAL"/>
      <sheetName val="Ref"/>
      <sheetName val="DATA SHEET"/>
      <sheetName val="PRENSA H.S. I"/>
      <sheetName val="Pivot_seg_it"/>
      <sheetName val="Pivot_seg_vc_it"/>
      <sheetName val="Pivotf3+9_vc_it"/>
      <sheetName val="Pivotf3+9_it"/>
      <sheetName val="Medium"/>
      <sheetName val="mix_budget"/>
      <sheetName val="MENSILIZ_02-2"/>
      <sheetName val="Brava-o_MY"/>
      <sheetName val="Marea_MY"/>
      <sheetName val="P_TO"/>
      <sheetName val="SAP CJI3"/>
      <sheetName val="MAR99"/>
      <sheetName val="192ECO2002_EX,MAREA.xls"/>
      <sheetName val="mix_budget1"/>
      <sheetName val="MENSILIZ_02-21"/>
      <sheetName val="Brava-o_MY1"/>
      <sheetName val="Marea_MY1"/>
      <sheetName val="P_TO1"/>
      <sheetName val="DATA_SHEET"/>
      <sheetName val="PRENSA_H_S__I"/>
      <sheetName val="SAP_CJI3"/>
      <sheetName val="LIGHT"/>
      <sheetName val="HEAVY"/>
      <sheetName val="BANVAL"/>
      <sheetName val="DATA"/>
      <sheetName val="BD2000 Amounts"/>
      <sheetName val="mix_budget2"/>
      <sheetName val="MENSILIZ_02-22"/>
      <sheetName val="Brava-o_MY2"/>
      <sheetName val="Marea_MY2"/>
      <sheetName val="P_TO2"/>
      <sheetName val="DATA_SHEET1"/>
      <sheetName val="PRENSA_H_S__I1"/>
      <sheetName val="SAP_CJI31"/>
      <sheetName val="Pull Down Lists"/>
      <sheetName val="Engineer"/>
      <sheetName val="Group"/>
      <sheetName val="Market Direct Responsabilities"/>
      <sheetName val="192ECO2002_EX,MAREA_xls"/>
      <sheetName val="BD2000_Amounts"/>
      <sheetName val="mix_budget3"/>
      <sheetName val="MENSILIZ_02-23"/>
      <sheetName val="Brava-o_MY3"/>
      <sheetName val="Marea_MY3"/>
      <sheetName val="P_TO3"/>
      <sheetName val="DATA_SHEET2"/>
      <sheetName val="PRENSA_H_S__I2"/>
      <sheetName val="SAP_CJI32"/>
      <sheetName val="192ECO2002_EX,MAREA_xls1"/>
      <sheetName val="mix_budget4"/>
      <sheetName val="MENSILIZ_02-24"/>
      <sheetName val="Brava-o_MY4"/>
      <sheetName val="Marea_MY4"/>
      <sheetName val="P_TO4"/>
      <sheetName val="DATA_SHEET3"/>
      <sheetName val="PRENSA_H_S__I3"/>
      <sheetName val="SAP_CJI33"/>
      <sheetName val="192ECO2002_EX,MAREA_xls2"/>
      <sheetName val="BD2000_Amounts1"/>
      <sheetName val=""/>
      <sheetName val="TO1_DETT"/>
      <sheetName val="Pull_Down_Lists"/>
      <sheetName val="Market_Direct_Responsabilities"/>
      <sheetName val="PO 2002 Dettaglio 843"/>
      <sheetName val="mix_budget5"/>
      <sheetName val="MENSILIZ_02-25"/>
      <sheetName val="Brava-o_MY5"/>
      <sheetName val="Marea_MY5"/>
      <sheetName val="P_TO5"/>
      <sheetName val="DATA_SHEET4"/>
      <sheetName val="PRENSA_H_S__I4"/>
      <sheetName val="SAP_CJI34"/>
      <sheetName val="192ECO2002_EX,MAREA_xls3"/>
      <sheetName val="BD2000_Amounts2"/>
      <sheetName val="Pull_Down_Lists1"/>
      <sheetName val="Market_Direct_Responsabilities1"/>
      <sheetName val="Taux"/>
      <sheetName val="chiffrage"/>
      <sheetName val="Industriel"/>
      <sheetName val="riepilogo 06"/>
      <sheetName val="mix_budget6"/>
      <sheetName val="MENSILIZ_02-26"/>
      <sheetName val="Brava-o_MY6"/>
      <sheetName val="Marea_MY6"/>
      <sheetName val="P_TO6"/>
      <sheetName val="DATA_SHEET5"/>
      <sheetName val="PRENSA_H_S__I5"/>
      <sheetName val="SAP_CJI35"/>
      <sheetName val="BD2000_Amounts3"/>
      <sheetName val="192ECO2002_EX,MAREA_xls4"/>
      <sheetName val="Pull_Down_Lists2"/>
      <sheetName val="Market_Direct_Responsabilitie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efreshError="1"/>
      <sheetData sheetId="86" refreshError="1"/>
      <sheetData sheetId="87" refreshError="1"/>
      <sheetData sheetId="88" refreshError="1"/>
      <sheetData sheetId="89" refreshError="1"/>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ZIO"/>
      <sheetName val="FLASH"/>
      <sheetName val="NORME Ins Dati"/>
      <sheetName val="CAMBI"/>
      <sheetName val="NORMA"/>
      <sheetName val="TrendNorma Lit"/>
      <sheetName val="TrendNorma Euro"/>
      <sheetName val="DC Prec Netta"/>
      <sheetName val="Delta bdg (Netta)"/>
      <sheetName val="DCprecLorda"/>
      <sheetName val="Delta bdg Lorda"/>
      <sheetName val="TrendNorma lorda Lit"/>
      <sheetName val="TrendNorma lorda Euro "/>
      <sheetName val="Delta 1"/>
      <sheetName val="bdg NETTA"/>
      <sheetName val="bdg Lorda"/>
      <sheetName val="TRASCOD DA CONS HYP"/>
      <sheetName val="Fo3"/>
      <sheetName val="E-Mail"/>
      <sheetName val="NORME"/>
      <sheetName val="Medium"/>
      <sheetName val="CIV-GEST"/>
      <sheetName val="TABELLA"/>
      <sheetName val="MENSUAL"/>
      <sheetName val="Retrieve Actual Month S&amp;M"/>
      <sheetName val="Resumen"/>
      <sheetName val="Selection"/>
      <sheetName val="Vari"/>
      <sheetName val="NORME_Ins_Dati"/>
      <sheetName val="TrendNorma_Lit"/>
      <sheetName val="TrendNorma_Euro"/>
      <sheetName val="DC_Prec_Netta"/>
      <sheetName val="Delta_bdg_(Netta)"/>
      <sheetName val="Delta_bdg_Lorda"/>
      <sheetName val="TrendNorma_lorda_Lit"/>
      <sheetName val="TrendNorma_lorda_Euro_"/>
      <sheetName val="Delta_1"/>
      <sheetName val="bdg_NETTA"/>
      <sheetName val="bdg_Lorda"/>
      <sheetName val="TRASCOD_DA_CONS_HYP"/>
      <sheetName val="Retrieve_Actual_Month_S&amp;M"/>
      <sheetName val="estraz_apert_20011"/>
      <sheetName val="DATI"/>
      <sheetName val="SAP CJI3"/>
      <sheetName val="NORME_Ins_Dati1"/>
      <sheetName val="TrendNorma_Lit1"/>
      <sheetName val="TrendNorma_Euro1"/>
      <sheetName val="DC_Prec_Netta1"/>
      <sheetName val="Delta_bdg_(Netta)1"/>
      <sheetName val="Delta_bdg_Lorda1"/>
      <sheetName val="TrendNorma_lorda_Lit1"/>
      <sheetName val="TrendNorma_lorda_Euro_1"/>
      <sheetName val="Delta_11"/>
      <sheetName val="bdg_NETTA1"/>
      <sheetName val="bdg_Lorda1"/>
      <sheetName val="TRASCOD_DA_CONS_HYP1"/>
      <sheetName val="CIV_GEST"/>
      <sheetName val="netmatl."/>
      <sheetName val="B0_111350"/>
      <sheetName val="Vers_TOP(16)"/>
      <sheetName val="#RIF"/>
      <sheetName val="BAN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intesi"/>
      <sheetName val="Dati"/>
      <sheetName val="Aggregato"/>
      <sheetName val="Marelli"/>
      <sheetName val="MM Varianze"/>
      <sheetName val="MM Varianze1"/>
      <sheetName val="Comau"/>
      <sheetName val="Com Varianze"/>
      <sheetName val="Teksid"/>
      <sheetName val="Teksid  Variances"/>
      <sheetName val="Teksid Volumi"/>
      <sheetName val="Tek Vol  Fiat Alluminio"/>
      <sheetName val="Tek Vol  Fiat Ghisa"/>
      <sheetName val="Tek Vol  Fiat Magnesio"/>
      <sheetName val="Avio"/>
      <sheetName val="Avio  Variances"/>
      <sheetName val="Agenda"/>
      <sheetName val="MM_Varianze"/>
      <sheetName val="MM_Varianze1"/>
      <sheetName val="Com_Varianze"/>
      <sheetName val="Teksid__Variances"/>
      <sheetName val="Teksid_Volumi"/>
      <sheetName val="Tek_Vol__Fiat_Alluminio"/>
      <sheetName val="Tek_Vol__Fiat_Ghisa"/>
      <sheetName val="Tek_Vol__Fiat_Magnesio"/>
      <sheetName val="Avio__Variances"/>
      <sheetName val="Europei"/>
      <sheetName val="Giapponesi_in_Asia5"/>
      <sheetName val="Giapponesi_in_Europa5"/>
      <sheetName val="Giapponesi_in_Europa_NS5"/>
      <sheetName val="NORME Ins Da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Home page"/>
      <sheetName val="Memo Gennaio"/>
      <sheetName val="Memo Febbraio"/>
      <sheetName val="Memo Marzo"/>
      <sheetName val="Memo Aprile"/>
      <sheetName val="Memo Maggio"/>
      <sheetName val="Memo Giugno"/>
      <sheetName val="Linea"/>
      <sheetName val="Tab 1"/>
      <sheetName val="Tab 1 bis"/>
      <sheetName val="Tab 2"/>
      <sheetName val="Tab 2 bis"/>
      <sheetName val="Tab 3"/>
      <sheetName val="Tab 3 bis"/>
      <sheetName val="Tab 3 ter"/>
      <sheetName val="Tab 4"/>
      <sheetName val="Tab 4 (2)"/>
      <sheetName val="Tab 4 (3)"/>
      <sheetName val="Tab 5"/>
      <sheetName val="Tab 6"/>
      <sheetName val="2T 03"/>
      <sheetName val="2T 04"/>
      <sheetName val="Actual 1 T ridotto"/>
      <sheetName val="Actual 1 T ridotto per ROF"/>
      <sheetName val="Forecast 3+9  2 T"/>
      <sheetName val="Tabelle 9-11"/>
      <sheetName val="Tabelle 10-12"/>
      <sheetName val="Tab 14 bis"/>
      <sheetName val="Tab 14 bis CE Gruppo "/>
      <sheetName val="Tab 15"/>
      <sheetName val="Tab 16"/>
      <sheetName val="Tab 17"/>
      <sheetName val="Home_page"/>
      <sheetName val="Memo_Gennaio"/>
      <sheetName val="Memo_Febbraio"/>
      <sheetName val="Memo_Marzo"/>
      <sheetName val="Memo_Aprile"/>
      <sheetName val="Memo_Maggio"/>
      <sheetName val="Memo_Giugno"/>
      <sheetName val="Tab_1"/>
      <sheetName val="Tab_1_bis"/>
      <sheetName val="Tab_2"/>
      <sheetName val="Tab_2_bis"/>
      <sheetName val="Tab_3"/>
      <sheetName val="Tab_3_bis"/>
      <sheetName val="Tab_3_ter"/>
      <sheetName val="Tab_4"/>
      <sheetName val="Tab_4_(2)"/>
      <sheetName val="Tab_4_(3)"/>
      <sheetName val="Tab_5"/>
      <sheetName val="Tab_6"/>
      <sheetName val="2T_03"/>
      <sheetName val="2T_04"/>
      <sheetName val="Actual_1_T_ridotto"/>
      <sheetName val="Actual_1_T_ridotto_per_ROF"/>
      <sheetName val="Forecast_3+9__2_T"/>
      <sheetName val="Tabelle_9-11"/>
      <sheetName val="Tabelle_10-12"/>
      <sheetName val="Tab_14_bis"/>
      <sheetName val="Tab_14_bis_CE_Gruppo_"/>
      <sheetName val="Tab_15"/>
      <sheetName val="Tab_16"/>
      <sheetName val="Tab_17"/>
      <sheetName val="FXrates"/>
    </sheetNames>
    <sheetDataSet>
      <sheetData sheetId="0" refreshError="1"/>
      <sheetData sheetId="1" refreshError="1"/>
      <sheetData sheetId="2" refreshError="1"/>
      <sheetData sheetId="3" refreshError="1">
        <row r="5">
          <cell r="B5" t="str">
            <v>Memo sull'andamento a Consuntivo al 31 Marzo
e sulle Proiezioni di ROF 3 / Fcst 3+9</v>
          </cell>
        </row>
        <row r="8">
          <cell r="B8" t="str">
            <v>A .  Consuntivo a Marzo</v>
          </cell>
        </row>
        <row r="10">
          <cell r="B10" t="str">
            <v>Il Consuntivo di Marzo in estrema sintesi mostra i seguenti andamenti:</v>
          </cell>
        </row>
        <row r="12">
          <cell r="F12" t="str">
            <v>Tab 1</v>
          </cell>
          <cell r="G12" t="str">
            <v>Sintesi Risultati a  Giugno</v>
          </cell>
        </row>
        <row r="40">
          <cell r="B40" t="str">
            <v>In dettaglio le variazioni  del  Risultato  Operativo sono così spiegate:</v>
          </cell>
        </row>
        <row r="42">
          <cell r="F42" t="str">
            <v>Tab 2</v>
          </cell>
          <cell r="G42" t="str">
            <v>Risultato Operativo a  Giugno  per Settore</v>
          </cell>
        </row>
        <row r="54">
          <cell r="B54" t="str">
            <v>A livello di Risultato Operativo (+65 ml €) il mese risulta migliore sia della previsione di Budget (+11ml €)  che del Consuntivo 2003 a parità di perimetro di consolidamento :+ 32 ml € , che si aggiungono ai +267 ml € del bimestre Gennaio / Febbraio, con</v>
          </cell>
        </row>
        <row r="58">
          <cell r="B58" t="str">
            <v>Il miglioramento del Risultato Operativo del Mese può essere sinteticamente ricondotto alle seguenti causali:</v>
          </cell>
        </row>
        <row r="59">
          <cell r="E59" t="str">
            <v>Tab 3</v>
          </cell>
          <cell r="F59" t="str">
            <v>Analisi Variazione Risultato Operativo mese di  Giugno</v>
          </cell>
        </row>
        <row r="79">
          <cell r="E79" t="str">
            <v xml:space="preserve">Tab 3 bis  </v>
          </cell>
          <cell r="F79" t="str">
            <v>Analisi Variazione Risultato Operativo progressivo a  Giugno</v>
          </cell>
        </row>
        <row r="98">
          <cell r="B98" t="str">
            <v>Al di sotto del Risultato Operativo, il collegamento con il Risultato Netto è evidenziato nella tab. che segue:</v>
          </cell>
        </row>
        <row r="100">
          <cell r="D100" t="str">
            <v>Tab 4</v>
          </cell>
          <cell r="E100" t="str">
            <v>Collegamento Ris. Operativo - Ris. Netto  del mese di Giugno</v>
          </cell>
        </row>
        <row r="117">
          <cell r="D117" t="str">
            <v xml:space="preserve">Tab 4 bis  </v>
          </cell>
          <cell r="E117" t="str">
            <v>Collegamento Ris. Operativo - Ris. Netto progressivo a Giugno</v>
          </cell>
        </row>
        <row r="133">
          <cell r="B133" t="str">
            <v>Al riguardo si può osservare quanto segue:</v>
          </cell>
        </row>
        <row r="134">
          <cell r="B134" t="str">
            <v xml:space="preserve">=  </v>
          </cell>
          <cell r="C134" t="str">
            <v>I Proventi (Oneri) Straordinari del mese di Marzo 2003 si avvantaggiavano della Plusv. legata alla cessione di Fidis Brasile (+104 ml €), che nel 1° Trim. 2004 è stata compensata dalle Plusv. realizzate per la cessione di Fiat Engineering (+60 ml €) e del</v>
          </cell>
        </row>
        <row r="137">
          <cell r="C137" t="str">
            <v>Rispetto al Budget il miglioramento del 1° trim. è spiegato, oltre che dalle Plusv. Fiat Eng. E Edison menzionate in precedenza, anche dai minori accantonamenti per Write Off Pwt (+25 ml € : slittamento ) e da altre variazioni di minor rilievo.</v>
          </cell>
        </row>
        <row r="140">
          <cell r="B140" t="str">
            <v xml:space="preserve">=  </v>
          </cell>
          <cell r="C140" t="str">
            <v>Il Risultato delle Partecipazioni nel 2003 aveva registrato nel mese di Marzo gli allineamenti Mark to Market Toro (-53 ml €), che si erano aggiunti alle perdite registrate in Febbraio 2003 per l'allineamento della Partecipazione HDP (-17 ml €) e al Risul</v>
          </cell>
        </row>
        <row r="143">
          <cell r="B143" t="str">
            <v xml:space="preserve">=  </v>
          </cell>
          <cell r="C143" t="str">
            <v>La linea di conto Interessi e Cambi nel mese di Marzo 2004 è influenzata da proventi di carattere straordinario (circa +50 ml €) riferibili alla cessione definitiva delle azioni GM (che si aggiungono ai +230 ml € realizzati nel bimestre Gennaio / Febbraio</v>
          </cell>
        </row>
        <row r="146">
          <cell r="B146" t="str">
            <v xml:space="preserve">=  </v>
          </cell>
          <cell r="C146" t="str">
            <v>Infine, per quanto riguarda le Imposte, nel mese, Ferrari ha registrato Imposte differite attive per circa + 15 ml €, destinate ad essere riassorbite nel corso della seconda metà dell'anno.</v>
          </cell>
        </row>
        <row r="149">
          <cell r="B149" t="str">
            <v>Nel periodo considerato la Posizione Finanziaria Netta ha mostrato il seguente andamento:</v>
          </cell>
        </row>
        <row r="150">
          <cell r="E150" t="str">
            <v>Tab 5</v>
          </cell>
          <cell r="F150" t="str">
            <v>Evoluzione Posizione Finanziaria Netta</v>
          </cell>
        </row>
        <row r="163">
          <cell r="B163" t="str">
            <v xml:space="preserve">La Posizione Finanziaria Netta di Gruppo nel mese di Marzo è migliorata rispetto al puntuale di Febbraio di oltre +1200 ml €. Circa 50% del miglioramento è spiegato dalla crescita del Factoring; la parte rimanente è generata, oltre che dal contributo del </v>
          </cell>
        </row>
        <row r="168">
          <cell r="B168" t="str">
            <v>Qui di seguito sono evidenziate le principali componenti del Cash Flow realizzato nel mese e nel 1° Trimestre:</v>
          </cell>
        </row>
        <row r="170">
          <cell r="D170" t="str">
            <v>Tab 6</v>
          </cell>
          <cell r="E170" t="str">
            <v>Cash Flow Netto di Gruppo a Marzo</v>
          </cell>
        </row>
        <row r="216">
          <cell r="B216" t="str">
            <v xml:space="preserve">A livello di Trimestre il peggioramento della PFN è legato alla performance di Fiat Auto (- 1514 ml € vs 31 12 03) che, oltre all'impatto del Risultato negativo,  risente  degli assorbimenti legati alla variazione del Capitale di Funzionamento Lordo, del </v>
          </cell>
        </row>
        <row r="220">
          <cell r="B220" t="str">
            <v>La tab che segue  riepiloga l'evoluzione del Cash Flow del Settore:</v>
          </cell>
        </row>
        <row r="222">
          <cell r="E222" t="str">
            <v>Tab 7</v>
          </cell>
          <cell r="F222" t="str">
            <v>Cash Flow Netto Consuntivo 1 Trim 2004 per Settore</v>
          </cell>
        </row>
        <row r="262">
          <cell r="B262" t="str">
            <v>In particolare l'evoluzione del Gross Working Capital del bimestre è spiegato dall'analisi che segue:</v>
          </cell>
        </row>
        <row r="264">
          <cell r="E264" t="str">
            <v>Tab 8</v>
          </cell>
          <cell r="F264" t="str">
            <v>Variazione Gross Working Capital di Fiat Auto</v>
          </cell>
        </row>
        <row r="287">
          <cell r="B287" t="str">
            <v>Allegati:</v>
          </cell>
        </row>
        <row r="288">
          <cell r="B288" t="str">
            <v>1.  C.E. e S.P.  Marzo 2004</v>
          </cell>
        </row>
        <row r="289">
          <cell r="B289" t="str">
            <v>2.  Analisi per Linea Consuntivo a Marzo e ROF 1 (in attesa de ROF 2)</v>
          </cell>
        </row>
        <row r="290">
          <cell r="B290" t="str">
            <v>3.  C.E. - S.P. - C. Fl. Per Settore di Consuntivo a  Marzo e ROF 1 (in attesa del ROF 2)</v>
          </cell>
        </row>
        <row r="296">
          <cell r="B296" t="str">
            <v>B .  ROF 3 (Apr - Lug) e Fcst 3+9</v>
          </cell>
        </row>
        <row r="298">
          <cell r="B298" t="str">
            <v>In sintesi il trend di andamento dei principali parametri economico patrimoniali evidenzia il seguente profilo:</v>
          </cell>
        </row>
        <row r="300">
          <cell r="F300" t="str">
            <v>Tab 9</v>
          </cell>
          <cell r="G300" t="str">
            <v>Andamento di ROF 3 / Fcst 3+9</v>
          </cell>
        </row>
        <row r="322">
          <cell r="B322" t="str">
            <v>A livello di Ricavi si registra uno  scostamento rispetto all'andamento di Budget legato ai minori Ricavi di Fiat Auto, all'effetto cambi su CNH e alle variazioni di Perimetro intervenute (cessione Fiat Engineering)</v>
          </cell>
        </row>
        <row r="325">
          <cell r="B325" t="str">
            <v>Il Fatturato previsto per il 1° Trim. "as reported" evidenzia un calo di circa - 1,1 bln €, ma "a parità di perimetro" si registra una crescita di circa + 0.8 bln €; il trend si ripete nei Trim. successivi.</v>
          </cell>
        </row>
        <row r="327">
          <cell r="E327" t="str">
            <v>Tab 10</v>
          </cell>
          <cell r="F327" t="str">
            <v>Confronto Ricavi Netti a parità di Perimetro</v>
          </cell>
        </row>
        <row r="371">
          <cell r="B371" t="str">
            <v>A livello di Risultato Operativo il miglioramento di Risultato Operativo registrato nel 1° Trim. rispetto al Bdgt non si riflette in un pari miglioramento delle proiezioni trimestrali e del Fcst 3+9:</v>
          </cell>
        </row>
        <row r="373">
          <cell r="F373" t="str">
            <v>Tab 11</v>
          </cell>
          <cell r="G373" t="str">
            <v>Proiezione Risultato Operativo per Settore</v>
          </cell>
        </row>
        <row r="408">
          <cell r="B408" t="str">
            <v>Al riguardo si osserva quanto segue:</v>
          </cell>
        </row>
        <row r="409">
          <cell r="B409" t="str">
            <v xml:space="preserve">=  </v>
          </cell>
          <cell r="C409" t="str">
            <v>Fiat Auto e Ferrari sono i 2 soli Settori che peggiorano sostanzialmente la previsione di Budget.</v>
          </cell>
        </row>
        <row r="410">
          <cell r="B410" t="str">
            <v xml:space="preserve">=  </v>
          </cell>
          <cell r="C410" t="str">
            <v xml:space="preserve">Per Fiat Auto il peggioramento è conseguente principalmente ai minori volumi (Mkt Sh da 30,6% a 29,8% in Italia e da 4,5% a 4,0% in Rest of W.E.) con un impatto di circa -160 ml €, ai minori saving sui Materiali (-50 ml €: acciaio e minori tech. savings) </v>
          </cell>
        </row>
        <row r="416">
          <cell r="C416" t="str">
            <v xml:space="preserve">Malgrado le riduzioni di Mkt Sh e Volume indicate nel F3+9 rimane nei conti un rischio di circa 0.5% ppt di quota (sia in Italia che in W.E.), che, qualora si materializzasse genererebbe un peggioramento di ulteriori 
-100 ml € circa (approssimativamente </v>
          </cell>
        </row>
        <row r="419">
          <cell r="C419" t="str">
            <v xml:space="preserve">Inoltre il R.O. non prende in considerazione un addebito di -40 ml € da parte di Powertrain per Capacità Produttiva installata, ma che sarà utilizzata solo a partire dal prossimo anno. Per tale motivo Fiat Auto riteneva di poter sospendere l'accertamento </v>
          </cell>
        </row>
        <row r="425">
          <cell r="B425" t="str">
            <v xml:space="preserve">=  </v>
          </cell>
          <cell r="C425" t="str">
            <v>Il miglioramento espresso da CNH nel 1° Trimestre, non viene proiettato sui Trim. successivi, che anzi riassorbono il vantaggio accumulato: il Settore conferma quindi un R.O. in $ pari a +440 ml €, che però, in virtù della variazioni delle parità € / $ pr</v>
          </cell>
        </row>
        <row r="431">
          <cell r="B431" t="str">
            <v xml:space="preserve">=  </v>
          </cell>
          <cell r="C431" t="str">
            <v>Anche Iveco prevede di riassorbire nel 2°, 3° e 4° Trim. il vantaggio accumulato nel 1° Trim.</v>
          </cell>
        </row>
        <row r="432">
          <cell r="B432" t="str">
            <v xml:space="preserve">=  </v>
          </cell>
          <cell r="C432" t="str">
            <v>Per Ferrari il peggioramento evidenziato rispetto al Budget è interamente legato alle variazioni previste nei rapporti di cambio ((impatto pari a - 27 ml €), in assenza delle quali si registrerebbe un miglioramento di circa +12 ml €.
Come per CNH, l'event</v>
          </cell>
        </row>
        <row r="441">
          <cell r="B441" t="str">
            <v xml:space="preserve">=  </v>
          </cell>
          <cell r="C441" t="str">
            <v>Tutti gli Altri Settori si confermano sui livelli previsti a Budget (per Bus. Sol. dopo aver scontato l'uscita di Fiat Eng. che contribuiva al R.O. di Bdgt con +22 ml €)</v>
          </cell>
        </row>
        <row r="444">
          <cell r="B444" t="str">
            <v>Con la stessa logica utilizzata per i Ricavi, l'esame del Risultato Operativo a Pari Perimetro conferma comunque il progressivo miglioramento del trend (pur con una "flessione" di velocità di miglioramento nel 2° Trim.)</v>
          </cell>
        </row>
        <row r="446">
          <cell r="E446" t="str">
            <v>Tab 12</v>
          </cell>
          <cell r="F446" t="str">
            <v>Confronto Risultato Operativo a parità di Perimetro</v>
          </cell>
        </row>
        <row r="493">
          <cell r="B493" t="str">
            <v>Per quanto riguarda il Risultato Ante Imposte e il Risultato Netto, come già accennato, il Consuntivo del 1° Trim risente del contributo di alcune Operazioni Straordinarie, non previste a Budget, lanciate ad inizio anno:</v>
          </cell>
        </row>
        <row r="495">
          <cell r="F495" t="str">
            <v>Tab 13</v>
          </cell>
          <cell r="G495" t="str">
            <v>Impatto operazioni di carattere straordinario</v>
          </cell>
        </row>
        <row r="496">
          <cell r="F496" t="str">
            <v>Gen</v>
          </cell>
          <cell r="G496" t="str">
            <v>Feb</v>
          </cell>
          <cell r="H496" t="str">
            <v>Mar</v>
          </cell>
          <cell r="I496" t="str">
            <v>1 T</v>
          </cell>
        </row>
        <row r="497">
          <cell r="C497" t="str">
            <v>Equity swap GM</v>
          </cell>
          <cell r="F497">
            <v>101</v>
          </cell>
          <cell r="G497">
            <v>128</v>
          </cell>
          <cell r="H497">
            <v>54</v>
          </cell>
          <cell r="I497">
            <v>283</v>
          </cell>
          <cell r="J497" t="str">
            <v>[Impatto su Oneri Finanziari]</v>
          </cell>
        </row>
        <row r="498">
          <cell r="C498" t="str">
            <v>Cessione Azioni Edison</v>
          </cell>
          <cell r="G498">
            <v>32</v>
          </cell>
          <cell r="I498">
            <v>32</v>
          </cell>
          <cell r="J498" t="str">
            <v>[Impatto su Proventi Straordinari]</v>
          </cell>
        </row>
        <row r="499">
          <cell r="C499" t="str">
            <v>Cessione Fiat Engineer.</v>
          </cell>
          <cell r="G499">
            <v>60</v>
          </cell>
          <cell r="I499">
            <v>60</v>
          </cell>
          <cell r="J499" t="str">
            <v>[Impatto su Proventi Straordinari]</v>
          </cell>
        </row>
        <row r="500">
          <cell r="C500" t="str">
            <v>Totale</v>
          </cell>
          <cell r="F500">
            <v>101</v>
          </cell>
          <cell r="G500">
            <v>220</v>
          </cell>
          <cell r="H500">
            <v>54</v>
          </cell>
          <cell r="I500">
            <v>375</v>
          </cell>
        </row>
        <row r="502">
          <cell r="B502" t="str">
            <v>Lo smobilizzo dell'"equity swap GM" si è concluso nel mese di Aprile con un ulteriore provento di +18 ml €, per ora non inserito né a ROF3, ne a Fcst 3+9 (l'operazione ha comportato l'acquisto, a copertura dei futuri impegni, di opzioni per un valore di 5</v>
          </cell>
        </row>
        <row r="505">
          <cell r="B505" t="str">
            <v>Per quanto riguarda gli Oneri / Proventi Straordinari il riepilogo complessivo, oltre ad evidenziare il miglioramento dei Proventi legato alle operazioni sopra ricordate, registra un peggioramento degli accantonamenti pari a circa -30 ml €, interamente ri</v>
          </cell>
        </row>
        <row r="509">
          <cell r="F509" t="str">
            <v>Tab 14</v>
          </cell>
          <cell r="G509" t="str">
            <v>Oneri Straordinari previsti a Fcst 3+9</v>
          </cell>
        </row>
        <row r="521">
          <cell r="B521" t="str">
            <v>Il "profilo" degli accantonamenti previsti è illustrato nella tab che segue:</v>
          </cell>
        </row>
        <row r="522">
          <cell r="E522" t="str">
            <v xml:space="preserve">Tab 14 bis  </v>
          </cell>
          <cell r="F522" t="str">
            <v>Oneri Straordinari accantonati / previsti nel ROF3 / Fcst 3+9</v>
          </cell>
        </row>
        <row r="544">
          <cell r="B544" t="str">
            <v>In estrema sintesi, tenendo conto della cautela peggiorativa del R.O. precedentemente descritta (addebito Powertrain) il R.O. di Fcst 3+9 (+282 ml €) risulterebbe in peggioramento di circa -230 ml € rispetto al Bdgt.</v>
          </cell>
        </row>
        <row r="547">
          <cell r="F547" t="str">
            <v xml:space="preserve">Tab 14 ter  </v>
          </cell>
          <cell r="G547" t="str">
            <v>Sintesi C.E. di Cons 1° Trim. e Fcst 3+9</v>
          </cell>
        </row>
        <row r="566">
          <cell r="B566" t="str">
            <v>Il peggioramento rispetto al Budget a livello di R.O. è recuperato a livello di Risultato Netto (-1,031 ml €) attraverso le operazioni straordinarie implementate nel 1° Trim: Cessione Fiat Engineering, Azioni Edison ed Equity swap GM (quest'ultimo rifless</v>
          </cell>
        </row>
        <row r="569">
          <cell r="B569" t="str">
            <v>Rispetto a quanto esplicitamente considerato a Fcst 3+9 vi sono comunque alcune aree di rischio (nella quasi totalità dei casi riferibili agli Oneri Straordinari), la cui evoluzione dovrà essere attentamente monitorata in corso d'anno:</v>
          </cell>
        </row>
        <row r="572">
          <cell r="B572" t="str">
            <v>Fiat Auto</v>
          </cell>
          <cell r="D572" t="str">
            <v>Impairment Stilo</v>
          </cell>
          <cell r="K572">
            <v>-200</v>
          </cell>
          <cell r="L572" t="str">
            <v>(1)</v>
          </cell>
        </row>
        <row r="573">
          <cell r="D573" t="str">
            <v>Impairment Thesis</v>
          </cell>
          <cell r="K573">
            <v>-45</v>
          </cell>
          <cell r="L573" t="str">
            <v>(1)</v>
          </cell>
        </row>
        <row r="574">
          <cell r="D574" t="str">
            <v>Write off verniciatura Thesis / Lybra / 166</v>
          </cell>
          <cell r="K574">
            <v>-30</v>
          </cell>
        </row>
        <row r="575">
          <cell r="D575" t="str">
            <v>Ristrutturazione India</v>
          </cell>
          <cell r="K575" t="str">
            <v>t.b.d.</v>
          </cell>
        </row>
        <row r="576">
          <cell r="D576" t="str">
            <v>Claims Fornitori per Capacità Produttiva non assorbita</v>
          </cell>
          <cell r="K576" t="str">
            <v>t.b.d.</v>
          </cell>
        </row>
        <row r="578">
          <cell r="B578" t="str">
            <v>Ferrari</v>
          </cell>
          <cell r="D578" t="str">
            <v>Impatto su R.O. esito accordo GPWC (Concordia Agr.)</v>
          </cell>
          <cell r="K578">
            <v>-40</v>
          </cell>
        </row>
        <row r="580">
          <cell r="B580" t="str">
            <v>Marelli</v>
          </cell>
          <cell r="D580" t="str">
            <v>Promek: contribuzione "redoundancy costs"</v>
          </cell>
          <cell r="K580">
            <v>-15</v>
          </cell>
        </row>
        <row r="581">
          <cell r="D581" t="str">
            <v>Oneri addizionali legati ad Ixfin</v>
          </cell>
          <cell r="K581" t="str">
            <v>t.b.d.</v>
          </cell>
        </row>
        <row r="583">
          <cell r="B583" t="str">
            <v>Teksid</v>
          </cell>
          <cell r="D583" t="str">
            <v>Indemnities Cessione Alluminio</v>
          </cell>
          <cell r="K583">
            <v>-30</v>
          </cell>
        </row>
        <row r="584">
          <cell r="D584" t="str">
            <v>Clausola Take or Pay legata alla cessione Fenice</v>
          </cell>
          <cell r="K584">
            <v>-15</v>
          </cell>
        </row>
        <row r="585">
          <cell r="D585" t="str">
            <v>Svalutazione partecipazione Nanjing</v>
          </cell>
          <cell r="K585">
            <v>-5</v>
          </cell>
        </row>
        <row r="587">
          <cell r="B587" t="str">
            <v>Comau</v>
          </cell>
          <cell r="D587" t="str">
            <v>Impairment test Pico</v>
          </cell>
          <cell r="L587" t="str">
            <v>(1)</v>
          </cell>
        </row>
        <row r="589">
          <cell r="B589" t="str">
            <v>Holding</v>
          </cell>
          <cell r="D589" t="str">
            <v>Accantonamenti per copertura Svalut. Centro Fiere</v>
          </cell>
          <cell r="K589">
            <v>-30</v>
          </cell>
        </row>
        <row r="590">
          <cell r="D590" t="str">
            <v>Minusv.x riacq. da Toro delle partec. in Sestriere e Lingotto</v>
          </cell>
          <cell r="K590">
            <v>-5</v>
          </cell>
        </row>
        <row r="591">
          <cell r="D591" t="str">
            <v>Claim su Cessione Fiat Avio</v>
          </cell>
          <cell r="K591" t="str">
            <v>t.b.d.</v>
          </cell>
        </row>
        <row r="593">
          <cell r="B593" t="str">
            <v>(1) Aree su cui verificare l'impatto degli IAS (vedi punto successivo).</v>
          </cell>
        </row>
        <row r="594">
          <cell r="B594" t="str">
            <v>N.B. Non considerato il tema relativo alla metodologia di consolidamento FGP (R.O. circa 180 ml €), che impatterà il R.O. consolidato a partire dal 2005 (anche in questo caso influenzato dalle scelte di rappresentazione che saranno conseguenti all'applica</v>
          </cell>
        </row>
        <row r="598">
          <cell r="B598" t="str">
            <v>Oltre alle aree di attenzione sopra ricordate, l'entrata in vigore dei nuovi IAS determinerà la necessità di riclassificare alcune operazioni concluse negli anni passati / modificarne il trattamento contabile; al riguardo si ricordano le seguenti operazio</v>
          </cell>
        </row>
        <row r="601">
          <cell r="B601" t="str">
            <v>Fiat Auto</v>
          </cell>
          <cell r="D601" t="str">
            <v>Allineamento D Sconti CCF Fatturazioni</v>
          </cell>
          <cell r="K601">
            <v>-170</v>
          </cell>
        </row>
        <row r="602">
          <cell r="D602" t="str">
            <v>Potenziale ripresa Plusvalenza SCDR</v>
          </cell>
          <cell r="K602">
            <v>-210</v>
          </cell>
        </row>
        <row r="604">
          <cell r="B604" t="str">
            <v>Passando all'analisi patrimoniale, a livello di Capitale di Funzionamento (depurato dell'impatto degli smobilizzi) si prevede un  allineamento entro Giugno ai livelli previsti a Budget,  soprattutto in virtù della riduzione dei gg di Scorte Nette :</v>
          </cell>
        </row>
        <row r="607">
          <cell r="D607" t="str">
            <v>Tab 15</v>
          </cell>
          <cell r="E607" t="str">
            <v>Cap. di Funz. Lordo e Scorte Nette in gg ( su 360 gg di Ricavi)</v>
          </cell>
        </row>
        <row r="624">
          <cell r="B624" t="str">
            <v>Il trend della Tab. 15 evidenzia un obiettivo di Fcst 3+9 in miglioramento rispetto al Bdgt ( a livello Gruppo 22 gg di CDF Lordo vs. 26 gg previsti a Bdgt) realizzato con un forte miglioramento nel 4° Trim. ( -12 gg rispetto al puntuale di Sett.).</v>
          </cell>
        </row>
        <row r="626">
          <cell r="B626" t="str">
            <v>Il riepilogo completo dell'evoluzione del Capitale di Funzionamento prevista a Fcst 3+9 è riportato nella tab che segue:</v>
          </cell>
        </row>
        <row r="627">
          <cell r="E627" t="str">
            <v xml:space="preserve">Tab 15 bis  </v>
          </cell>
          <cell r="F627" t="str">
            <v>Break Down Cap. di Funz. Lordo Actl / ROF3 / Fcst 3+9</v>
          </cell>
        </row>
        <row r="636">
          <cell r="B636" t="str">
            <v>Il Cash Flow che ne risulta evidenzia per il 2° Trim. un assorbimento ridotto (circa - 0.2 bln €), che si aggiunge a quanto assorbito nel 1° Trim.(circa -1,4 bln €), con un recupero previsto nella seconda parte dell'anno (+1.7 bln €).</v>
          </cell>
        </row>
        <row r="638">
          <cell r="F638" t="str">
            <v>Tab 16</v>
          </cell>
          <cell r="G638" t="str">
            <v>Cash Flow - Gruppo Fiat</v>
          </cell>
        </row>
        <row r="672">
          <cell r="B672" t="str">
            <v>N.B. Analisi di Cash Flow preliminari (ci sono ancora "squadrature" di minor rilievo tra totali parziali e totale annuo).</v>
          </cell>
        </row>
        <row r="673">
          <cell r="B673" t="str">
            <v>Per il raggiungimento degli obiettivi sopra evidenziati si conferma essenziale il rispetto dei target di riduzione del Capitale di Funzionamento, che risulta ancora in crescita prevista per il mese di Aprile (assorbimento di cassa pari a circa -0.4 bln €)</v>
          </cell>
        </row>
        <row r="677">
          <cell r="B677" t="str">
            <v>L'andamento del Cash Flow determina una Posizione Finanziaria Netta, che, nel periodo Aprile - Maggio, dovrebbe attestarsi intorno ai - 5 bln €, scendendo a -4.6 bln € sia a fine Giugno che a fine Settembre e ritornando sotto i - 3 bln € a fine anno:</v>
          </cell>
        </row>
        <row r="681">
          <cell r="F681" t="str">
            <v>Tab 17</v>
          </cell>
          <cell r="G681" t="str">
            <v>Andamento Posizione Finanziaria Netta</v>
          </cell>
        </row>
        <row r="700">
          <cell r="B700" t="str">
            <v>E' ovviamente critica, per il raggiungimento di tali obiettivi, la performance prevista da Fiat Auto, che prevede la realizzazione di un Cash Flow from Continuing Operations caratterizzato da un assorbimento di circa -1.0 bln € nel 1° Trim. (ma con una ge</v>
          </cell>
        </row>
        <row r="706">
          <cell r="F706" t="str">
            <v>Tab 18.</v>
          </cell>
          <cell r="G706" t="str">
            <v>Cash Flow - Fiat Auto</v>
          </cell>
        </row>
        <row r="730">
          <cell r="B730" t="str">
            <v>Allegati:</v>
          </cell>
        </row>
        <row r="731">
          <cell r="B731" t="str">
            <v xml:space="preserve">A  </v>
          </cell>
          <cell r="C731" t="str">
            <v>C.E. e S.P. Consuntivo Marzo 2004 e Forecast 3+9 2004</v>
          </cell>
        </row>
        <row r="732">
          <cell r="B732" t="str">
            <v xml:space="preserve">B  </v>
          </cell>
          <cell r="C732" t="str">
            <v>Rolling Forecast per Settore</v>
          </cell>
        </row>
        <row r="733">
          <cell r="B733" t="str">
            <v xml:space="preserve">C  </v>
          </cell>
          <cell r="C733" t="str">
            <v>Rolling Forecast per le principali Linee di C.E. &amp; S.P.</v>
          </cell>
        </row>
      </sheetData>
      <sheetData sheetId="4" refreshError="1"/>
      <sheetData sheetId="5" refreshError="1"/>
      <sheetData sheetId="6" refreshError="1">
        <row r="5">
          <cell r="B5" t="str">
            <v>Memo sull'andamento a Consuntivo al 30 Giugno</v>
          </cell>
        </row>
        <row r="8">
          <cell r="B8" t="str">
            <v>A .  Consuntivo a Giugno</v>
          </cell>
        </row>
        <row r="10">
          <cell r="B10" t="str">
            <v>Il Consuntivo di Giugno in estrema sintesi mostra i seguenti andamenti:</v>
          </cell>
        </row>
        <row r="12">
          <cell r="F12" t="str">
            <v>Tab 1</v>
          </cell>
          <cell r="G12" t="str">
            <v>Sintesi Risultati a  Giugno</v>
          </cell>
        </row>
        <row r="35">
          <cell r="B35" t="str">
            <v>La performance di Giugno determina il seguente profilo di andamento trimestrale:</v>
          </cell>
        </row>
        <row r="37">
          <cell r="F37" t="str">
            <v xml:space="preserve">Tab 1 bis  </v>
          </cell>
          <cell r="G37" t="str">
            <v>Sintesi andamento trimestrale</v>
          </cell>
        </row>
        <row r="71">
          <cell r="B71" t="str">
            <v>In dettaglio le variazioni  del  Risultato  Operativo sono così spiegate:</v>
          </cell>
        </row>
        <row r="73">
          <cell r="F73" t="str">
            <v>Tab 2</v>
          </cell>
          <cell r="G73" t="str">
            <v>Risultato Operativo a  Giugno  per Settore</v>
          </cell>
        </row>
        <row r="101">
          <cell r="B101" t="str">
            <v>Le variazioni del R. O. del 2° T e del Progressivo a Giugno possono essere sinteticamente ricondotte alle seguenti causali:</v>
          </cell>
        </row>
        <row r="102">
          <cell r="E102" t="str">
            <v xml:space="preserve">Tab 3  </v>
          </cell>
          <cell r="F102" t="str">
            <v>Analisi Variazione Risultato Operativo 2° Trimestre</v>
          </cell>
        </row>
        <row r="122">
          <cell r="E122" t="str">
            <v xml:space="preserve">Tab 3 bis  </v>
          </cell>
          <cell r="F122" t="str">
            <v>Analisi Variazione Risultato Operativo progressivo a  Giugno</v>
          </cell>
        </row>
        <row r="143">
          <cell r="E143" t="str">
            <v xml:space="preserve">Tab 3 ter   </v>
          </cell>
          <cell r="F143" t="str">
            <v>Analisi Variazione Risultato Operativo mese di  Giugno</v>
          </cell>
        </row>
        <row r="164">
          <cell r="B164" t="str">
            <v>Al di sotto del Risultato Operativo, il collegamento con il Risultato Netto è evidenziato nelle tab. che seguono:</v>
          </cell>
        </row>
        <row r="166">
          <cell r="D166" t="str">
            <v xml:space="preserve">Tab 4  </v>
          </cell>
          <cell r="E166" t="str">
            <v>Collegamento Ris. Operativo - Ris. Netto 2° Trim.</v>
          </cell>
        </row>
        <row r="181">
          <cell r="D181" t="str">
            <v xml:space="preserve">Tab 4 bis  </v>
          </cell>
          <cell r="E181" t="str">
            <v>Collegamento Ris. Operativo - Ris. Netto progressivo a Giugno</v>
          </cell>
        </row>
        <row r="196">
          <cell r="D196" t="str">
            <v xml:space="preserve">Tab 4 ter </v>
          </cell>
          <cell r="E196" t="str">
            <v>Collegamento Ris. Operativo - Ris. Netto  del mese di Giugno</v>
          </cell>
        </row>
        <row r="210">
          <cell r="B210" t="str">
            <v>Gli Oneri Straordinari accertati nel 2° Trim 2004 sono in prevalenza riferibili ai programmi di ristrutturazione in corso di realizzazione in diversi Settori e all'accantonamento realizzato di circa 50 ml € a fronte di fornitori critici.Qui di seguito è r</v>
          </cell>
        </row>
        <row r="214">
          <cell r="E214" t="str">
            <v xml:space="preserve">Tab 5  </v>
          </cell>
          <cell r="F214" t="str">
            <v>Dettaglio principali Oneri / Proventi Straordinari 2° Trim. 2004</v>
          </cell>
        </row>
        <row r="238">
          <cell r="B238" t="str">
            <v>Il confronto con il medesio periodo dell'anno precedente evidenzia un deterioramento legato soprattutto alla cessione Toro, realizzata a maggio 2003:</v>
          </cell>
        </row>
        <row r="240">
          <cell r="E240" t="str">
            <v>Tab 5  bis</v>
          </cell>
          <cell r="F240" t="str">
            <v>Dettaglio principali Oneri / Proventi Straordinari 2° Trim. 2003</v>
          </cell>
        </row>
        <row r="282">
          <cell r="B282" t="str">
            <v>Per quanto riguarda le altre "linee" di Conto Economico si osserva quanto segue:</v>
          </cell>
        </row>
        <row r="283">
          <cell r="B283" t="str">
            <v xml:space="preserve">=  </v>
          </cell>
          <cell r="C283" t="str">
            <v>Il Risultato delle Partecipazioni nel 2° Trimestre 2003 registrava un valore positivo per l'allineamento di ItalEnergia (+38 ml €), mentre nel 2° Trimestre 2004 si evidenzia un generalizzato miglioramento delle partecipazioni a cui si aggiunge l'accertame</v>
          </cell>
        </row>
        <row r="286">
          <cell r="C286" t="str">
            <v>Sul progressivo a Giugno a tali scostamenti si aggiunge quanto registrato nel 1° trim 2003: gli allineamenti Mark to Market Toro (-53 ml €), le perdite registrate per l'allineamento della Partecipazione RCS (-8 ml €) e il Risultato ItalEnergia (-15 ml €)</v>
          </cell>
        </row>
        <row r="289">
          <cell r="B289" t="str">
            <v xml:space="preserve">=  </v>
          </cell>
          <cell r="C289" t="str">
            <v>Per gli Interessi e Cambi nel 2° Trim 2004 si registra l'impatto di ulteriori +8 ml € legati all'operazione di chiusura degli "equity swap GM", che si aggiungono ai +283 ml € realizzati nel 1° Trim. 
Nel 2003 il 2° Trim si avvantaggiava di un contributo p</v>
          </cell>
        </row>
        <row r="293">
          <cell r="B293" t="str">
            <v xml:space="preserve">=  </v>
          </cell>
          <cell r="C293" t="str">
            <v>Infine, per quanto riguarda le Imposte, nel mese, Ferrari ha registrato Imposte differite attive per circa + 15 ml €, destinate ad essere riassorbite nel corso della seconda metà dell'anno.</v>
          </cell>
        </row>
        <row r="296">
          <cell r="B296" t="str">
            <v>Nel periodo considerato la Posizione Finanziaria Netta ha mostrato il seguente andamento:</v>
          </cell>
        </row>
        <row r="297">
          <cell r="E297" t="str">
            <v>Tab 5</v>
          </cell>
          <cell r="F297" t="str">
            <v>Evoluzione Posizione Finanziaria Netta</v>
          </cell>
        </row>
        <row r="311">
          <cell r="B311" t="str">
            <v>La Posizione Finanziaria Netta di Gruppo nel mese di Giugno è migliorata rispetto al puntuale di Maggio di circa + 1.6 bln € che compensano il peggioramento registrato nei mesi precedenti, evidenziando un miglioramento complessivo nel 2° Trim. pari a circ</v>
          </cell>
        </row>
        <row r="315">
          <cell r="B315" t="str">
            <v>Qui di seguito sono evidenziate le principali componenti del Cash Flow realizzato nei primi 6 mesi :</v>
          </cell>
        </row>
        <row r="317">
          <cell r="D317" t="str">
            <v>Tab 6</v>
          </cell>
          <cell r="E317" t="str">
            <v>Cash Flow Netto di Gruppo a Maggio</v>
          </cell>
        </row>
        <row r="365">
          <cell r="B365" t="str">
            <v>La tab che segue  riepiloga l'evoluzione del Cash Flow dei Settori e del Gruppo nel 2° trim.:</v>
          </cell>
        </row>
        <row r="367">
          <cell r="E367" t="str">
            <v>Tab 7</v>
          </cell>
          <cell r="F367" t="str">
            <v>Cash Flow Netto Consuntivo 2° Trim 2004 per Settore</v>
          </cell>
        </row>
        <row r="403">
          <cell r="B403" t="str">
            <v>Allegati:</v>
          </cell>
          <cell r="D403" t="str">
            <v>Conto Economico e Stato Patrimoniale Consuntivo 2004: 1° e 2° Trim., mese di Giugno e Progressivo a Giugno del Gruppo Fiat</v>
          </cell>
        </row>
        <row r="405">
          <cell r="D405" t="str">
            <v>Dettagli per Settore di Ricavi, Risultato Operativo, Posizione Finanziaria Netta, Smobilizzi e Posizione Finanziaria Lorda</v>
          </cell>
        </row>
        <row r="865">
          <cell r="E865" t="str">
            <v>ALL. A</v>
          </cell>
          <cell r="G865" t="str">
            <v xml:space="preserve">C.E. e S.P. Consuntivo Maggio 2004 </v>
          </cell>
        </row>
        <row r="866">
          <cell r="E866" t="str">
            <v>ALL. B</v>
          </cell>
          <cell r="G866" t="str">
            <v>Rolling Forecast per Settore</v>
          </cell>
        </row>
        <row r="867">
          <cell r="E867" t="str">
            <v>ALL. C</v>
          </cell>
          <cell r="G867" t="str">
            <v>Rolling Forecast per Linea</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DISP 99"/>
      <sheetName val="Macro1"/>
      <sheetName val="SEGMENTO 99 Nova"/>
      <sheetName val="SEGMENTO 99 Nova Tabcom"/>
      <sheetName val="EVOL 99 Nova"/>
      <sheetName val="Plan1"/>
      <sheetName val="CCF CALCULOS 99"/>
      <sheetName val="SISTO99"/>
      <sheetName val="MERCVAR"/>
      <sheetName val="VAREJO"/>
      <sheetName val="MERCATA"/>
      <sheetName val="ATACADO"/>
      <sheetName val="FATTER99"/>
      <sheetName val="DEPARA_FATTER"/>
      <sheetName val="PREVAS99"/>
      <sheetName val="DEPARA_ASSEG"/>
      <sheetName val="SEGMENTO 99"/>
      <sheetName val="EVOL 99"/>
      <sheetName val="CCF99"/>
      <sheetName val="DEPARA_CCF"/>
      <sheetName val="CCF DELTA STOCK"/>
      <sheetName val="SEGMENTO 99 TABCOM"/>
      <sheetName val="SEGMENTO 99 MIX TABCOM"/>
      <sheetName val="MERC VOL"/>
      <sheetName val="MERC MEDIA"/>
      <sheetName val="MERC VOL VETT"/>
      <sheetName val="MERC MEDIA VETT"/>
      <sheetName val="MERC VOL COMM"/>
      <sheetName val="MERC MEDIA COMM"/>
      <sheetName val="FIAT VOL"/>
      <sheetName val="FIAT MEDIA"/>
      <sheetName val="FIAT VOL VETT"/>
      <sheetName val="FIAT MEDIA VETT"/>
      <sheetName val="FIAT VOL COMM"/>
      <sheetName val="FIAT MEDIA COMM"/>
      <sheetName val="FIAT QUOTA VETCOM"/>
      <sheetName val="FIAT QUOTA VETT"/>
      <sheetName val="FIAT QUOTA COMM"/>
      <sheetName val="RICHIESTA 99"/>
      <sheetName val="RICHIESTA 00"/>
      <sheetName val="Uno,Palio"/>
      <sheetName val="Outros autos"/>
      <sheetName val="Comerciais"/>
      <sheetName val="Memo Giugno"/>
      <sheetName val="Memo Marzo"/>
      <sheetName val="TABELLA"/>
      <sheetName val="PBS"/>
      <sheetName val="DB"/>
      <sheetName val="ANADISP_99"/>
      <sheetName val="SEGMENTO_99_Nova"/>
      <sheetName val="SEGMENTO_99_Nova_Tabcom"/>
      <sheetName val="EVOL_99_Nova"/>
      <sheetName val="CCF_CALCULOS_99"/>
      <sheetName val="SEGMENTO_99"/>
      <sheetName val="EVOL_99"/>
      <sheetName val="CCF_DELTA_STOCK"/>
      <sheetName val="SEGMENTO_99_TABCOM"/>
      <sheetName val="SEGMENTO_99_MIX_TABCOM"/>
      <sheetName val="MERC_VOL"/>
      <sheetName val="MERC_MEDIA"/>
      <sheetName val="MERC_VOL_VETT"/>
      <sheetName val="MERC_MEDIA_VETT"/>
      <sheetName val="MERC_VOL_COMM"/>
      <sheetName val="MERC_MEDIA_COMM"/>
      <sheetName val="FIAT_VOL"/>
      <sheetName val="FIAT_MEDIA"/>
      <sheetName val="FIAT_VOL_VETT"/>
      <sheetName val="FIAT_MEDIA_VETT"/>
      <sheetName val="FIAT_VOL_COMM"/>
      <sheetName val="FIAT_MEDIA_COMM"/>
      <sheetName val="FIAT_QUOTA_VETCOM"/>
      <sheetName val="FIAT_QUOTA_VETT"/>
      <sheetName val="FIAT_QUOTA_COMM"/>
      <sheetName val="RICHIESTA_99"/>
      <sheetName val="RICHIESTA_00"/>
      <sheetName val="Outros_autos"/>
      <sheetName val="Memo_Giugno"/>
      <sheetName val="Memo_Marzo"/>
      <sheetName val="ALTRI"/>
      <sheetName val="MacroSheet"/>
      <sheetName val="ANADISP_991"/>
      <sheetName val="SEGMENTO_99_Nova1"/>
      <sheetName val="SEGMENTO_99_Nova_Tabcom1"/>
      <sheetName val="EVOL_99_Nova1"/>
      <sheetName val="CCF_CALCULOS_991"/>
      <sheetName val="SEGMENTO_991"/>
      <sheetName val="EVOL_991"/>
      <sheetName val="CCF_DELTA_STOCK1"/>
      <sheetName val="SEGMENTO_99_TABCOM1"/>
      <sheetName val="SEGMENTO_99_MIX_TABCOM1"/>
      <sheetName val="MERC_VOL1"/>
      <sheetName val="MERC_MEDIA1"/>
      <sheetName val="MERC_VOL_VETT1"/>
      <sheetName val="MERC_MEDIA_VETT1"/>
      <sheetName val="MERC_VOL_COMM1"/>
      <sheetName val="MERC_MEDIA_COMM1"/>
      <sheetName val="FIAT_VOL1"/>
      <sheetName val="FIAT_MEDIA1"/>
      <sheetName val="FIAT_VOL_VETT1"/>
      <sheetName val="FIAT_MEDIA_VETT1"/>
      <sheetName val="FIAT_VOL_COMM1"/>
      <sheetName val="FIAT_MEDIA_COMM1"/>
      <sheetName val="FIAT_QUOTA_VETCOM1"/>
      <sheetName val="FIAT_QUOTA_VETT1"/>
      <sheetName val="FIAT_QUOTA_COMM1"/>
      <sheetName val="RICHIESTA_991"/>
      <sheetName val="RICHIESTA_001"/>
      <sheetName val="Outros_autos1"/>
      <sheetName val="Memo_Giugno1"/>
      <sheetName val="Memo_Marzo1"/>
      <sheetName val="ANADISP_992"/>
      <sheetName val="SEGMENTO_99_Nova2"/>
      <sheetName val="SEGMENTO_99_Nova_Tabcom2"/>
      <sheetName val="EVOL_99_Nova2"/>
      <sheetName val="CCF_CALCULOS_992"/>
      <sheetName val="SEGMENTO_992"/>
      <sheetName val="EVOL_992"/>
      <sheetName val="CCF_DELTA_STOCK2"/>
      <sheetName val="SEGMENTO_99_TABCOM2"/>
      <sheetName val="SEGMENTO_99_MIX_TABCOM2"/>
      <sheetName val="MERC_VOL2"/>
      <sheetName val="MERC_MEDIA2"/>
      <sheetName val="MERC_VOL_VETT2"/>
      <sheetName val="MERC_MEDIA_VETT2"/>
      <sheetName val="MERC_VOL_COMM2"/>
      <sheetName val="MERC_MEDIA_COMM2"/>
      <sheetName val="FIAT_VOL2"/>
      <sheetName val="FIAT_MEDIA2"/>
      <sheetName val="FIAT_VOL_VETT2"/>
      <sheetName val="FIAT_MEDIA_VETT2"/>
      <sheetName val="FIAT_VOL_COMM2"/>
      <sheetName val="FIAT_MEDIA_COMM2"/>
      <sheetName val="FIAT_QUOTA_VETCOM2"/>
      <sheetName val="FIAT_QUOTA_VETT2"/>
      <sheetName val="FIAT_QUOTA_COMM2"/>
      <sheetName val="RICHIESTA_992"/>
      <sheetName val="RICHIESTA_002"/>
      <sheetName val="Outros_autos2"/>
      <sheetName val="Memo_Giugno2"/>
      <sheetName val="Memo_Marzo2"/>
      <sheetName val="ANADISP_993"/>
      <sheetName val="SEGMENTO_99_Nova3"/>
      <sheetName val="SEGMENTO_99_Nova_Tabcom3"/>
      <sheetName val="EVOL_99_Nova3"/>
      <sheetName val="CCF_CALCULOS_993"/>
      <sheetName val="SEGMENTO_993"/>
      <sheetName val="EVOL_993"/>
      <sheetName val="CCF_DELTA_STOCK3"/>
      <sheetName val="SEGMENTO_99_TABCOM3"/>
      <sheetName val="SEGMENTO_99_MIX_TABCOM3"/>
      <sheetName val="MERC_VOL3"/>
      <sheetName val="MERC_MEDIA3"/>
      <sheetName val="MERC_VOL_VETT3"/>
      <sheetName val="MERC_MEDIA_VETT3"/>
      <sheetName val="MERC_VOL_COMM3"/>
      <sheetName val="MERC_MEDIA_COMM3"/>
      <sheetName val="FIAT_VOL3"/>
      <sheetName val="FIAT_MEDIA3"/>
      <sheetName val="FIAT_VOL_VETT3"/>
      <sheetName val="FIAT_MEDIA_VETT3"/>
      <sheetName val="FIAT_VOL_COMM3"/>
      <sheetName val="FIAT_MEDIA_COMM3"/>
      <sheetName val="FIAT_QUOTA_VETCOM3"/>
      <sheetName val="FIAT_QUOTA_VETT3"/>
      <sheetName val="FIAT_QUOTA_COMM3"/>
      <sheetName val="RICHIESTA_993"/>
      <sheetName val="RICHIESTA_003"/>
      <sheetName val="Outros_autos3"/>
      <sheetName val="Memo_Giugno3"/>
      <sheetName val="Memo_Marzo3"/>
      <sheetName val="CX"/>
      <sheetName val="UnitCarr"/>
      <sheetName val="POCarr"/>
      <sheetName val="PxQV"/>
      <sheetName val="Unitarios"/>
      <sheetName val="Po_1999 Real"/>
      <sheetName val="Cust 4 - Flows &amp; BC"/>
      <sheetName val="Cust 1 - Brand-Mkt"/>
      <sheetName val="Cust 3 - Receivables"/>
      <sheetName val="Interco Partner"/>
      <sheetName val="Output Sheet"/>
      <sheetName val="Cust 2 - Product"/>
      <sheetName val="ANADISP_994"/>
      <sheetName val="SEGMENTO_99_Nova4"/>
      <sheetName val="SEGMENTO_99_Nova_Tabcom4"/>
      <sheetName val="EVOL_99_Nova4"/>
      <sheetName val="CCF_CALCULOS_994"/>
      <sheetName val="SEGMENTO_994"/>
      <sheetName val="EVOL_994"/>
      <sheetName val="CCF_DELTA_STOCK4"/>
      <sheetName val="SEGMENTO_99_TABCOM4"/>
      <sheetName val="SEGMENTO_99_MIX_TABCOM4"/>
      <sheetName val="MERC_VOL4"/>
      <sheetName val="MERC_MEDIA4"/>
      <sheetName val="MERC_VOL_VETT4"/>
      <sheetName val="MERC_MEDIA_VETT4"/>
      <sheetName val="MERC_VOL_COMM4"/>
      <sheetName val="MERC_MEDIA_COMM4"/>
      <sheetName val="FIAT_VOL4"/>
      <sheetName val="FIAT_MEDIA4"/>
      <sheetName val="FIAT_VOL_VETT4"/>
      <sheetName val="FIAT_MEDIA_VETT4"/>
      <sheetName val="FIAT_VOL_COMM4"/>
      <sheetName val="FIAT_MEDIA_COMM4"/>
      <sheetName val="FIAT_QUOTA_VETCOM4"/>
      <sheetName val="FIAT_QUOTA_VETT4"/>
      <sheetName val="FIAT_QUOTA_COMM4"/>
      <sheetName val="RICHIESTA_994"/>
      <sheetName val="RICHIESTA_004"/>
      <sheetName val="Outros_autos4"/>
      <sheetName val="Memo_Giugno4"/>
      <sheetName val="Memo_Marzo4"/>
      <sheetName val="Po_1999_Real"/>
      <sheetName val="Cust_4_-_Flows_&amp;_BC"/>
      <sheetName val="Cust_1_-_Brand-Mkt"/>
      <sheetName val="Cust_3_-_Receivables"/>
      <sheetName val="Interco_Partner"/>
      <sheetName val="Output_Sheet"/>
      <sheetName val="Cust_2_-_Product"/>
      <sheetName val="D.B."/>
      <sheetName val="PIVOT  LAK"/>
      <sheetName val="ANADISP_995"/>
      <sheetName val="SEGMENTO_99_Nova5"/>
      <sheetName val="SEGMENTO_99_Nova_Tabcom5"/>
      <sheetName val="EVOL_99_Nova5"/>
      <sheetName val="CCF_CALCULOS_995"/>
      <sheetName val="SEGMENTO_995"/>
      <sheetName val="EVOL_995"/>
      <sheetName val="CCF_DELTA_STOCK5"/>
      <sheetName val="SEGMENTO_99_TABCOM5"/>
      <sheetName val="SEGMENTO_99_MIX_TABCOM5"/>
      <sheetName val="MERC_VOL5"/>
      <sheetName val="MERC_MEDIA5"/>
      <sheetName val="MERC_VOL_VETT5"/>
      <sheetName val="MERC_MEDIA_VETT5"/>
      <sheetName val="MERC_VOL_COMM5"/>
      <sheetName val="MERC_MEDIA_COMM5"/>
      <sheetName val="FIAT_VOL5"/>
      <sheetName val="FIAT_MEDIA5"/>
      <sheetName val="FIAT_VOL_VETT5"/>
      <sheetName val="FIAT_MEDIA_VETT5"/>
      <sheetName val="FIAT_VOL_COMM5"/>
      <sheetName val="FIAT_MEDIA_COMM5"/>
      <sheetName val="FIAT_QUOTA_VETCOM5"/>
      <sheetName val="FIAT_QUOTA_VETT5"/>
      <sheetName val="FIAT_QUOTA_COMM5"/>
      <sheetName val="RICHIESTA_995"/>
      <sheetName val="RICHIESTA_005"/>
      <sheetName val="Outros_autos5"/>
      <sheetName val="Memo_Giugno5"/>
      <sheetName val="Memo_Marzo5"/>
      <sheetName val="Po_1999_Real1"/>
      <sheetName val="Cust_4_-_Flows_&amp;_BC1"/>
      <sheetName val="Cust_1_-_Brand-Mkt1"/>
      <sheetName val="Cust_3_-_Receivables1"/>
      <sheetName val="Interco_Partner1"/>
      <sheetName val="Output_Sheet1"/>
      <sheetName val="Cust_2_-_Product1"/>
      <sheetName val="D_B_"/>
      <sheetName val="ANADISP_996"/>
      <sheetName val="SEGMENTO_99_Nova6"/>
      <sheetName val="SEGMENTO_99_Nova_Tabcom6"/>
      <sheetName val="EVOL_99_Nova6"/>
      <sheetName val="CCF_CALCULOS_996"/>
      <sheetName val="SEGMENTO_996"/>
      <sheetName val="EVOL_996"/>
      <sheetName val="CCF_DELTA_STOCK6"/>
      <sheetName val="SEGMENTO_99_TABCOM6"/>
      <sheetName val="SEGMENTO_99_MIX_TABCOM6"/>
      <sheetName val="MERC_VOL6"/>
      <sheetName val="MERC_MEDIA6"/>
      <sheetName val="MERC_VOL_VETT6"/>
      <sheetName val="MERC_MEDIA_VETT6"/>
      <sheetName val="MERC_VOL_COMM6"/>
      <sheetName val="MERC_MEDIA_COMM6"/>
      <sheetName val="FIAT_VOL6"/>
      <sheetName val="FIAT_MEDIA6"/>
      <sheetName val="FIAT_VOL_VETT6"/>
      <sheetName val="FIAT_MEDIA_VETT6"/>
      <sheetName val="FIAT_VOL_COMM6"/>
      <sheetName val="FIAT_MEDIA_COMM6"/>
      <sheetName val="FIAT_QUOTA_VETCOM6"/>
      <sheetName val="FIAT_QUOTA_VETT6"/>
      <sheetName val="FIAT_QUOTA_COMM6"/>
      <sheetName val="RICHIESTA_996"/>
      <sheetName val="RICHIESTA_006"/>
      <sheetName val="Outros_autos6"/>
      <sheetName val="Memo_Giugno6"/>
      <sheetName val="Memo_Marzo6"/>
      <sheetName val="Po_1999_Real2"/>
      <sheetName val="Cust_4_-_Flows_&amp;_BC2"/>
      <sheetName val="Cust_1_-_Brand-Mkt2"/>
      <sheetName val="Cust_3_-_Receivables2"/>
      <sheetName val="Interco_Partner2"/>
      <sheetName val="Output_Sheet2"/>
      <sheetName val="Cust_2_-_Product2"/>
      <sheetName val="D_B_1"/>
      <sheetName val="PIVOT__LAK"/>
      <sheetName val="Teksid Volumi"/>
      <sheetName val="Foglio2"/>
      <sheetName val="Central Europe (PC)"/>
      <sheetName val="Western Europe"/>
      <sheetName val="M"/>
      <sheetName val="Cambi"/>
      <sheetName val="Ref"/>
      <sheetName val="C214 9306#25"/>
      <sheetName val="ANADISP_997"/>
      <sheetName val="SEGMENTO_99_Nova7"/>
      <sheetName val="SEGMENTO_99_Nova_Tabcom7"/>
      <sheetName val="EVOL_99_Nova7"/>
      <sheetName val="CCF_CALCULOS_997"/>
      <sheetName val="SEGMENTO_997"/>
      <sheetName val="EVOL_997"/>
      <sheetName val="CCF_DELTA_STOCK7"/>
      <sheetName val="SEGMENTO_99_TABCOM7"/>
      <sheetName val="SEGMENTO_99_MIX_TABCOM7"/>
      <sheetName val="MERC_VOL7"/>
      <sheetName val="MERC_MEDIA7"/>
      <sheetName val="MERC_VOL_VETT7"/>
      <sheetName val="MERC_MEDIA_VETT7"/>
      <sheetName val="MERC_VOL_COMM7"/>
      <sheetName val="MERC_MEDIA_COMM7"/>
      <sheetName val="FIAT_VOL7"/>
      <sheetName val="FIAT_MEDIA7"/>
      <sheetName val="FIAT_VOL_VETT7"/>
      <sheetName val="FIAT_MEDIA_VETT7"/>
      <sheetName val="FIAT_VOL_COMM7"/>
      <sheetName val="FIAT_MEDIA_COMM7"/>
      <sheetName val="FIAT_QUOTA_VETCOM7"/>
      <sheetName val="FIAT_QUOTA_VETT7"/>
      <sheetName val="FIAT_QUOTA_COMM7"/>
      <sheetName val="RICHIESTA_997"/>
      <sheetName val="RICHIESTA_007"/>
      <sheetName val="Outros_autos7"/>
      <sheetName val="Memo_Giugno7"/>
      <sheetName val="Memo_Marzo7"/>
      <sheetName val="Po_1999_Real3"/>
      <sheetName val="Cust_4_-_Flows_&amp;_BC3"/>
      <sheetName val="Cust_1_-_Brand-Mkt3"/>
      <sheetName val="Cust_3_-_Receivables3"/>
      <sheetName val="Interco_Partner3"/>
      <sheetName val="Output_Sheet3"/>
      <sheetName val="Cust_2_-_Product3"/>
      <sheetName val="PIVOT__LAK1"/>
      <sheetName val="D_B_2"/>
      <sheetName val="Central_Europe_(PC)"/>
      <sheetName val="Western_Europe"/>
      <sheetName val="Teksid_Volumi"/>
      <sheetName val="PO"/>
      <sheetName val="CIV-GEST"/>
      <sheetName val="NORME Ins Dati"/>
      <sheetName val="Raw Materials"/>
      <sheetName val="MEX OH-Labor FY10 Rates"/>
      <sheetName val="Utilities"/>
      <sheetName val="Modify Mfg Rates"/>
      <sheetName val="AG"/>
      <sheetName val="AG Calendarization"/>
      <sheetName val="CE Calendarization"/>
      <sheetName val="CE"/>
      <sheetName val="CAPFISSO"/>
      <sheetName val="COSSOFT"/>
      <sheetName val="ANADISP_998"/>
      <sheetName val="SEGMENTO_99_Nova8"/>
      <sheetName val="SEGMENTO_99_Nova_Tabcom8"/>
      <sheetName val="EVOL_99_Nova8"/>
      <sheetName val="CCF_CALCULOS_998"/>
      <sheetName val="SEGMENTO_998"/>
      <sheetName val="EVOL_998"/>
      <sheetName val="CCF_DELTA_STOCK8"/>
      <sheetName val="SEGMENTO_99_TABCOM8"/>
      <sheetName val="SEGMENTO_99_MIX_TABCOM8"/>
      <sheetName val="MERC_VOL8"/>
      <sheetName val="MERC_MEDIA8"/>
      <sheetName val="MERC_VOL_VETT8"/>
      <sheetName val="MERC_MEDIA_VETT8"/>
      <sheetName val="MERC_VOL_COMM8"/>
      <sheetName val="MERC_MEDIA_COMM8"/>
      <sheetName val="FIAT_VOL8"/>
      <sheetName val="FIAT_MEDIA8"/>
      <sheetName val="FIAT_VOL_VETT8"/>
      <sheetName val="FIAT_MEDIA_VETT8"/>
      <sheetName val="FIAT_VOL_COMM8"/>
      <sheetName val="FIAT_MEDIA_COMM8"/>
      <sheetName val="FIAT_QUOTA_VETCOM8"/>
      <sheetName val="FIAT_QUOTA_VETT8"/>
      <sheetName val="FIAT_QUOTA_COMM8"/>
      <sheetName val="RICHIESTA_998"/>
      <sheetName val="RICHIESTA_008"/>
      <sheetName val="Outros_autos8"/>
      <sheetName val="Memo_Giugno8"/>
      <sheetName val="Memo_Marzo8"/>
      <sheetName val="Po_1999_Real4"/>
      <sheetName val="Cust_4_-_Flows_&amp;_BC4"/>
      <sheetName val="Cust_1_-_Brand-Mkt4"/>
      <sheetName val="Cust_3_-_Receivables4"/>
      <sheetName val="Interco_Partner4"/>
      <sheetName val="Output_Sheet4"/>
      <sheetName val="Cust_2_-_Product4"/>
      <sheetName val="PIVOT__LAK2"/>
      <sheetName val="D_B_3"/>
      <sheetName val="Central_Europe_(PC)1"/>
      <sheetName val="Western_Europe1"/>
      <sheetName val="Teksid_Volumi1"/>
      <sheetName val="C214_9306#25"/>
      <sheetName val="Foglio3"/>
      <sheetName val="#REF"/>
      <sheetName val=""/>
      <sheetName val="NORME_Ins_Dati"/>
      <sheetName val="Raw_Materials"/>
      <sheetName val="MEX_OH-Labor_FY10_Rates"/>
      <sheetName val="Modify_Mfg_Rates"/>
      <sheetName val="ANADISP_999"/>
      <sheetName val="SEGMENTO_99_Nova9"/>
      <sheetName val="SEGMENTO_99_Nova_Tabcom9"/>
      <sheetName val="EVOL_99_Nova9"/>
      <sheetName val="CCF_CALCULOS_999"/>
      <sheetName val="SEGMENTO_999"/>
      <sheetName val="EVOL_999"/>
      <sheetName val="CCF_DELTA_STOCK9"/>
      <sheetName val="SEGMENTO_99_TABCOM9"/>
      <sheetName val="SEGMENTO_99_MIX_TABCOM9"/>
      <sheetName val="MERC_VOL9"/>
      <sheetName val="MERC_MEDIA9"/>
      <sheetName val="MERC_VOL_VETT9"/>
      <sheetName val="MERC_MEDIA_VETT9"/>
      <sheetName val="MERC_VOL_COMM9"/>
      <sheetName val="MERC_MEDIA_COMM9"/>
      <sheetName val="FIAT_VOL9"/>
      <sheetName val="FIAT_MEDIA9"/>
      <sheetName val="FIAT_VOL_VETT9"/>
      <sheetName val="FIAT_MEDIA_VETT9"/>
      <sheetName val="FIAT_VOL_COMM9"/>
      <sheetName val="FIAT_MEDIA_COMM9"/>
      <sheetName val="FIAT_QUOTA_VETCOM9"/>
      <sheetName val="FIAT_QUOTA_VETT9"/>
      <sheetName val="FIAT_QUOTA_COMM9"/>
      <sheetName val="RICHIESTA_999"/>
      <sheetName val="RICHIESTA_009"/>
      <sheetName val="Outros_autos9"/>
      <sheetName val="Memo_Giugno9"/>
      <sheetName val="Memo_Marzo9"/>
      <sheetName val="Po_1999_Real5"/>
      <sheetName val="Cust_4_-_Flows_&amp;_BC5"/>
      <sheetName val="Cust_1_-_Brand-Mkt5"/>
      <sheetName val="Cust_3_-_Receivables5"/>
      <sheetName val="Interco_Partner5"/>
      <sheetName val="Output_Sheet5"/>
      <sheetName val="Cust_2_-_Product5"/>
      <sheetName val="D_B_4"/>
      <sheetName val="PIVOT__LAK3"/>
      <sheetName val="Teksid_Volumi2"/>
      <sheetName val="Central_Europe_(PC)2"/>
      <sheetName val="Western_Europe2"/>
      <sheetName val="ANADISP_9910"/>
      <sheetName val="SEGMENTO_99_Nova10"/>
      <sheetName val="SEGMENTO_99_Nova_Tabcom10"/>
      <sheetName val="EVOL_99_Nova10"/>
      <sheetName val="CCF_CALCULOS_9910"/>
      <sheetName val="SEGMENTO_9910"/>
      <sheetName val="EVOL_9910"/>
      <sheetName val="CCF_DELTA_STOCK10"/>
      <sheetName val="SEGMENTO_99_TABCOM10"/>
      <sheetName val="SEGMENTO_99_MIX_TABCOM10"/>
      <sheetName val="MERC_VOL10"/>
      <sheetName val="MERC_MEDIA10"/>
      <sheetName val="MERC_VOL_VETT10"/>
      <sheetName val="MERC_MEDIA_VETT10"/>
      <sheetName val="MERC_VOL_COMM10"/>
      <sheetName val="MERC_MEDIA_COMM10"/>
      <sheetName val="FIAT_VOL10"/>
      <sheetName val="FIAT_MEDIA10"/>
      <sheetName val="FIAT_VOL_VETT10"/>
      <sheetName val="FIAT_MEDIA_VETT10"/>
      <sheetName val="FIAT_VOL_COMM10"/>
      <sheetName val="FIAT_MEDIA_COMM10"/>
      <sheetName val="FIAT_QUOTA_VETCOM10"/>
      <sheetName val="FIAT_QUOTA_VETT10"/>
      <sheetName val="FIAT_QUOTA_COMM10"/>
      <sheetName val="RICHIESTA_9910"/>
      <sheetName val="RICHIESTA_0010"/>
      <sheetName val="Outros_autos10"/>
      <sheetName val="Memo_Giugno10"/>
      <sheetName val="Memo_Marzo10"/>
      <sheetName val="Po_1999_Real6"/>
      <sheetName val="Cust_4_-_Flows_&amp;_BC6"/>
      <sheetName val="Cust_1_-_Brand-Mkt6"/>
      <sheetName val="Cust_3_-_Receivables6"/>
      <sheetName val="Interco_Partner6"/>
      <sheetName val="Output_Sheet6"/>
      <sheetName val="Cust_2_-_Product6"/>
      <sheetName val="D_B_5"/>
      <sheetName val="PIVOT__LAK4"/>
      <sheetName val="Teksid_Volumi3"/>
      <sheetName val="Central_Europe_(PC)3"/>
      <sheetName val="Western_Europe3"/>
      <sheetName val="C214_9306#251"/>
      <sheetName val="NORME_Ins_Dati1"/>
      <sheetName val="Raw_Materials1"/>
      <sheetName val="MEX_OH-Labor_FY10_Rates1"/>
      <sheetName val="Modify_Mfg_Rates1"/>
      <sheetName val="ANADISP_9911"/>
      <sheetName val="SEGMENTO_99_Nova11"/>
      <sheetName val="SEGMENTO_99_Nova_Tabcom11"/>
      <sheetName val="EVOL_99_Nova11"/>
      <sheetName val="CCF_CALCULOS_9911"/>
      <sheetName val="SEGMENTO_9911"/>
      <sheetName val="EVOL_9911"/>
      <sheetName val="CCF_DELTA_STOCK11"/>
      <sheetName val="SEGMENTO_99_TABCOM11"/>
      <sheetName val="SEGMENTO_99_MIX_TABCOM11"/>
      <sheetName val="MERC_VOL11"/>
      <sheetName val="MERC_MEDIA11"/>
      <sheetName val="MERC_VOL_VETT11"/>
      <sheetName val="MERC_MEDIA_VETT11"/>
      <sheetName val="MERC_VOL_COMM11"/>
      <sheetName val="MERC_MEDIA_COMM11"/>
      <sheetName val="FIAT_VOL11"/>
      <sheetName val="FIAT_MEDIA11"/>
      <sheetName val="FIAT_VOL_VETT11"/>
      <sheetName val="FIAT_MEDIA_VETT11"/>
      <sheetName val="FIAT_VOL_COMM11"/>
      <sheetName val="FIAT_MEDIA_COMM11"/>
      <sheetName val="FIAT_QUOTA_VETCOM11"/>
      <sheetName val="FIAT_QUOTA_VETT11"/>
      <sheetName val="FIAT_QUOTA_COMM11"/>
      <sheetName val="RICHIESTA_9911"/>
      <sheetName val="RICHIESTA_0011"/>
      <sheetName val="Outros_autos11"/>
      <sheetName val="Memo_Giugno11"/>
      <sheetName val="Memo_Marzo11"/>
      <sheetName val="Po_1999_Real7"/>
      <sheetName val="Cust_4_-_Flows_&amp;_BC7"/>
      <sheetName val="Cust_1_-_Brand-Mkt7"/>
      <sheetName val="Cust_3_-_Receivables7"/>
      <sheetName val="Interco_Partner7"/>
      <sheetName val="Output_Sheet7"/>
      <sheetName val="Cust_2_-_Product7"/>
      <sheetName val="D_B_6"/>
      <sheetName val="PIVOT__LAK5"/>
      <sheetName val="Central_Europe_(PC)4"/>
      <sheetName val="Western_Europe4"/>
      <sheetName val="Teksid_Volumi4"/>
      <sheetName val="C214_9306#252"/>
      <sheetName val="NORME_Ins_Dati2"/>
      <sheetName val="Raw_Materials2"/>
      <sheetName val="MEX_OH-Labor_FY10_Rates2"/>
      <sheetName val="Modify_Mfg_Rates2"/>
      <sheetName val="AG_Calendarization"/>
      <sheetName val="CE_Calendarization"/>
      <sheetName val="ANADISP_9912"/>
      <sheetName val="SEGMENTO_99_Nova12"/>
      <sheetName val="SEGMENTO_99_Nova_Tabcom12"/>
      <sheetName val="EVOL_99_Nova12"/>
      <sheetName val="CCF_CALCULOS_9912"/>
      <sheetName val="SEGMENTO_9912"/>
      <sheetName val="EVOL_9912"/>
      <sheetName val="CCF_DELTA_STOCK12"/>
      <sheetName val="SEGMENTO_99_TABCOM12"/>
      <sheetName val="SEGMENTO_99_MIX_TABCOM12"/>
      <sheetName val="MERC_VOL12"/>
      <sheetName val="MERC_MEDIA12"/>
      <sheetName val="MERC_VOL_VETT12"/>
      <sheetName val="MERC_MEDIA_VETT12"/>
      <sheetName val="MERC_VOL_COMM12"/>
      <sheetName val="MERC_MEDIA_COMM12"/>
      <sheetName val="FIAT_VOL12"/>
      <sheetName val="FIAT_MEDIA12"/>
      <sheetName val="FIAT_VOL_VETT12"/>
      <sheetName val="FIAT_MEDIA_VETT12"/>
      <sheetName val="FIAT_VOL_COMM12"/>
      <sheetName val="FIAT_MEDIA_COMM12"/>
      <sheetName val="FIAT_QUOTA_VETCOM12"/>
      <sheetName val="FIAT_QUOTA_VETT12"/>
      <sheetName val="FIAT_QUOTA_COMM12"/>
      <sheetName val="RICHIESTA_9912"/>
      <sheetName val="RICHIESTA_0012"/>
      <sheetName val="Outros_autos12"/>
      <sheetName val="Memo_Giugno12"/>
      <sheetName val="Memo_Marzo12"/>
      <sheetName val="Po_1999_Real8"/>
      <sheetName val="Cust_4_-_Flows_&amp;_BC8"/>
      <sheetName val="Cust_1_-_Brand-Mkt8"/>
      <sheetName val="Cust_3_-_Receivables8"/>
      <sheetName val="Interco_Partner8"/>
      <sheetName val="Output_Sheet8"/>
      <sheetName val="Cust_2_-_Product8"/>
      <sheetName val="D_B_7"/>
      <sheetName val="PIVOT__LAK6"/>
      <sheetName val="Central_Europe_(PC)5"/>
      <sheetName val="Western_Europe5"/>
      <sheetName val="Teksid_Volumi5"/>
      <sheetName val="C214_9306#253"/>
      <sheetName val="NORME_Ins_Dati3"/>
      <sheetName val="Raw_Materials3"/>
      <sheetName val="MEX_OH-Labor_FY10_Rates3"/>
      <sheetName val="Modify_Mfg_Rates3"/>
      <sheetName val="AG_Calendarization1"/>
      <sheetName val="CE_Calendarization1"/>
      <sheetName val="ANADISP_9913"/>
      <sheetName val="SEGMENTO_99_Nova13"/>
      <sheetName val="SEGMENTO_99_Nova_Tabcom13"/>
      <sheetName val="EVOL_99_Nova13"/>
      <sheetName val="CCF_CALCULOS_9913"/>
      <sheetName val="SEGMENTO_9913"/>
      <sheetName val="EVOL_9913"/>
      <sheetName val="CCF_DELTA_STOCK13"/>
      <sheetName val="SEGMENTO_99_TABCOM13"/>
      <sheetName val="SEGMENTO_99_MIX_TABCOM13"/>
      <sheetName val="MERC_VOL13"/>
      <sheetName val="MERC_MEDIA13"/>
      <sheetName val="MERC_VOL_VETT13"/>
      <sheetName val="MERC_MEDIA_VETT13"/>
      <sheetName val="MERC_VOL_COMM13"/>
      <sheetName val="MERC_MEDIA_COMM13"/>
      <sheetName val="FIAT_VOL13"/>
      <sheetName val="FIAT_MEDIA13"/>
      <sheetName val="FIAT_VOL_VETT13"/>
      <sheetName val="FIAT_MEDIA_VETT13"/>
      <sheetName val="FIAT_VOL_COMM13"/>
      <sheetName val="FIAT_MEDIA_COMM13"/>
      <sheetName val="FIAT_QUOTA_VETCOM13"/>
      <sheetName val="FIAT_QUOTA_VETT13"/>
      <sheetName val="FIAT_QUOTA_COMM13"/>
      <sheetName val="RICHIESTA_9913"/>
      <sheetName val="RICHIESTA_0013"/>
      <sheetName val="Outros_autos13"/>
      <sheetName val="Memo_Giugno13"/>
      <sheetName val="Memo_Marzo13"/>
      <sheetName val="Po_1999_Real9"/>
      <sheetName val="Cust_4_-_Flows_&amp;_BC9"/>
      <sheetName val="Cust_1_-_Brand-Mkt9"/>
      <sheetName val="Cust_3_-_Receivables9"/>
      <sheetName val="Interco_Partner9"/>
      <sheetName val="Output_Sheet9"/>
      <sheetName val="Cust_2_-_Product9"/>
      <sheetName val="D_B_8"/>
      <sheetName val="PIVOT__LAK7"/>
      <sheetName val="Central_Europe_(PC)6"/>
      <sheetName val="Western_Europe6"/>
      <sheetName val="Teksid_Volumi6"/>
      <sheetName val="C214_9306#254"/>
      <sheetName val="NORME_Ins_Dati4"/>
      <sheetName val="Raw_Materials4"/>
      <sheetName val="MEX_OH-Labor_FY10_Rates4"/>
      <sheetName val="Modify_Mfg_Rates4"/>
      <sheetName val="AG_Calendarization2"/>
      <sheetName val="CE_Calendarization2"/>
      <sheetName val="ANADISP_9915"/>
      <sheetName val="SEGMENTO_99_Nova15"/>
      <sheetName val="SEGMENTO_99_Nova_Tabcom15"/>
      <sheetName val="EVOL_99_Nova15"/>
      <sheetName val="CCF_CALCULOS_9915"/>
      <sheetName val="SEGMENTO_9915"/>
      <sheetName val="EVOL_9915"/>
      <sheetName val="CCF_DELTA_STOCK15"/>
      <sheetName val="SEGMENTO_99_TABCOM15"/>
      <sheetName val="SEGMENTO_99_MIX_TABCOM15"/>
      <sheetName val="MERC_VOL15"/>
      <sheetName val="MERC_MEDIA15"/>
      <sheetName val="MERC_VOL_VETT15"/>
      <sheetName val="MERC_MEDIA_VETT15"/>
      <sheetName val="MERC_VOL_COMM15"/>
      <sheetName val="MERC_MEDIA_COMM15"/>
      <sheetName val="FIAT_VOL15"/>
      <sheetName val="FIAT_MEDIA15"/>
      <sheetName val="FIAT_VOL_VETT15"/>
      <sheetName val="FIAT_MEDIA_VETT15"/>
      <sheetName val="FIAT_VOL_COMM15"/>
      <sheetName val="FIAT_MEDIA_COMM15"/>
      <sheetName val="FIAT_QUOTA_VETCOM15"/>
      <sheetName val="FIAT_QUOTA_VETT15"/>
      <sheetName val="FIAT_QUOTA_COMM15"/>
      <sheetName val="RICHIESTA_9915"/>
      <sheetName val="RICHIESTA_0015"/>
      <sheetName val="Outros_autos15"/>
      <sheetName val="Memo_Giugno15"/>
      <sheetName val="Memo_Marzo15"/>
      <sheetName val="Po_1999_Real11"/>
      <sheetName val="Cust_4_-_Flows_&amp;_BC11"/>
      <sheetName val="Cust_1_-_Brand-Mkt11"/>
      <sheetName val="Cust_3_-_Receivables11"/>
      <sheetName val="Interco_Partner11"/>
      <sheetName val="Output_Sheet11"/>
      <sheetName val="Cust_2_-_Product11"/>
      <sheetName val="D_B_10"/>
      <sheetName val="PIVOT__LAK9"/>
      <sheetName val="Central_Europe_(PC)8"/>
      <sheetName val="Western_Europe8"/>
      <sheetName val="Teksid_Volumi8"/>
      <sheetName val="C214_9306#256"/>
      <sheetName val="NORME_Ins_Dati6"/>
      <sheetName val="Raw_Materials6"/>
      <sheetName val="MEX_OH-Labor_FY10_Rates6"/>
      <sheetName val="Modify_Mfg_Rates6"/>
      <sheetName val="AG_Calendarization4"/>
      <sheetName val="CE_Calendarization4"/>
      <sheetName val="ANADISP_9914"/>
      <sheetName val="SEGMENTO_99_Nova14"/>
      <sheetName val="SEGMENTO_99_Nova_Tabcom14"/>
      <sheetName val="EVOL_99_Nova14"/>
      <sheetName val="CCF_CALCULOS_9914"/>
      <sheetName val="SEGMENTO_9914"/>
      <sheetName val="EVOL_9914"/>
      <sheetName val="CCF_DELTA_STOCK14"/>
      <sheetName val="SEGMENTO_99_TABCOM14"/>
      <sheetName val="SEGMENTO_99_MIX_TABCOM14"/>
      <sheetName val="MERC_VOL14"/>
      <sheetName val="MERC_MEDIA14"/>
      <sheetName val="MERC_VOL_VETT14"/>
      <sheetName val="MERC_MEDIA_VETT14"/>
      <sheetName val="MERC_VOL_COMM14"/>
      <sheetName val="MERC_MEDIA_COMM14"/>
      <sheetName val="FIAT_VOL14"/>
      <sheetName val="FIAT_MEDIA14"/>
      <sheetName val="FIAT_VOL_VETT14"/>
      <sheetName val="FIAT_MEDIA_VETT14"/>
      <sheetName val="FIAT_VOL_COMM14"/>
      <sheetName val="FIAT_MEDIA_COMM14"/>
      <sheetName val="FIAT_QUOTA_VETCOM14"/>
      <sheetName val="FIAT_QUOTA_VETT14"/>
      <sheetName val="FIAT_QUOTA_COMM14"/>
      <sheetName val="RICHIESTA_9914"/>
      <sheetName val="RICHIESTA_0014"/>
      <sheetName val="Outros_autos14"/>
      <sheetName val="Memo_Giugno14"/>
      <sheetName val="Memo_Marzo14"/>
      <sheetName val="Po_1999_Real10"/>
      <sheetName val="Cust_4_-_Flows_&amp;_BC10"/>
      <sheetName val="Cust_1_-_Brand-Mkt10"/>
      <sheetName val="Cust_3_-_Receivables10"/>
      <sheetName val="Interco_Partner10"/>
      <sheetName val="Output_Sheet10"/>
      <sheetName val="Cust_2_-_Product10"/>
      <sheetName val="D_B_9"/>
      <sheetName val="PIVOT__LAK8"/>
      <sheetName val="Central_Europe_(PC)7"/>
      <sheetName val="Western_Europe7"/>
      <sheetName val="Teksid_Volumi7"/>
      <sheetName val="C214_9306#255"/>
      <sheetName val="NORME_Ins_Dati5"/>
      <sheetName val="Raw_Materials5"/>
      <sheetName val="MEX_OH-Labor_FY10_Rates5"/>
      <sheetName val="Modify_Mfg_Rates5"/>
      <sheetName val="AG_Calendarization3"/>
      <sheetName val="CE_Calendarization3"/>
      <sheetName val="ANADISP_9916"/>
      <sheetName val="SEGMENTO_99_Nova16"/>
      <sheetName val="SEGMENTO_99_Nova_Tabcom16"/>
      <sheetName val="EVOL_99_Nova16"/>
      <sheetName val="CCF_CALCULOS_9916"/>
      <sheetName val="SEGMENTO_9916"/>
      <sheetName val="EVOL_9916"/>
      <sheetName val="CCF_DELTA_STOCK16"/>
      <sheetName val="SEGMENTO_99_TABCOM16"/>
      <sheetName val="SEGMENTO_99_MIX_TABCOM16"/>
      <sheetName val="MERC_VOL16"/>
      <sheetName val="MERC_MEDIA16"/>
      <sheetName val="MERC_VOL_VETT16"/>
      <sheetName val="MERC_MEDIA_VETT16"/>
      <sheetName val="MERC_VOL_COMM16"/>
      <sheetName val="MERC_MEDIA_COMM16"/>
      <sheetName val="FIAT_VOL16"/>
      <sheetName val="FIAT_MEDIA16"/>
      <sheetName val="FIAT_VOL_VETT16"/>
      <sheetName val="FIAT_MEDIA_VETT16"/>
      <sheetName val="FIAT_VOL_COMM16"/>
      <sheetName val="FIAT_MEDIA_COMM16"/>
      <sheetName val="FIAT_QUOTA_VETCOM16"/>
      <sheetName val="FIAT_QUOTA_VETT16"/>
      <sheetName val="FIAT_QUOTA_COMM16"/>
      <sheetName val="RICHIESTA_9916"/>
      <sheetName val="RICHIESTA_0016"/>
      <sheetName val="Outros_autos16"/>
      <sheetName val="Memo_Giugno16"/>
      <sheetName val="Memo_Marzo16"/>
      <sheetName val="Po_1999_Real12"/>
      <sheetName val="Cust_4_-_Flows_&amp;_BC12"/>
      <sheetName val="Cust_1_-_Brand-Mkt12"/>
      <sheetName val="Cust_3_-_Receivables12"/>
      <sheetName val="Interco_Partner12"/>
      <sheetName val="Output_Sheet12"/>
      <sheetName val="Cust_2_-_Product12"/>
      <sheetName val="D_B_11"/>
      <sheetName val="PIVOT__LAK10"/>
      <sheetName val="Central_Europe_(PC)9"/>
      <sheetName val="Western_Europe9"/>
      <sheetName val="Teksid_Volumi9"/>
      <sheetName val="C214_9306#257"/>
      <sheetName val="NORME_Ins_Dati7"/>
      <sheetName val="Raw_Materials7"/>
      <sheetName val="MEX_OH-Labor_FY10_Rates7"/>
      <sheetName val="Modify_Mfg_Rates7"/>
      <sheetName val="AG_Calendarization5"/>
      <sheetName val="CE_Calendarization5"/>
      <sheetName val="ANADISP_9917"/>
      <sheetName val="SEGMENTO_99_Nova17"/>
      <sheetName val="SEGMENTO_99_Nova_Tabcom17"/>
      <sheetName val="EVOL_99_Nova17"/>
      <sheetName val="CCF_CALCULOS_9917"/>
      <sheetName val="SEGMENTO_9917"/>
      <sheetName val="EVOL_9917"/>
      <sheetName val="CCF_DELTA_STOCK17"/>
      <sheetName val="SEGMENTO_99_TABCOM17"/>
      <sheetName val="SEGMENTO_99_MIX_TABCOM17"/>
      <sheetName val="MERC_VOL17"/>
      <sheetName val="MERC_MEDIA17"/>
      <sheetName val="MERC_VOL_VETT17"/>
      <sheetName val="MERC_MEDIA_VETT17"/>
      <sheetName val="MERC_VOL_COMM17"/>
      <sheetName val="MERC_MEDIA_COMM17"/>
      <sheetName val="FIAT_VOL17"/>
      <sheetName val="FIAT_MEDIA17"/>
      <sheetName val="FIAT_VOL_VETT17"/>
      <sheetName val="FIAT_MEDIA_VETT17"/>
      <sheetName val="FIAT_VOL_COMM17"/>
      <sheetName val="FIAT_MEDIA_COMM17"/>
      <sheetName val="FIAT_QUOTA_VETCOM17"/>
      <sheetName val="FIAT_QUOTA_VETT17"/>
      <sheetName val="FIAT_QUOTA_COMM17"/>
      <sheetName val="RICHIESTA_9917"/>
      <sheetName val="RICHIESTA_0017"/>
      <sheetName val="Outros_autos17"/>
      <sheetName val="Memo_Giugno17"/>
      <sheetName val="Memo_Marzo17"/>
      <sheetName val="Po_1999_Real13"/>
      <sheetName val="Cust_4_-_Flows_&amp;_BC13"/>
      <sheetName val="Cust_1_-_Brand-Mkt13"/>
      <sheetName val="Cust_3_-_Receivables13"/>
      <sheetName val="Interco_Partner13"/>
      <sheetName val="Output_Sheet13"/>
      <sheetName val="Cust_2_-_Product13"/>
      <sheetName val="D_B_12"/>
      <sheetName val="PIVOT__LAK11"/>
      <sheetName val="Central_Europe_(PC)10"/>
      <sheetName val="Western_Europe10"/>
      <sheetName val="Teksid_Volumi10"/>
      <sheetName val="C214_9306#258"/>
      <sheetName val="NORME_Ins_Dati8"/>
      <sheetName val="Raw_Materials8"/>
      <sheetName val="MEX_OH-Labor_FY10_Rates8"/>
      <sheetName val="Modify_Mfg_Rates8"/>
      <sheetName val="AG_Calendarization6"/>
      <sheetName val="CE_Calendarization6"/>
      <sheetName val="ANADISP_9918"/>
      <sheetName val="SEGMENTO_99_Nova18"/>
      <sheetName val="SEGMENTO_99_Nova_Tabcom18"/>
      <sheetName val="EVOL_99_Nova18"/>
      <sheetName val="CCF_CALCULOS_9918"/>
      <sheetName val="SEGMENTO_9918"/>
      <sheetName val="EVOL_9918"/>
      <sheetName val="CCF_DELTA_STOCK18"/>
      <sheetName val="SEGMENTO_99_TABCOM18"/>
      <sheetName val="SEGMENTO_99_MIX_TABCOM18"/>
      <sheetName val="MERC_VOL18"/>
      <sheetName val="MERC_MEDIA18"/>
      <sheetName val="MERC_VOL_VETT18"/>
      <sheetName val="MERC_MEDIA_VETT18"/>
      <sheetName val="MERC_VOL_COMM18"/>
      <sheetName val="MERC_MEDIA_COMM18"/>
      <sheetName val="FIAT_VOL18"/>
      <sheetName val="FIAT_MEDIA18"/>
      <sheetName val="FIAT_VOL_VETT18"/>
      <sheetName val="FIAT_MEDIA_VETT18"/>
      <sheetName val="FIAT_VOL_COMM18"/>
      <sheetName val="FIAT_MEDIA_COMM18"/>
      <sheetName val="FIAT_QUOTA_VETCOM18"/>
      <sheetName val="FIAT_QUOTA_VETT18"/>
      <sheetName val="FIAT_QUOTA_COMM18"/>
      <sheetName val="RICHIESTA_9918"/>
      <sheetName val="RICHIESTA_0018"/>
      <sheetName val="Outros_autos18"/>
      <sheetName val="Memo_Giugno18"/>
      <sheetName val="Memo_Marzo18"/>
      <sheetName val="Po_1999_Real14"/>
      <sheetName val="Cust_4_-_Flows_&amp;_BC14"/>
      <sheetName val="Cust_1_-_Brand-Mkt14"/>
      <sheetName val="Cust_3_-_Receivables14"/>
      <sheetName val="Interco_Partner14"/>
      <sheetName val="Output_Sheet14"/>
      <sheetName val="Cust_2_-_Product14"/>
      <sheetName val="D_B_13"/>
      <sheetName val="PIVOT__LAK12"/>
      <sheetName val="Central_Europe_(PC)11"/>
      <sheetName val="Western_Europe11"/>
      <sheetName val="Teksid_Volumi11"/>
      <sheetName val="C214_9306#259"/>
      <sheetName val="NORME_Ins_Dati9"/>
      <sheetName val="Raw_Materials9"/>
      <sheetName val="MEX_OH-Labor_FY10_Rates9"/>
      <sheetName val="Modify_Mfg_Rates9"/>
      <sheetName val="AG_Calendarization7"/>
      <sheetName val="CE_Calendarization7"/>
      <sheetName val="투자-국내2"/>
      <sheetName val="Optico"/>
      <sheetName val="R05Y_DLDM"/>
      <sheetName val="合格率"/>
      <sheetName val="ANADISP_9919"/>
      <sheetName val="SEGMENTO_99_Nova19"/>
      <sheetName val="SEGMENTO_99_Nova_Tabcom19"/>
      <sheetName val="EVOL_99_Nova19"/>
      <sheetName val="CCF_CALCULOS_9919"/>
      <sheetName val="SEGMENTO_9919"/>
      <sheetName val="EVOL_9919"/>
      <sheetName val="CCF_DELTA_STOCK19"/>
      <sheetName val="SEGMENTO_99_TABCOM19"/>
      <sheetName val="SEGMENTO_99_MIX_TABCOM19"/>
      <sheetName val="MERC_VOL19"/>
      <sheetName val="MERC_MEDIA19"/>
      <sheetName val="MERC_VOL_VETT19"/>
      <sheetName val="MERC_MEDIA_VETT19"/>
      <sheetName val="MERC_VOL_COMM19"/>
      <sheetName val="MERC_MEDIA_COMM19"/>
      <sheetName val="FIAT_VOL19"/>
      <sheetName val="FIAT_MEDIA19"/>
      <sheetName val="FIAT_VOL_VETT19"/>
      <sheetName val="FIAT_MEDIA_VETT19"/>
      <sheetName val="FIAT_VOL_COMM19"/>
      <sheetName val="FIAT_MEDIA_COMM19"/>
      <sheetName val="FIAT_QUOTA_VETCOM19"/>
      <sheetName val="FIAT_QUOTA_VETT19"/>
      <sheetName val="FIAT_QUOTA_COMM19"/>
      <sheetName val="RICHIESTA_9919"/>
      <sheetName val="RICHIESTA_0019"/>
      <sheetName val="Outros_autos19"/>
      <sheetName val="Memo_Giugno19"/>
      <sheetName val="Memo_Marzo19"/>
      <sheetName val="Po_1999_Real15"/>
      <sheetName val="Cust_4_-_Flows_&amp;_BC15"/>
      <sheetName val="Cust_1_-_Brand-Mkt15"/>
      <sheetName val="Cust_3_-_Receivables15"/>
      <sheetName val="Interco_Partner15"/>
      <sheetName val="Output_Sheet15"/>
      <sheetName val="Cust_2_-_Product15"/>
      <sheetName val="PIVOT__LAK13"/>
      <sheetName val="D_B_14"/>
      <sheetName val="Central_Europe_(PC)12"/>
      <sheetName val="Western_Europe12"/>
      <sheetName val="Teksid_Volumi12"/>
      <sheetName val="C214_9306#2510"/>
      <sheetName val="NORME_Ins_Dati10"/>
      <sheetName val="Raw_Materials10"/>
      <sheetName val="MEX_OH-Labor_FY10_Rates10"/>
      <sheetName val="Modify_Mfg_Rates10"/>
      <sheetName val="AG_Calendarization8"/>
      <sheetName val="CE_Calendarization8"/>
      <sheetName val="ANADISP_9922"/>
      <sheetName val="SEGMENTO_99_Nova22"/>
      <sheetName val="SEGMENTO_99_Nova_Tabcom22"/>
      <sheetName val="EVOL_99_Nova22"/>
      <sheetName val="CCF_CALCULOS_9922"/>
      <sheetName val="SEGMENTO_9922"/>
      <sheetName val="EVOL_9922"/>
      <sheetName val="CCF_DELTA_STOCK22"/>
      <sheetName val="SEGMENTO_99_TABCOM22"/>
      <sheetName val="SEGMENTO_99_MIX_TABCOM22"/>
      <sheetName val="MERC_VOL22"/>
      <sheetName val="MERC_MEDIA22"/>
      <sheetName val="MERC_VOL_VETT22"/>
      <sheetName val="MERC_MEDIA_VETT22"/>
      <sheetName val="MERC_VOL_COMM22"/>
      <sheetName val="MERC_MEDIA_COMM22"/>
      <sheetName val="FIAT_VOL22"/>
      <sheetName val="FIAT_MEDIA22"/>
      <sheetName val="FIAT_VOL_VETT22"/>
      <sheetName val="FIAT_MEDIA_VETT22"/>
      <sheetName val="FIAT_VOL_COMM22"/>
      <sheetName val="FIAT_MEDIA_COMM22"/>
      <sheetName val="FIAT_QUOTA_VETCOM22"/>
      <sheetName val="FIAT_QUOTA_VETT22"/>
      <sheetName val="FIAT_QUOTA_COMM22"/>
      <sheetName val="RICHIESTA_9922"/>
      <sheetName val="RICHIESTA_0022"/>
      <sheetName val="Outros_autos22"/>
      <sheetName val="Memo_Giugno22"/>
      <sheetName val="Memo_Marzo22"/>
      <sheetName val="Po_1999_Real18"/>
      <sheetName val="Cust_4_-_Flows_&amp;_BC18"/>
      <sheetName val="Cust_1_-_Brand-Mkt18"/>
      <sheetName val="Cust_3_-_Receivables18"/>
      <sheetName val="Interco_Partner18"/>
      <sheetName val="Output_Sheet18"/>
      <sheetName val="Cust_2_-_Product18"/>
      <sheetName val="D_B_17"/>
      <sheetName val="PIVOT__LAK16"/>
      <sheetName val="Teksid_Volumi15"/>
      <sheetName val="Central_Europe_(PC)15"/>
      <sheetName val="Western_Europe15"/>
      <sheetName val="C214_9306#2513"/>
      <sheetName val="NORME_Ins_Dati13"/>
      <sheetName val="Raw_Materials13"/>
      <sheetName val="MEX_OH-Labor_FY10_Rates13"/>
      <sheetName val="Modify_Mfg_Rates13"/>
      <sheetName val="AG_Calendarization11"/>
      <sheetName val="CE_Calendarization11"/>
      <sheetName val="ANADISP_9920"/>
      <sheetName val="SEGMENTO_99_Nova20"/>
      <sheetName val="SEGMENTO_99_Nova_Tabcom20"/>
      <sheetName val="EVOL_99_Nova20"/>
      <sheetName val="CCF_CALCULOS_9920"/>
      <sheetName val="SEGMENTO_9920"/>
      <sheetName val="EVOL_9920"/>
      <sheetName val="CCF_DELTA_STOCK20"/>
      <sheetName val="SEGMENTO_99_TABCOM20"/>
      <sheetName val="SEGMENTO_99_MIX_TABCOM20"/>
      <sheetName val="MERC_VOL20"/>
      <sheetName val="MERC_MEDIA20"/>
      <sheetName val="MERC_VOL_VETT20"/>
      <sheetName val="MERC_MEDIA_VETT20"/>
      <sheetName val="MERC_VOL_COMM20"/>
      <sheetName val="MERC_MEDIA_COMM20"/>
      <sheetName val="FIAT_VOL20"/>
      <sheetName val="FIAT_MEDIA20"/>
      <sheetName val="FIAT_VOL_VETT20"/>
      <sheetName val="FIAT_MEDIA_VETT20"/>
      <sheetName val="FIAT_VOL_COMM20"/>
      <sheetName val="FIAT_MEDIA_COMM20"/>
      <sheetName val="FIAT_QUOTA_VETCOM20"/>
      <sheetName val="FIAT_QUOTA_VETT20"/>
      <sheetName val="FIAT_QUOTA_COMM20"/>
      <sheetName val="RICHIESTA_9920"/>
      <sheetName val="RICHIESTA_0020"/>
      <sheetName val="Outros_autos20"/>
      <sheetName val="Memo_Giugno20"/>
      <sheetName val="Memo_Marzo20"/>
      <sheetName val="Po_1999_Real16"/>
      <sheetName val="Cust_4_-_Flows_&amp;_BC16"/>
      <sheetName val="Cust_1_-_Brand-Mkt16"/>
      <sheetName val="Cust_3_-_Receivables16"/>
      <sheetName val="Interco_Partner16"/>
      <sheetName val="Output_Sheet16"/>
      <sheetName val="Cust_2_-_Product16"/>
      <sheetName val="D_B_15"/>
      <sheetName val="PIVOT__LAK14"/>
      <sheetName val="Teksid_Volumi13"/>
      <sheetName val="Central_Europe_(PC)13"/>
      <sheetName val="Western_Europe13"/>
      <sheetName val="C214_9306#2511"/>
      <sheetName val="NORME_Ins_Dati11"/>
      <sheetName val="Raw_Materials11"/>
      <sheetName val="MEX_OH-Labor_FY10_Rates11"/>
      <sheetName val="Modify_Mfg_Rates11"/>
      <sheetName val="AG_Calendarization9"/>
      <sheetName val="CE_Calendarization9"/>
      <sheetName val="ANADISP_9921"/>
      <sheetName val="SEGMENTO_99_Nova21"/>
      <sheetName val="SEGMENTO_99_Nova_Tabcom21"/>
      <sheetName val="EVOL_99_Nova21"/>
      <sheetName val="CCF_CALCULOS_9921"/>
      <sheetName val="SEGMENTO_9921"/>
      <sheetName val="EVOL_9921"/>
      <sheetName val="CCF_DELTA_STOCK21"/>
      <sheetName val="SEGMENTO_99_TABCOM21"/>
      <sheetName val="SEGMENTO_99_MIX_TABCOM21"/>
      <sheetName val="MERC_VOL21"/>
      <sheetName val="MERC_MEDIA21"/>
      <sheetName val="MERC_VOL_VETT21"/>
      <sheetName val="MERC_MEDIA_VETT21"/>
      <sheetName val="MERC_VOL_COMM21"/>
      <sheetName val="MERC_MEDIA_COMM21"/>
      <sheetName val="FIAT_VOL21"/>
      <sheetName val="FIAT_MEDIA21"/>
      <sheetName val="FIAT_VOL_VETT21"/>
      <sheetName val="FIAT_MEDIA_VETT21"/>
      <sheetName val="FIAT_VOL_COMM21"/>
      <sheetName val="FIAT_MEDIA_COMM21"/>
      <sheetName val="FIAT_QUOTA_VETCOM21"/>
      <sheetName val="FIAT_QUOTA_VETT21"/>
      <sheetName val="FIAT_QUOTA_COMM21"/>
      <sheetName val="RICHIESTA_9921"/>
      <sheetName val="RICHIESTA_0021"/>
      <sheetName val="Outros_autos21"/>
      <sheetName val="Memo_Giugno21"/>
      <sheetName val="Memo_Marzo21"/>
      <sheetName val="Po_1999_Real17"/>
      <sheetName val="Cust_4_-_Flows_&amp;_BC17"/>
      <sheetName val="Cust_1_-_Brand-Mkt17"/>
      <sheetName val="Cust_3_-_Receivables17"/>
      <sheetName val="Interco_Partner17"/>
      <sheetName val="Output_Sheet17"/>
      <sheetName val="Cust_2_-_Product17"/>
      <sheetName val="D_B_16"/>
      <sheetName val="PIVOT__LAK15"/>
      <sheetName val="Teksid_Volumi14"/>
      <sheetName val="Central_Europe_(PC)14"/>
      <sheetName val="Western_Europe14"/>
      <sheetName val="C214_9306#2512"/>
      <sheetName val="NORME_Ins_Dati12"/>
      <sheetName val="Raw_Materials12"/>
      <sheetName val="MEX_OH-Labor_FY10_Rates12"/>
      <sheetName val="Modify_Mfg_Rates12"/>
      <sheetName val="AG_Calendarization10"/>
      <sheetName val="CE_Calendarization10"/>
    </sheetNames>
    <sheetDataSet>
      <sheetData sheetId="0" refreshError="1"/>
      <sheetData sheetId="1" refreshError="1">
        <row r="1">
          <cell r="A1" t="str">
            <v>Imput</v>
          </cell>
          <cell r="B1" t="str">
            <v>ATACVAREJ</v>
          </cell>
          <cell r="C1" t="str">
            <v>DEPARA</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efreshError="1"/>
      <sheetData sheetId="220" refreshError="1"/>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refreshError="1"/>
      <sheetData sheetId="893" refreshError="1"/>
      <sheetData sheetId="894" refreshError="1"/>
      <sheetData sheetId="895" refreshError="1"/>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
      <sheetName val="TABELLA"/>
      <sheetName val="MACRO"/>
      <sheetName val="macro_118"/>
    </sheetNames>
    <sheetDataSet>
      <sheetData sheetId="0" refreshError="1"/>
      <sheetData sheetId="1" refreshError="1">
        <row r="1">
          <cell r="I1" t="str">
            <v>d:\118\ARCHIVIO\2003\07\118-30.xls</v>
          </cell>
          <cell r="J1" t="str">
            <v>D:\118\INPUT\GP_118.xls</v>
          </cell>
        </row>
        <row r="2">
          <cell r="A2" t="str">
            <v>APPOGGIO.XLS</v>
          </cell>
          <cell r="B2" t="str">
            <v>d:\118\output\APPOGGIO.XLS</v>
          </cell>
        </row>
        <row r="3">
          <cell r="B3" t="str">
            <v>[appoggio.XLS]</v>
          </cell>
        </row>
        <row r="30">
          <cell r="D30" t="str">
            <v>[macro_118.XLS]TABELLA</v>
          </cell>
        </row>
        <row r="31">
          <cell r="D31" t="str">
            <v>[macro_118.XLS]MACRO</v>
          </cell>
        </row>
      </sheetData>
      <sheetData sheetId="2" refreshError="1">
        <row r="1">
          <cell r="A1" t="str">
            <v>END</v>
          </cell>
          <cell r="B1" t="str">
            <v>*</v>
          </cell>
        </row>
        <row r="5">
          <cell r="B5" t="str">
            <v>SCORRI  RIGHE</v>
          </cell>
        </row>
        <row r="11">
          <cell r="D11" t="b">
            <v>1</v>
          </cell>
        </row>
        <row r="13">
          <cell r="A13" t="b">
            <v>1</v>
          </cell>
        </row>
      </sheetData>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PUT"/>
      <sheetName val="BP-COMM"/>
      <sheetName val="BP-COSTI"/>
      <sheetName val="BP-DISTRIB"/>
      <sheetName val="DELTA CONTENUTI"/>
      <sheetName val="M.d.O."/>
      <sheetName val="ITALIA"/>
      <sheetName val="FRANCIA"/>
      <sheetName val="GERMANIA"/>
      <sheetName val="GRAN BRETAGNA"/>
      <sheetName val="SVIZZERA"/>
      <sheetName val="SPAGNA"/>
      <sheetName val="BELGIO"/>
      <sheetName val="OLANDA"/>
      <sheetName val="ALTRI"/>
      <sheetName val="CEMERCATI"/>
      <sheetName val="TOTALE MERCATI"/>
      <sheetName val="VOLUMI"/>
      <sheetName val="EVOLUZ.MARG.MEDI"/>
      <sheetName val="CECICLOVITA"/>
      <sheetName val="npv"/>
      <sheetName val="diversiNPV"/>
      <sheetName val="GRAFNPVMR"/>
      <sheetName val="GRAFNPVcfinanz"/>
      <sheetName val="C.E. 2004"/>
      <sheetName val="C.E. 2005"/>
      <sheetName val="C.E. 2006"/>
      <sheetName val="C.E. 2007"/>
      <sheetName val="SPESE"/>
      <sheetName val="scheda"/>
      <sheetName val="C_E_ 2004"/>
      <sheetName val="C_E_ 2005"/>
      <sheetName val="C_E_ 2006"/>
      <sheetName val="C_E_ 2007"/>
      <sheetName val="Macro1"/>
      <sheetName val="ANADISP 99"/>
      <sheetName val="DELTA_CONTENUTI"/>
      <sheetName val="M_d_O_"/>
      <sheetName val="GRAN_BRETAGNA"/>
      <sheetName val="TOTALE_MERCATI"/>
      <sheetName val="EVOLUZ_MARG_MEDI"/>
      <sheetName val="C_E__2004"/>
      <sheetName val="C_E__2005"/>
      <sheetName val="C_E__2006"/>
      <sheetName val="C_E__2007"/>
      <sheetName val="C_E__20041"/>
      <sheetName val="C_E__20051"/>
      <sheetName val="C_E__20061"/>
      <sheetName val="C_E__20071"/>
      <sheetName val="MACRO"/>
      <sheetName val="TABEL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D.A.F.C.</v>
          </cell>
          <cell r="L1">
            <v>37082.684650000003</v>
          </cell>
          <cell r="R1">
            <v>37082.684650000003</v>
          </cell>
        </row>
        <row r="2">
          <cell r="A2" t="str">
            <v>CONTROLLER PIATTAFORMA H.C.C.</v>
          </cell>
          <cell r="H2" t="e">
            <v>#DIV/0!</v>
          </cell>
        </row>
        <row r="3">
          <cell r="A3">
            <v>0</v>
          </cell>
          <cell r="C3" t="str">
            <v>PRODUZIONE BERTONE</v>
          </cell>
        </row>
        <row r="5">
          <cell r="A5" t="str">
            <v xml:space="preserve"> MERCATO SVIZZERA</v>
          </cell>
          <cell r="B5" t="str">
            <v>MOTORIZZAZIONI</v>
          </cell>
          <cell r="C5" t="str">
            <v>F</v>
          </cell>
          <cell r="D5" t="str">
            <v>D</v>
          </cell>
          <cell r="E5" t="str">
            <v>GB</v>
          </cell>
          <cell r="F5" t="str">
            <v>CH</v>
          </cell>
          <cell r="G5" t="str">
            <v>B</v>
          </cell>
          <cell r="H5" t="str">
            <v>NL</v>
          </cell>
          <cell r="I5" t="str">
            <v>E</v>
          </cell>
          <cell r="J5">
            <v>0</v>
          </cell>
          <cell r="K5" t="str">
            <v>ESTERO</v>
          </cell>
          <cell r="L5" t="str">
            <v>MONDO</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cell r="C7">
            <v>514</v>
          </cell>
          <cell r="D7">
            <v>1113</v>
          </cell>
          <cell r="E7">
            <v>771</v>
          </cell>
          <cell r="F7">
            <v>197</v>
          </cell>
          <cell r="G7">
            <v>0</v>
          </cell>
          <cell r="H7">
            <v>0</v>
          </cell>
          <cell r="I7">
            <v>0</v>
          </cell>
          <cell r="J7">
            <v>937</v>
          </cell>
          <cell r="K7">
            <v>3532</v>
          </cell>
          <cell r="L7">
            <v>6100</v>
          </cell>
        </row>
        <row r="8">
          <cell r="B8">
            <v>26</v>
          </cell>
          <cell r="C8">
            <v>60</v>
          </cell>
          <cell r="D8">
            <v>4</v>
          </cell>
          <cell r="E8">
            <v>10</v>
          </cell>
          <cell r="F8">
            <v>0</v>
          </cell>
          <cell r="G8">
            <v>0</v>
          </cell>
          <cell r="H8">
            <v>0</v>
          </cell>
          <cell r="I8">
            <v>0</v>
          </cell>
          <cell r="J8">
            <v>0</v>
          </cell>
          <cell r="K8">
            <v>0</v>
          </cell>
          <cell r="L8">
            <v>0</v>
          </cell>
          <cell r="M8">
            <v>0</v>
          </cell>
          <cell r="N8">
            <v>0</v>
          </cell>
          <cell r="O8">
            <v>0</v>
          </cell>
          <cell r="P8">
            <v>0</v>
          </cell>
          <cell r="Q8">
            <v>0</v>
          </cell>
        </row>
        <row r="9">
          <cell r="A9" t="str">
            <v>LISTINI CHIAVI IN MANO IN VALUTA</v>
          </cell>
          <cell r="B9">
            <v>53435.838239999997</v>
          </cell>
          <cell r="C9">
            <v>174177.96546000001</v>
          </cell>
          <cell r="D9">
            <v>50166.279799999997</v>
          </cell>
          <cell r="E9">
            <v>18143.882399999999</v>
          </cell>
          <cell r="F9">
            <v>41909.498825599992</v>
          </cell>
        </row>
        <row r="10">
          <cell r="A10" t="str">
            <v>LISTINO CH. IN MANO AL LANCIO L/000</v>
          </cell>
          <cell r="B10">
            <v>39607.4</v>
          </cell>
          <cell r="C10">
            <v>44714.67</v>
          </cell>
          <cell r="D10">
            <v>65560.67</v>
          </cell>
          <cell r="E10">
            <v>42734.3</v>
          </cell>
          <cell r="F10">
            <v>0</v>
          </cell>
          <cell r="G10">
            <v>0</v>
          </cell>
          <cell r="H10">
            <v>0</v>
          </cell>
          <cell r="I10">
            <v>0</v>
          </cell>
          <cell r="J10">
            <v>0</v>
          </cell>
          <cell r="K10">
            <v>0</v>
          </cell>
          <cell r="L10">
            <v>0</v>
          </cell>
          <cell r="M10">
            <v>0</v>
          </cell>
          <cell r="N10">
            <v>0</v>
          </cell>
          <cell r="O10">
            <v>0</v>
          </cell>
          <cell r="P10">
            <v>0</v>
          </cell>
          <cell r="Q10">
            <v>0</v>
          </cell>
          <cell r="R10">
            <v>44022.582799999996</v>
          </cell>
        </row>
        <row r="11">
          <cell r="A11" t="str">
            <v>LISTINO DETAX IN VALUTA</v>
          </cell>
          <cell r="B11">
            <v>36844.093023255817</v>
          </cell>
          <cell r="C11">
            <v>41595.041860465113</v>
          </cell>
          <cell r="D11">
            <v>60986.669767441861</v>
          </cell>
          <cell r="E11">
            <v>39752.837209302328</v>
          </cell>
          <cell r="F11">
            <v>0</v>
          </cell>
          <cell r="G11">
            <v>0</v>
          </cell>
          <cell r="H11">
            <v>0</v>
          </cell>
          <cell r="I11">
            <v>0</v>
          </cell>
          <cell r="J11">
            <v>0</v>
          </cell>
          <cell r="K11">
            <v>0</v>
          </cell>
          <cell r="L11">
            <v>0</v>
          </cell>
          <cell r="M11">
            <v>0</v>
          </cell>
          <cell r="N11">
            <v>0</v>
          </cell>
          <cell r="O11">
            <v>0</v>
          </cell>
          <cell r="P11">
            <v>0</v>
          </cell>
          <cell r="Q11">
            <v>0</v>
          </cell>
          <cell r="R11">
            <v>40951.239813953493</v>
          </cell>
        </row>
        <row r="12">
          <cell r="A12" t="str">
            <v xml:space="preserve">CAMBIO </v>
          </cell>
          <cell r="B12">
            <v>1199</v>
          </cell>
          <cell r="C12">
            <v>1199</v>
          </cell>
          <cell r="D12">
            <v>1199</v>
          </cell>
          <cell r="E12">
            <v>1199</v>
          </cell>
          <cell r="F12">
            <v>0</v>
          </cell>
          <cell r="G12">
            <v>0</v>
          </cell>
          <cell r="H12">
            <v>0</v>
          </cell>
          <cell r="I12">
            <v>0</v>
          </cell>
          <cell r="J12">
            <v>0</v>
          </cell>
          <cell r="K12">
            <v>0</v>
          </cell>
          <cell r="L12">
            <v>0</v>
          </cell>
          <cell r="M12">
            <v>0</v>
          </cell>
          <cell r="N12">
            <v>0</v>
          </cell>
          <cell r="O12">
            <v>0</v>
          </cell>
          <cell r="P12">
            <v>0</v>
          </cell>
          <cell r="Q12">
            <v>0</v>
          </cell>
          <cell r="R12">
            <v>1199</v>
          </cell>
        </row>
        <row r="13">
          <cell r="A13" t="str">
            <v>LISTINO DETAX L/000</v>
          </cell>
          <cell r="B13">
            <v>44176.067534883725</v>
          </cell>
          <cell r="C13">
            <v>49872.45519069767</v>
          </cell>
          <cell r="D13">
            <v>73123.017051162795</v>
          </cell>
          <cell r="E13">
            <v>47663.651813953489</v>
          </cell>
          <cell r="F13">
            <v>0</v>
          </cell>
          <cell r="G13">
            <v>0</v>
          </cell>
          <cell r="H13">
            <v>0</v>
          </cell>
          <cell r="I13">
            <v>0</v>
          </cell>
          <cell r="J13">
            <v>0</v>
          </cell>
          <cell r="K13">
            <v>0</v>
          </cell>
          <cell r="L13">
            <v>0</v>
          </cell>
          <cell r="M13">
            <v>0</v>
          </cell>
          <cell r="N13">
            <v>0</v>
          </cell>
          <cell r="O13">
            <v>0</v>
          </cell>
          <cell r="P13">
            <v>0</v>
          </cell>
          <cell r="Q13">
            <v>0</v>
          </cell>
          <cell r="R13">
            <v>49100.536536930231</v>
          </cell>
        </row>
        <row r="14">
          <cell r="A14" t="str">
            <v>LISTINO DETAX EURO</v>
          </cell>
          <cell r="B14">
            <v>22815.034853033783</v>
          </cell>
          <cell r="C14">
            <v>25756.973557767084</v>
          </cell>
          <cell r="D14">
            <v>37764.886638311182</v>
          </cell>
          <cell r="E14">
            <v>24616.221815115397</v>
          </cell>
          <cell r="F14">
            <v>0</v>
          </cell>
          <cell r="G14">
            <v>0</v>
          </cell>
          <cell r="H14">
            <v>0</v>
          </cell>
          <cell r="I14">
            <v>0</v>
          </cell>
          <cell r="J14">
            <v>0</v>
          </cell>
          <cell r="K14">
            <v>0</v>
          </cell>
          <cell r="L14">
            <v>0</v>
          </cell>
          <cell r="M14">
            <v>0</v>
          </cell>
          <cell r="N14">
            <v>0</v>
          </cell>
          <cell r="O14">
            <v>0</v>
          </cell>
          <cell r="P14">
            <v>0</v>
          </cell>
          <cell r="Q14">
            <v>0</v>
          </cell>
          <cell r="R14">
            <v>25358.310843493022</v>
          </cell>
        </row>
        <row r="15">
          <cell r="A15" t="str">
            <v>SCONTO</v>
          </cell>
          <cell r="B15">
            <v>0.21</v>
          </cell>
          <cell r="C15">
            <v>0.21</v>
          </cell>
          <cell r="D15">
            <v>0.21</v>
          </cell>
          <cell r="E15">
            <v>0.21</v>
          </cell>
          <cell r="F15">
            <v>0.21</v>
          </cell>
          <cell r="G15">
            <v>0.21</v>
          </cell>
          <cell r="H15">
            <v>0.21</v>
          </cell>
          <cell r="I15">
            <v>0.21</v>
          </cell>
          <cell r="J15">
            <v>0.21</v>
          </cell>
          <cell r="K15">
            <v>0.21</v>
          </cell>
          <cell r="L15">
            <v>0.21</v>
          </cell>
          <cell r="M15">
            <v>0.21</v>
          </cell>
          <cell r="N15">
            <v>0.21</v>
          </cell>
          <cell r="O15">
            <v>0.21</v>
          </cell>
          <cell r="P15">
            <v>0.21</v>
          </cell>
          <cell r="Q15">
            <v>0.21</v>
          </cell>
          <cell r="R15">
            <v>0.21</v>
          </cell>
        </row>
        <row r="16">
          <cell r="A16" t="str">
            <v>SCONTO L/000</v>
          </cell>
          <cell r="B16">
            <v>9276.9741823255827</v>
          </cell>
          <cell r="C16">
            <v>10473.21559004651</v>
          </cell>
          <cell r="D16">
            <v>15355.833580744187</v>
          </cell>
          <cell r="E16">
            <v>10009.366880930233</v>
          </cell>
          <cell r="F16">
            <v>0</v>
          </cell>
          <cell r="G16">
            <v>0</v>
          </cell>
          <cell r="H16">
            <v>0</v>
          </cell>
          <cell r="I16">
            <v>0</v>
          </cell>
          <cell r="J16">
            <v>0</v>
          </cell>
          <cell r="K16">
            <v>0</v>
          </cell>
          <cell r="L16">
            <v>0</v>
          </cell>
          <cell r="M16">
            <v>0</v>
          </cell>
          <cell r="N16">
            <v>0</v>
          </cell>
          <cell r="O16">
            <v>0</v>
          </cell>
          <cell r="P16">
            <v>0</v>
          </cell>
          <cell r="Q16">
            <v>0</v>
          </cell>
          <cell r="R16">
            <v>10311.112672755347</v>
          </cell>
        </row>
        <row r="17">
          <cell r="A17" t="str">
            <v>SCONTO EURO</v>
          </cell>
          <cell r="B17">
            <v>4791.1573191370953</v>
          </cell>
          <cell r="C17">
            <v>5408.9644471310867</v>
          </cell>
          <cell r="D17">
            <v>7930.6261940453487</v>
          </cell>
          <cell r="E17">
            <v>5169.406581174233</v>
          </cell>
          <cell r="F17">
            <v>0</v>
          </cell>
          <cell r="G17">
            <v>0</v>
          </cell>
          <cell r="H17">
            <v>0</v>
          </cell>
          <cell r="I17">
            <v>0</v>
          </cell>
          <cell r="J17">
            <v>0</v>
          </cell>
          <cell r="K17">
            <v>0</v>
          </cell>
          <cell r="L17">
            <v>0</v>
          </cell>
          <cell r="M17">
            <v>0</v>
          </cell>
          <cell r="N17">
            <v>0</v>
          </cell>
          <cell r="O17">
            <v>0</v>
          </cell>
          <cell r="P17">
            <v>0</v>
          </cell>
          <cell r="Q17">
            <v>0</v>
          </cell>
          <cell r="R17">
            <v>5325.2452771335338</v>
          </cell>
        </row>
        <row r="18">
          <cell r="A18" t="str">
            <v>INCENTIVI L/000</v>
          </cell>
          <cell r="B18">
            <v>480</v>
          </cell>
          <cell r="C18">
            <v>328.24016000000006</v>
          </cell>
          <cell r="D18">
            <v>336.6</v>
          </cell>
          <cell r="E18">
            <v>854.95799999999986</v>
          </cell>
          <cell r="F18">
            <v>0</v>
          </cell>
          <cell r="J18">
            <v>0</v>
          </cell>
          <cell r="K18">
            <v>340.4654190939977</v>
          </cell>
          <cell r="L18">
            <v>399.20719020327874</v>
          </cell>
          <cell r="R18">
            <v>0</v>
          </cell>
        </row>
        <row r="19">
          <cell r="A19" t="str">
            <v>INCENTIVI IN VALUTA</v>
          </cell>
          <cell r="R19">
            <v>0</v>
          </cell>
        </row>
        <row r="20">
          <cell r="A20" t="str">
            <v>INCENTIVI EURO</v>
          </cell>
          <cell r="B20">
            <v>34603.58520042825</v>
          </cell>
          <cell r="C20">
            <v>33296.847193716712</v>
          </cell>
          <cell r="D20">
            <v>32447.343751293105</v>
          </cell>
          <cell r="E20">
            <v>36703.761832607997</v>
          </cell>
          <cell r="F20">
            <v>36226.375856947132</v>
          </cell>
          <cell r="J20">
            <v>31675.941457999994</v>
          </cell>
          <cell r="K20">
            <v>33506.236301150901</v>
          </cell>
          <cell r="L20">
            <v>33968.20219842044</v>
          </cell>
          <cell r="R20">
            <v>0</v>
          </cell>
        </row>
        <row r="21">
          <cell r="A21" t="str">
            <v>RECUPERI L/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B22">
            <v>0</v>
          </cell>
          <cell r="C22">
            <v>0</v>
          </cell>
          <cell r="D22">
            <v>0</v>
          </cell>
          <cell r="E22">
            <v>0</v>
          </cell>
          <cell r="F22">
            <v>851.65592775673485</v>
          </cell>
          <cell r="G22">
            <v>851.65592775673485</v>
          </cell>
          <cell r="H22">
            <v>851.65592775673485</v>
          </cell>
          <cell r="I22">
            <v>851.65592775673485</v>
          </cell>
          <cell r="J22">
            <v>851.65592775673485</v>
          </cell>
          <cell r="R22">
            <v>0</v>
          </cell>
        </row>
        <row r="23">
          <cell r="A23" t="str">
            <v>RECUPERI EURO</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4">
          <cell r="A24" t="str">
            <v>COSTI PIENI EURO</v>
          </cell>
          <cell r="B24">
            <v>17613.790765740516</v>
          </cell>
          <cell r="C24">
            <v>17631.33480660259</v>
          </cell>
          <cell r="D24">
            <v>17656.594713537055</v>
          </cell>
          <cell r="E24">
            <v>17694.048167859026</v>
          </cell>
          <cell r="F24">
            <v>17939.783525014795</v>
          </cell>
          <cell r="J24">
            <v>17631.33480660259</v>
          </cell>
          <cell r="K24">
            <v>17676.889508831235</v>
          </cell>
          <cell r="L24">
            <v>17650.325972395669</v>
          </cell>
        </row>
        <row r="25">
          <cell r="A25" t="str">
            <v>RICAVO NETTO L/000</v>
          </cell>
          <cell r="B25">
            <v>34899.093352558142</v>
          </cell>
          <cell r="C25">
            <v>39399.239600651163</v>
          </cell>
          <cell r="D25">
            <v>57767.183470418604</v>
          </cell>
          <cell r="E25">
            <v>37654.284933023257</v>
          </cell>
          <cell r="F25">
            <v>0</v>
          </cell>
          <cell r="G25">
            <v>0</v>
          </cell>
          <cell r="H25">
            <v>0</v>
          </cell>
          <cell r="I25">
            <v>0</v>
          </cell>
          <cell r="J25">
            <v>0</v>
          </cell>
          <cell r="K25">
            <v>0</v>
          </cell>
          <cell r="L25">
            <v>0</v>
          </cell>
          <cell r="M25">
            <v>0</v>
          </cell>
          <cell r="N25">
            <v>0</v>
          </cell>
          <cell r="O25">
            <v>0</v>
          </cell>
          <cell r="P25">
            <v>0</v>
          </cell>
          <cell r="Q25">
            <v>0</v>
          </cell>
          <cell r="R25">
            <v>38789.423864174882</v>
          </cell>
        </row>
        <row r="26">
          <cell r="A26" t="str">
            <v>RICAVO NETTO EURO</v>
          </cell>
          <cell r="B26">
            <v>18023.877533896688</v>
          </cell>
          <cell r="C26">
            <v>20348.009110635998</v>
          </cell>
          <cell r="D26">
            <v>29834.260444265834</v>
          </cell>
          <cell r="E26">
            <v>19446.815233941164</v>
          </cell>
          <cell r="F26">
            <v>0</v>
          </cell>
          <cell r="G26">
            <v>0</v>
          </cell>
          <cell r="H26">
            <v>0</v>
          </cell>
          <cell r="I26">
            <v>0</v>
          </cell>
          <cell r="J26">
            <v>0</v>
          </cell>
          <cell r="K26">
            <v>0</v>
          </cell>
          <cell r="L26">
            <v>0</v>
          </cell>
          <cell r="M26">
            <v>0</v>
          </cell>
          <cell r="N26">
            <v>0</v>
          </cell>
          <cell r="O26">
            <v>0</v>
          </cell>
          <cell r="P26">
            <v>0</v>
          </cell>
          <cell r="Q26">
            <v>0</v>
          </cell>
          <cell r="R26">
            <v>20033.065566359488</v>
          </cell>
        </row>
        <row r="27">
          <cell r="A27" t="str">
            <v>DI CUI CONTENUTI B.PLAN</v>
          </cell>
          <cell r="B27">
            <v>1317.3487182236604</v>
          </cell>
          <cell r="C27">
            <v>1317.3487182236604</v>
          </cell>
          <cell r="D27">
            <v>1317.3487182236604</v>
          </cell>
          <cell r="E27">
            <v>1317.3487182236604</v>
          </cell>
          <cell r="F27">
            <v>38045.643285980397</v>
          </cell>
          <cell r="J27">
            <v>37477.934645980393</v>
          </cell>
          <cell r="K27">
            <v>37375.082336130115</v>
          </cell>
          <cell r="L27">
            <v>36673.046836408059</v>
          </cell>
        </row>
        <row r="28">
          <cell r="A28" t="str">
            <v>COSTI  PIENI L/000</v>
          </cell>
          <cell r="B28">
            <v>31570.34871822366</v>
          </cell>
          <cell r="C28">
            <v>34429.348718223657</v>
          </cell>
          <cell r="D28">
            <v>41984.348718223657</v>
          </cell>
          <cell r="E28">
            <v>33393.348718223657</v>
          </cell>
          <cell r="F28">
            <v>0</v>
          </cell>
          <cell r="G28">
            <v>0</v>
          </cell>
          <cell r="H28">
            <v>0</v>
          </cell>
          <cell r="I28">
            <v>0</v>
          </cell>
          <cell r="J28">
            <v>0</v>
          </cell>
          <cell r="K28">
            <v>0</v>
          </cell>
          <cell r="L28">
            <v>0</v>
          </cell>
          <cell r="M28">
            <v>0</v>
          </cell>
          <cell r="N28">
            <v>0</v>
          </cell>
          <cell r="O28">
            <v>0</v>
          </cell>
          <cell r="P28">
            <v>0</v>
          </cell>
          <cell r="Q28">
            <v>0</v>
          </cell>
          <cell r="R28">
            <v>33884.608718223659</v>
          </cell>
        </row>
        <row r="29">
          <cell r="A29" t="str">
            <v>COSTI PIENI  EURO</v>
          </cell>
          <cell r="B29">
            <v>16304.724402187536</v>
          </cell>
          <cell r="C29">
            <v>17781.274676684377</v>
          </cell>
          <cell r="D29">
            <v>21683.106549305448</v>
          </cell>
          <cell r="E29">
            <v>17246.225329227669</v>
          </cell>
          <cell r="F29">
            <v>0</v>
          </cell>
          <cell r="G29">
            <v>0</v>
          </cell>
          <cell r="H29">
            <v>0</v>
          </cell>
          <cell r="I29">
            <v>0</v>
          </cell>
          <cell r="J29">
            <v>0</v>
          </cell>
          <cell r="K29">
            <v>0</v>
          </cell>
          <cell r="L29">
            <v>0</v>
          </cell>
          <cell r="M29">
            <v>0</v>
          </cell>
          <cell r="N29">
            <v>0</v>
          </cell>
          <cell r="O29">
            <v>0</v>
          </cell>
          <cell r="P29">
            <v>0</v>
          </cell>
          <cell r="Q29">
            <v>0</v>
          </cell>
          <cell r="R29">
            <v>17499.939945474373</v>
          </cell>
        </row>
        <row r="30">
          <cell r="A30" t="str">
            <v>OPTIONALS 100%</v>
          </cell>
          <cell r="B30">
            <v>20</v>
          </cell>
          <cell r="C30">
            <v>1120</v>
          </cell>
          <cell r="D30">
            <v>3561</v>
          </cell>
          <cell r="E30">
            <v>378</v>
          </cell>
          <cell r="F30">
            <v>0</v>
          </cell>
          <cell r="G30">
            <v>0</v>
          </cell>
          <cell r="H30">
            <v>0</v>
          </cell>
          <cell r="I30">
            <v>0</v>
          </cell>
          <cell r="J30">
            <v>0</v>
          </cell>
          <cell r="K30">
            <v>0</v>
          </cell>
          <cell r="L30">
            <v>0</v>
          </cell>
          <cell r="M30">
            <v>0</v>
          </cell>
          <cell r="N30">
            <v>0</v>
          </cell>
          <cell r="O30">
            <v>0</v>
          </cell>
          <cell r="P30">
            <v>0</v>
          </cell>
          <cell r="Q30">
            <v>0</v>
          </cell>
          <cell r="R30">
            <v>857.44</v>
          </cell>
        </row>
        <row r="31">
          <cell r="A31" t="str">
            <v>DISTRIBUZIONE L/000</v>
          </cell>
          <cell r="B31">
            <v>2407.5920000000001</v>
          </cell>
          <cell r="C31">
            <v>2407.5920000000001</v>
          </cell>
          <cell r="D31">
            <v>4366.7579999999998</v>
          </cell>
          <cell r="E31">
            <v>2647.3919999999998</v>
          </cell>
          <cell r="F31">
            <v>0</v>
          </cell>
          <cell r="G31">
            <v>0</v>
          </cell>
          <cell r="H31">
            <v>0</v>
          </cell>
          <cell r="I31">
            <v>0</v>
          </cell>
          <cell r="J31">
            <v>0</v>
          </cell>
          <cell r="K31">
            <v>0</v>
          </cell>
          <cell r="L31">
            <v>0</v>
          </cell>
          <cell r="M31">
            <v>0</v>
          </cell>
          <cell r="N31">
            <v>0</v>
          </cell>
          <cell r="O31">
            <v>0</v>
          </cell>
          <cell r="P31">
            <v>0</v>
          </cell>
          <cell r="Q31">
            <v>0</v>
          </cell>
          <cell r="R31">
            <v>2509.9386399999999</v>
          </cell>
        </row>
        <row r="32">
          <cell r="A32" t="str">
            <v>DISTRIBUZIONE IN VALUTA</v>
          </cell>
          <cell r="B32">
            <v>2008</v>
          </cell>
          <cell r="C32">
            <v>2008</v>
          </cell>
          <cell r="D32">
            <v>3642</v>
          </cell>
          <cell r="E32">
            <v>2208</v>
          </cell>
          <cell r="F32">
            <v>0</v>
          </cell>
          <cell r="G32">
            <v>0</v>
          </cell>
          <cell r="H32">
            <v>0</v>
          </cell>
          <cell r="I32">
            <v>0</v>
          </cell>
          <cell r="J32">
            <v>0</v>
          </cell>
          <cell r="K32">
            <v>0</v>
          </cell>
          <cell r="L32">
            <v>0</v>
          </cell>
          <cell r="M32">
            <v>0</v>
          </cell>
          <cell r="N32">
            <v>0</v>
          </cell>
          <cell r="O32">
            <v>0</v>
          </cell>
          <cell r="P32">
            <v>0</v>
          </cell>
          <cell r="Q32">
            <v>0</v>
          </cell>
          <cell r="R32">
            <v>2093.36</v>
          </cell>
        </row>
        <row r="33">
          <cell r="A33" t="str">
            <v>DISTRIBUZIONE EURO</v>
          </cell>
          <cell r="B33">
            <v>1243.417498592655</v>
          </cell>
          <cell r="C33">
            <v>1243.417498592655</v>
          </cell>
          <cell r="D33">
            <v>2255.2422957542076</v>
          </cell>
          <cell r="E33">
            <v>1367.2638629943137</v>
          </cell>
          <cell r="F33">
            <v>0</v>
          </cell>
          <cell r="G33">
            <v>0</v>
          </cell>
          <cell r="H33">
            <v>0</v>
          </cell>
          <cell r="I33">
            <v>0</v>
          </cell>
          <cell r="J33">
            <v>0</v>
          </cell>
          <cell r="K33">
            <v>0</v>
          </cell>
          <cell r="L33">
            <v>0</v>
          </cell>
          <cell r="M33">
            <v>0</v>
          </cell>
          <cell r="N33">
            <v>0</v>
          </cell>
          <cell r="O33">
            <v>0</v>
          </cell>
          <cell r="P33">
            <v>0</v>
          </cell>
          <cell r="Q33">
            <v>0</v>
          </cell>
          <cell r="R33">
            <v>1296.2751269192829</v>
          </cell>
        </row>
        <row r="34">
          <cell r="A34" t="str">
            <v>TOT. COSTI LIT/000</v>
          </cell>
          <cell r="B34">
            <v>33997.940718223661</v>
          </cell>
          <cell r="C34">
            <v>37956.940718223654</v>
          </cell>
          <cell r="D34">
            <v>49912.106718223658</v>
          </cell>
          <cell r="E34">
            <v>36418.740718223657</v>
          </cell>
          <cell r="F34">
            <v>0</v>
          </cell>
          <cell r="G34">
            <v>0</v>
          </cell>
          <cell r="H34">
            <v>0</v>
          </cell>
          <cell r="I34">
            <v>0</v>
          </cell>
          <cell r="J34">
            <v>0</v>
          </cell>
          <cell r="K34">
            <v>0</v>
          </cell>
          <cell r="L34">
            <v>0</v>
          </cell>
          <cell r="M34">
            <v>0</v>
          </cell>
          <cell r="N34">
            <v>0</v>
          </cell>
          <cell r="O34">
            <v>0</v>
          </cell>
          <cell r="P34">
            <v>0</v>
          </cell>
          <cell r="Q34">
            <v>0</v>
          </cell>
          <cell r="R34">
            <v>37251.987358223654</v>
          </cell>
        </row>
        <row r="35">
          <cell r="A35" t="str">
            <v>TOT. COSTI  EURO</v>
          </cell>
          <cell r="B35">
            <v>17558.471038761982</v>
          </cell>
          <cell r="C35">
            <v>19603.123902257255</v>
          </cell>
          <cell r="D35">
            <v>25777.451862717317</v>
          </cell>
          <cell r="E35">
            <v>18808.709900077807</v>
          </cell>
          <cell r="F35">
            <v>0</v>
          </cell>
          <cell r="G35">
            <v>0</v>
          </cell>
          <cell r="H35">
            <v>0</v>
          </cell>
          <cell r="I35">
            <v>0</v>
          </cell>
          <cell r="J35">
            <v>0</v>
          </cell>
          <cell r="K35">
            <v>0</v>
          </cell>
          <cell r="L35">
            <v>0</v>
          </cell>
          <cell r="M35">
            <v>0</v>
          </cell>
          <cell r="N35">
            <v>0</v>
          </cell>
          <cell r="O35">
            <v>0</v>
          </cell>
          <cell r="P35">
            <v>0</v>
          </cell>
          <cell r="Q35">
            <v>0</v>
          </cell>
          <cell r="R35">
            <v>19239.045875948941</v>
          </cell>
        </row>
        <row r="36">
          <cell r="A36" t="str">
            <v>COSTO PIENO DI PRODUZIONE L/000</v>
          </cell>
          <cell r="B36">
            <v>33001.245917267821</v>
          </cell>
          <cell r="C36">
            <v>33049.47091856612</v>
          </cell>
          <cell r="D36">
            <v>33159.472449725938</v>
          </cell>
          <cell r="E36">
            <v>33630.4206656268</v>
          </cell>
          <cell r="F36">
            <v>33911.599546043042</v>
          </cell>
          <cell r="J36">
            <v>33159.382449725941</v>
          </cell>
          <cell r="K36">
            <v>33288.194135857848</v>
          </cell>
          <cell r="L36">
            <v>33167.393639900598</v>
          </cell>
        </row>
        <row r="37">
          <cell r="A37" t="str">
            <v>M. d. C.  L/000</v>
          </cell>
          <cell r="B37">
            <v>901.15263433448126</v>
          </cell>
          <cell r="C37">
            <v>1442.2988824275089</v>
          </cell>
          <cell r="D37">
            <v>7855.0767521949456</v>
          </cell>
          <cell r="E37">
            <v>1235.5442147996</v>
          </cell>
          <cell r="F37">
            <v>0</v>
          </cell>
          <cell r="G37">
            <v>0</v>
          </cell>
          <cell r="H37">
            <v>0</v>
          </cell>
          <cell r="I37">
            <v>0</v>
          </cell>
          <cell r="J37">
            <v>0</v>
          </cell>
          <cell r="K37">
            <v>0</v>
          </cell>
          <cell r="L37">
            <v>0</v>
          </cell>
          <cell r="M37">
            <v>0</v>
          </cell>
          <cell r="N37">
            <v>0</v>
          </cell>
          <cell r="O37">
            <v>0</v>
          </cell>
          <cell r="P37">
            <v>0</v>
          </cell>
          <cell r="Q37">
            <v>0</v>
          </cell>
          <cell r="R37">
            <v>1537.4365059512284</v>
          </cell>
        </row>
        <row r="38">
          <cell r="A38" t="str">
            <v>M. d. C. EURO</v>
          </cell>
          <cell r="B38">
            <v>465.40649513470811</v>
          </cell>
          <cell r="C38">
            <v>744.88520837874319</v>
          </cell>
          <cell r="D38">
            <v>4056.8085815485165</v>
          </cell>
          <cell r="E38">
            <v>638.1053338633559</v>
          </cell>
          <cell r="F38">
            <v>0</v>
          </cell>
          <cell r="G38">
            <v>0</v>
          </cell>
          <cell r="H38">
            <v>0</v>
          </cell>
          <cell r="I38">
            <v>0</v>
          </cell>
          <cell r="J38">
            <v>0</v>
          </cell>
          <cell r="K38">
            <v>0</v>
          </cell>
          <cell r="L38">
            <v>0</v>
          </cell>
          <cell r="M38">
            <v>0</v>
          </cell>
          <cell r="N38">
            <v>0</v>
          </cell>
          <cell r="O38">
            <v>0</v>
          </cell>
          <cell r="P38">
            <v>0</v>
          </cell>
          <cell r="Q38">
            <v>0</v>
          </cell>
          <cell r="R38">
            <v>794.01969041054622</v>
          </cell>
        </row>
        <row r="39">
          <cell r="A39" t="str">
            <v>% su R. N.</v>
          </cell>
          <cell r="B39">
            <v>2.5821663194251027E-2</v>
          </cell>
          <cell r="C39">
            <v>3.6607277121248595E-2</v>
          </cell>
          <cell r="D39">
            <v>0.13597818484983554</v>
          </cell>
          <cell r="E39">
            <v>3.2812844992204673E-2</v>
          </cell>
          <cell r="F39">
            <v>0</v>
          </cell>
          <cell r="G39">
            <v>0</v>
          </cell>
          <cell r="H39">
            <v>0</v>
          </cell>
          <cell r="I39">
            <v>0</v>
          </cell>
          <cell r="J39">
            <v>0</v>
          </cell>
          <cell r="K39">
            <v>0</v>
          </cell>
          <cell r="L39">
            <v>0</v>
          </cell>
          <cell r="M39">
            <v>0</v>
          </cell>
          <cell r="N39">
            <v>0</v>
          </cell>
          <cell r="O39">
            <v>0</v>
          </cell>
          <cell r="P39">
            <v>0</v>
          </cell>
          <cell r="Q39">
            <v>0</v>
          </cell>
          <cell r="R39">
            <v>3.9635456080366623E-2</v>
          </cell>
        </row>
        <row r="40">
          <cell r="A40" t="str">
            <v>% su R. N.</v>
          </cell>
          <cell r="B40">
            <v>1.5826374058883635E-2</v>
          </cell>
          <cell r="C40">
            <v>-4.2897327057408008E-2</v>
          </cell>
          <cell r="D40">
            <v>-0.10221926404378351</v>
          </cell>
          <cell r="E40">
            <v>1.8633741415943612E-2</v>
          </cell>
          <cell r="F40">
            <v>-3.7862558937042778E-3</v>
          </cell>
          <cell r="G40">
            <v>0</v>
          </cell>
          <cell r="H40">
            <v>0</v>
          </cell>
          <cell r="I40">
            <v>0</v>
          </cell>
          <cell r="J40">
            <v>-4.2897327057408008E-2</v>
          </cell>
          <cell r="K40">
            <v>-6.5999382876836016E-2</v>
          </cell>
          <cell r="L40">
            <v>-3.0907735934282969E-2</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3">
          <cell r="R43" t="e">
            <v>#DIV/0!</v>
          </cell>
        </row>
        <row r="44">
          <cell r="A44" t="str">
            <v>M. LORDO L/000</v>
          </cell>
          <cell r="B44">
            <v>901.15263433448126</v>
          </cell>
          <cell r="C44">
            <v>1442.2988824275089</v>
          </cell>
          <cell r="D44">
            <v>7855.0767521949456</v>
          </cell>
          <cell r="E44">
            <v>1235.5442147996</v>
          </cell>
          <cell r="F44">
            <v>0</v>
          </cell>
          <cell r="G44">
            <v>0</v>
          </cell>
          <cell r="H44">
            <v>0</v>
          </cell>
          <cell r="I44">
            <v>0</v>
          </cell>
          <cell r="J44">
            <v>0</v>
          </cell>
          <cell r="K44">
            <v>0</v>
          </cell>
          <cell r="L44">
            <v>0</v>
          </cell>
          <cell r="M44">
            <v>0</v>
          </cell>
          <cell r="N44">
            <v>0</v>
          </cell>
          <cell r="O44">
            <v>0</v>
          </cell>
          <cell r="P44">
            <v>0</v>
          </cell>
          <cell r="Q44">
            <v>0</v>
          </cell>
          <cell r="R44">
            <v>1537.4365059512284</v>
          </cell>
        </row>
        <row r="45">
          <cell r="A45" t="str">
            <v>M. LORDO EURO</v>
          </cell>
          <cell r="B45">
            <v>465.40649513470811</v>
          </cell>
          <cell r="C45">
            <v>744.88520837874319</v>
          </cell>
          <cell r="D45">
            <v>4056.8085815485165</v>
          </cell>
          <cell r="E45">
            <v>638.1053338633559</v>
          </cell>
          <cell r="F45">
            <v>0</v>
          </cell>
          <cell r="G45">
            <v>0</v>
          </cell>
          <cell r="H45">
            <v>0</v>
          </cell>
          <cell r="I45">
            <v>0</v>
          </cell>
          <cell r="J45">
            <v>0</v>
          </cell>
          <cell r="K45">
            <v>0</v>
          </cell>
          <cell r="L45">
            <v>0</v>
          </cell>
          <cell r="M45">
            <v>0</v>
          </cell>
          <cell r="N45">
            <v>0</v>
          </cell>
          <cell r="O45">
            <v>0</v>
          </cell>
          <cell r="P45">
            <v>0</v>
          </cell>
          <cell r="Q45">
            <v>0</v>
          </cell>
          <cell r="R45">
            <v>794.01969041054622</v>
          </cell>
        </row>
        <row r="46">
          <cell r="A46" t="str">
            <v>% su R. N.</v>
          </cell>
          <cell r="B46">
            <v>2.5821663194251027E-2</v>
          </cell>
          <cell r="C46">
            <v>3.6607277121248595E-2</v>
          </cell>
          <cell r="D46">
            <v>0.13597818484983554</v>
          </cell>
          <cell r="E46">
            <v>3.2812844992204673E-2</v>
          </cell>
          <cell r="F46">
            <v>0</v>
          </cell>
          <cell r="G46">
            <v>0</v>
          </cell>
          <cell r="H46">
            <v>0</v>
          </cell>
          <cell r="I46">
            <v>0</v>
          </cell>
          <cell r="J46">
            <v>0</v>
          </cell>
          <cell r="K46">
            <v>0</v>
          </cell>
          <cell r="L46">
            <v>0</v>
          </cell>
          <cell r="M46">
            <v>0</v>
          </cell>
          <cell r="N46">
            <v>0</v>
          </cell>
          <cell r="O46">
            <v>0</v>
          </cell>
          <cell r="P46">
            <v>0</v>
          </cell>
          <cell r="Q46">
            <v>0</v>
          </cell>
          <cell r="R46">
            <v>3.9635456080366623E-2</v>
          </cell>
        </row>
      </sheetData>
      <sheetData sheetId="11" refreshError="1">
        <row r="1">
          <cell r="A1" t="str">
            <v>D.A.F.C.</v>
          </cell>
          <cell r="R1">
            <v>37082.684650000003</v>
          </cell>
        </row>
        <row r="2">
          <cell r="A2" t="str">
            <v>CONTROLLO PIATTAFORMA D</v>
          </cell>
        </row>
        <row r="3">
          <cell r="A3">
            <v>0</v>
          </cell>
        </row>
        <row r="5">
          <cell r="A5" t="str">
            <v xml:space="preserve"> MERCATO SPAGNA</v>
          </cell>
          <cell r="B5" t="str">
            <v>MOTORIZZAZIONI</v>
          </cell>
          <cell r="J5">
            <v>0</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10">
          <cell r="A10" t="str">
            <v>LISTINO CH. IN MANO AL LANCIO L/0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A11" t="str">
            <v>LISTINO DETAX IN VALUTA</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A12" t="str">
            <v>CAMBIO BDG 2000 Medio</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LISTINO DETAX L/0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LISTINO DETAX EURO</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SCONTO</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SCONTO L/0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SCONTO EURO</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INCENTIVI L/000</v>
          </cell>
          <cell r="R18">
            <v>0</v>
          </cell>
        </row>
        <row r="19">
          <cell r="A19" t="str">
            <v>INCENTIVI IN VALUTA</v>
          </cell>
          <cell r="R19">
            <v>0</v>
          </cell>
        </row>
        <row r="20">
          <cell r="A20" t="str">
            <v>INCENTIVI EURO</v>
          </cell>
          <cell r="R20">
            <v>0</v>
          </cell>
        </row>
        <row r="21">
          <cell r="A21" t="str">
            <v>RECUPERI L/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RECUPERI EURO</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5">
          <cell r="A25" t="str">
            <v>RICAVO NETTO L/0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RICAVO NETTO EURO</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8">
          <cell r="A28" t="str">
            <v>COSTI VARIABILI L/0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t="str">
            <v>COSTI VARIABILI EURO</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OPTIONALS 10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DISTRIBUZIONE L/00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t="str">
            <v>DISTRIBUZIONE IN VALUTA</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DISTRIBUZIONE EURO</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TOT. COSTI VARIAB. L/0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TOT. COSTI VARIAB. EURO</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7">
          <cell r="A37" t="str">
            <v>M. d. C.  L/00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M. d. C. EURO</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 su R. N.</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4">
          <cell r="A44" t="str">
            <v>M. LORDO L/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M. LORDO EURO</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su R. N.</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sheetData>
      <sheetData sheetId="12" refreshError="1">
        <row r="1">
          <cell r="A1" t="str">
            <v>D.A.F.C.</v>
          </cell>
          <cell r="R1">
            <v>37082.684650000003</v>
          </cell>
        </row>
        <row r="2">
          <cell r="A2" t="str">
            <v>CONTROLLO PIATTAFORMA D</v>
          </cell>
        </row>
        <row r="3">
          <cell r="A3">
            <v>0</v>
          </cell>
        </row>
        <row r="5">
          <cell r="A5" t="str">
            <v xml:space="preserve"> MERCATO BELGIO</v>
          </cell>
          <cell r="B5" t="str">
            <v>MOTORIZZAZIONI</v>
          </cell>
          <cell r="J5">
            <v>0</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10">
          <cell r="A10" t="str">
            <v>LISTINO CH. IN MANO AL LANCIO L/0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A11" t="str">
            <v>LISTINO DETAX IN VALUTA</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A12" t="str">
            <v>CAMBIO BDG 2000 Medio</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LISTINO DETAX L/0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LISTINO DETAX EURO</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SCONTO</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SCONTO L/0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SCONTO EURO</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INCENTIVI L/000</v>
          </cell>
          <cell r="R18">
            <v>0</v>
          </cell>
        </row>
        <row r="19">
          <cell r="A19" t="str">
            <v>INCENTIVI IN VALUTA</v>
          </cell>
          <cell r="R19">
            <v>0</v>
          </cell>
        </row>
        <row r="20">
          <cell r="A20" t="str">
            <v>INCENTIVI EURO</v>
          </cell>
          <cell r="R20">
            <v>0</v>
          </cell>
        </row>
        <row r="21">
          <cell r="A21" t="str">
            <v>RECUPERI L/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RECUPERI EURO</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5">
          <cell r="A25" t="str">
            <v>RICAVO NETTO L/0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RICAVO NETTO EURO</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8">
          <cell r="A28" t="str">
            <v>COSTI VARIABILI L/0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t="str">
            <v>COSTI VARIABILI EURO</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OPTIONALS 10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DISTRIBUZIONE L/00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t="str">
            <v>DISTRIBUZIONE IN VALUTA</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DISTRIBUZIONE EURO</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TOT. COSTI VARIAB. L/0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TOT. COSTI VARIAB. EURO</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7">
          <cell r="A37" t="str">
            <v>M. d. C.  L/00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M. d. C. EURO</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 su R. N.</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4">
          <cell r="A44" t="str">
            <v>M. LORDO L/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M. LORDO EURO</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su R. N.</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sheetData>
      <sheetData sheetId="13" refreshError="1">
        <row r="1">
          <cell r="A1" t="str">
            <v>D.A.F.C.</v>
          </cell>
          <cell r="R1">
            <v>37082.684650000003</v>
          </cell>
        </row>
        <row r="2">
          <cell r="A2" t="str">
            <v>CONTROLLO PIATTAFORMA D</v>
          </cell>
        </row>
        <row r="3">
          <cell r="A3">
            <v>0</v>
          </cell>
        </row>
        <row r="5">
          <cell r="A5" t="str">
            <v xml:space="preserve"> MERCATO OLANDA</v>
          </cell>
          <cell r="B5" t="str">
            <v>MOTORIZZAZIONI</v>
          </cell>
          <cell r="J5">
            <v>0</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10">
          <cell r="A10" t="str">
            <v>LISTINO CH. IN MANO AL LANCIO L/0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A11" t="str">
            <v>LISTINO DETAX IN VALUTA</v>
          </cell>
          <cell r="B11">
            <v>0</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A12" t="str">
            <v>CAMBIO BDG 2000 Medio</v>
          </cell>
          <cell r="B12">
            <v>0</v>
          </cell>
          <cell r="C12">
            <v>0</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row>
        <row r="13">
          <cell r="A13" t="str">
            <v>LISTINO DETAX L/00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LISTINO DETAX EURO</v>
          </cell>
          <cell r="B14">
            <v>0</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SCONTO</v>
          </cell>
          <cell r="B15">
            <v>0</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SCONTO L/000</v>
          </cell>
          <cell r="B16">
            <v>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cell r="R16">
            <v>0</v>
          </cell>
        </row>
        <row r="17">
          <cell r="A17" t="str">
            <v>SCONTO EURO</v>
          </cell>
          <cell r="B17">
            <v>0</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INCENTIVI L/000</v>
          </cell>
          <cell r="R18">
            <v>0</v>
          </cell>
        </row>
        <row r="19">
          <cell r="A19" t="str">
            <v>INCENTIVI IN VALUTA</v>
          </cell>
          <cell r="R19">
            <v>0</v>
          </cell>
        </row>
        <row r="20">
          <cell r="A20" t="str">
            <v>INCENTIVI EURO</v>
          </cell>
          <cell r="R20">
            <v>0</v>
          </cell>
        </row>
        <row r="21">
          <cell r="A21" t="str">
            <v>RECUPERI L/000</v>
          </cell>
          <cell r="B21">
            <v>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B22">
            <v>0</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RECUPERI EURO</v>
          </cell>
          <cell r="B23">
            <v>0</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5">
          <cell r="A25" t="str">
            <v>RICAVO NETTO L/000</v>
          </cell>
          <cell r="B25">
            <v>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RICAVO NETTO EURO</v>
          </cell>
          <cell r="B26">
            <v>0</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8">
          <cell r="A28" t="str">
            <v>COSTI VARIABILI L/000</v>
          </cell>
          <cell r="B28">
            <v>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t="str">
            <v>COSTI VARIABILI EURO</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OPTIONALS 10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DISTRIBUZIONE L/00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t="str">
            <v>DISTRIBUZIONE IN VALUTA</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DISTRIBUZIONE EURO</v>
          </cell>
          <cell r="B33">
            <v>0</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TOT. COSTI VARIAB. L/000</v>
          </cell>
          <cell r="B34">
            <v>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TOT. COSTI VARIAB. EURO</v>
          </cell>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7">
          <cell r="A37" t="str">
            <v>M. d. C.  L/000</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M. d. C. EURO</v>
          </cell>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 su R. N.</v>
          </cell>
          <cell r="B39">
            <v>0</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1">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4">
          <cell r="A44" t="str">
            <v>M. LORDO L/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M. LORDO EURO</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su R. N.</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sheetData>
      <sheetData sheetId="14" refreshError="1">
        <row r="1">
          <cell r="A1" t="str">
            <v>D.A.F.C.</v>
          </cell>
          <cell r="R1">
            <v>37082.684650000003</v>
          </cell>
        </row>
        <row r="2">
          <cell r="A2" t="str">
            <v>CONTROLLO PIATTAFORMA D</v>
          </cell>
        </row>
        <row r="3">
          <cell r="A3">
            <v>0</v>
          </cell>
        </row>
        <row r="5">
          <cell r="A5" t="str">
            <v>ALTRI MERCATI</v>
          </cell>
          <cell r="B5" t="str">
            <v>MOTORIZZAZIONI</v>
          </cell>
          <cell r="J5">
            <v>0</v>
          </cell>
          <cell r="R5" t="str">
            <v xml:space="preserve"> MEDIO MODELLO</v>
          </cell>
        </row>
        <row r="6">
          <cell r="B6" t="str">
            <v>2.0 C.M.</v>
          </cell>
          <cell r="C6" t="str">
            <v>2.0 JTI SEL.</v>
          </cell>
          <cell r="D6" t="str">
            <v>3,2 6V SEL.</v>
          </cell>
          <cell r="E6" t="str">
            <v xml:space="preserve">JTD  2.0  16V   </v>
          </cell>
          <cell r="F6">
            <v>0</v>
          </cell>
          <cell r="G6">
            <v>0</v>
          </cell>
          <cell r="H6">
            <v>0</v>
          </cell>
          <cell r="I6">
            <v>0</v>
          </cell>
          <cell r="J6">
            <v>0</v>
          </cell>
          <cell r="K6">
            <v>0</v>
          </cell>
          <cell r="L6">
            <v>0</v>
          </cell>
          <cell r="M6">
            <v>0</v>
          </cell>
          <cell r="N6">
            <v>0</v>
          </cell>
          <cell r="O6">
            <v>0</v>
          </cell>
          <cell r="P6">
            <v>0</v>
          </cell>
          <cell r="Q6">
            <v>0</v>
          </cell>
          <cell r="R6" t="str">
            <v>SOMMA</v>
          </cell>
        </row>
        <row r="7">
          <cell r="B7" t="str">
            <v xml:space="preserve"> MIX (%)</v>
          </cell>
        </row>
        <row r="8">
          <cell r="B8">
            <v>0</v>
          </cell>
          <cell r="C8">
            <v>0</v>
          </cell>
          <cell r="D8">
            <v>0</v>
          </cell>
          <cell r="E8">
            <v>0</v>
          </cell>
          <cell r="F8">
            <v>0</v>
          </cell>
          <cell r="G8">
            <v>0</v>
          </cell>
          <cell r="H8">
            <v>0</v>
          </cell>
          <cell r="I8">
            <v>0</v>
          </cell>
          <cell r="J8">
            <v>0</v>
          </cell>
          <cell r="K8">
            <v>0</v>
          </cell>
          <cell r="L8">
            <v>0</v>
          </cell>
          <cell r="M8">
            <v>0</v>
          </cell>
          <cell r="N8">
            <v>0</v>
          </cell>
          <cell r="O8">
            <v>0</v>
          </cell>
          <cell r="P8">
            <v>0</v>
          </cell>
          <cell r="Q8">
            <v>0</v>
          </cell>
        </row>
        <row r="10">
          <cell r="A10" t="str">
            <v>LISTINO CH. IN MANO AL LANCIO L/000</v>
          </cell>
          <cell r="B10">
            <v>0</v>
          </cell>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row>
        <row r="11">
          <cell r="A11" t="str">
            <v>LISTINO DETAX IN VALUTA</v>
          </cell>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row>
        <row r="12">
          <cell r="A12" t="str">
            <v>CAMBIO BDG 2000 Medio</v>
          </cell>
        </row>
        <row r="13">
          <cell r="A13" t="str">
            <v>LISTINO DETAX L/00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row>
        <row r="14">
          <cell r="A14" t="str">
            <v>LISTINO DETAX EURO</v>
          </cell>
          <cell r="C14">
            <v>0</v>
          </cell>
          <cell r="D14">
            <v>0</v>
          </cell>
          <cell r="E14">
            <v>0</v>
          </cell>
          <cell r="F14">
            <v>0</v>
          </cell>
          <cell r="G14">
            <v>0</v>
          </cell>
          <cell r="H14">
            <v>0</v>
          </cell>
          <cell r="I14">
            <v>0</v>
          </cell>
          <cell r="J14">
            <v>0</v>
          </cell>
          <cell r="K14">
            <v>0</v>
          </cell>
          <cell r="L14">
            <v>0</v>
          </cell>
          <cell r="M14">
            <v>0</v>
          </cell>
          <cell r="N14">
            <v>0</v>
          </cell>
          <cell r="O14">
            <v>0</v>
          </cell>
          <cell r="P14">
            <v>0</v>
          </cell>
          <cell r="Q14">
            <v>0</v>
          </cell>
          <cell r="R14">
            <v>0</v>
          </cell>
        </row>
        <row r="15">
          <cell r="A15" t="str">
            <v>SCONTO</v>
          </cell>
          <cell r="C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row>
        <row r="16">
          <cell r="A16" t="str">
            <v>SCONTO L/000</v>
          </cell>
          <cell r="C16">
            <v>0</v>
          </cell>
          <cell r="D16">
            <v>0</v>
          </cell>
          <cell r="E16">
            <v>0</v>
          </cell>
          <cell r="F16">
            <v>0</v>
          </cell>
          <cell r="G16">
            <v>0</v>
          </cell>
          <cell r="H16">
            <v>0</v>
          </cell>
          <cell r="I16">
            <v>0</v>
          </cell>
          <cell r="J16">
            <v>0</v>
          </cell>
          <cell r="K16">
            <v>0</v>
          </cell>
          <cell r="L16">
            <v>0</v>
          </cell>
          <cell r="M16">
            <v>0</v>
          </cell>
          <cell r="N16">
            <v>0</v>
          </cell>
          <cell r="O16">
            <v>0</v>
          </cell>
          <cell r="P16">
            <v>0</v>
          </cell>
          <cell r="Q16">
            <v>0</v>
          </cell>
        </row>
        <row r="17">
          <cell r="A17" t="str">
            <v>SCONTO EURO</v>
          </cell>
          <cell r="C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row>
        <row r="18">
          <cell r="A18" t="str">
            <v>INCENTIVI L/000</v>
          </cell>
          <cell r="R18">
            <v>0</v>
          </cell>
        </row>
        <row r="19">
          <cell r="A19" t="str">
            <v>INCENTIVI IN VALUTA</v>
          </cell>
          <cell r="R19">
            <v>0</v>
          </cell>
        </row>
        <row r="20">
          <cell r="A20" t="str">
            <v>INCENTIVI EURO</v>
          </cell>
          <cell r="R20">
            <v>0</v>
          </cell>
        </row>
        <row r="21">
          <cell r="A21" t="str">
            <v>RECUPERI L/000</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row>
        <row r="22">
          <cell r="A22" t="str">
            <v>RECUPERI IN VALUTA</v>
          </cell>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row>
        <row r="23">
          <cell r="A23" t="str">
            <v>RECUPERI EURO</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row>
        <row r="25">
          <cell r="A25" t="str">
            <v>RICAVO NETTO L/000</v>
          </cell>
          <cell r="C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row>
        <row r="26">
          <cell r="A26" t="str">
            <v>RICAVO NETTO EURO</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R26">
            <v>0</v>
          </cell>
        </row>
        <row r="28">
          <cell r="A28" t="str">
            <v>COSTI VARIABILI L/000</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row>
        <row r="29">
          <cell r="A29" t="str">
            <v>COSTI VARIABILI EURO</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row>
        <row r="30">
          <cell r="A30" t="str">
            <v>OPTIONALS 10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row>
        <row r="31">
          <cell r="A31" t="str">
            <v>DISTRIBUZIONE L/00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row>
        <row r="32">
          <cell r="A32" t="str">
            <v>DISTRIBUZIONE IN VALUTA</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t="str">
            <v>DISTRIBUZIONE EURO</v>
          </cell>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row>
        <row r="34">
          <cell r="A34" t="str">
            <v>TOT. COSTI VARIAB. L/000</v>
          </cell>
          <cell r="C34">
            <v>0</v>
          </cell>
          <cell r="D34">
            <v>0</v>
          </cell>
          <cell r="E34">
            <v>0</v>
          </cell>
          <cell r="F34">
            <v>0</v>
          </cell>
          <cell r="G34">
            <v>0</v>
          </cell>
          <cell r="H34">
            <v>0</v>
          </cell>
          <cell r="I34">
            <v>0</v>
          </cell>
          <cell r="J34">
            <v>0</v>
          </cell>
          <cell r="K34">
            <v>0</v>
          </cell>
          <cell r="L34">
            <v>0</v>
          </cell>
          <cell r="M34">
            <v>0</v>
          </cell>
          <cell r="N34">
            <v>0</v>
          </cell>
          <cell r="O34">
            <v>0</v>
          </cell>
          <cell r="P34">
            <v>0</v>
          </cell>
          <cell r="Q34">
            <v>0</v>
          </cell>
          <cell r="R34">
            <v>0</v>
          </cell>
        </row>
        <row r="35">
          <cell r="A35" t="str">
            <v>TOT. COSTI VARIAB. EURO</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row>
        <row r="37">
          <cell r="A37" t="str">
            <v>M. d. C.  L/00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M. d. C. EURO</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row>
        <row r="39">
          <cell r="A39" t="str">
            <v>% su R. N.</v>
          </cell>
          <cell r="C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row>
        <row r="41">
          <cell r="A41" t="str">
            <v>COSTI FISSI OPT</v>
          </cell>
          <cell r="B41">
            <v>0</v>
          </cell>
          <cell r="C41">
            <v>0</v>
          </cell>
          <cell r="D41">
            <v>0</v>
          </cell>
          <cell r="E41">
            <v>0</v>
          </cell>
          <cell r="F41">
            <v>0</v>
          </cell>
          <cell r="G41">
            <v>0</v>
          </cell>
          <cell r="H41">
            <v>0</v>
          </cell>
          <cell r="I41">
            <v>0</v>
          </cell>
          <cell r="J41">
            <v>0</v>
          </cell>
          <cell r="K41">
            <v>0</v>
          </cell>
          <cell r="L41">
            <v>0</v>
          </cell>
          <cell r="M41">
            <v>0</v>
          </cell>
          <cell r="N41">
            <v>0</v>
          </cell>
          <cell r="O41">
            <v>0</v>
          </cell>
          <cell r="P41">
            <v>0</v>
          </cell>
          <cell r="Q41">
            <v>0</v>
          </cell>
          <cell r="R41">
            <v>0</v>
          </cell>
        </row>
        <row r="42">
          <cell r="A42" t="str">
            <v>BURDEN FISSO + AMM.</v>
          </cell>
          <cell r="B42">
            <v>0</v>
          </cell>
          <cell r="C42">
            <v>0</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row>
        <row r="44">
          <cell r="A44" t="str">
            <v>M. LORDO L/000</v>
          </cell>
          <cell r="B44">
            <v>0</v>
          </cell>
          <cell r="C44">
            <v>0</v>
          </cell>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row>
        <row r="45">
          <cell r="A45" t="str">
            <v>M. LORDO EURO</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su R. N.</v>
          </cell>
          <cell r="B46">
            <v>0</v>
          </cell>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row>
      </sheetData>
      <sheetData sheetId="15" refreshError="1"/>
      <sheetData sheetId="16" refreshError="1">
        <row r="1">
          <cell r="A1" t="str">
            <v xml:space="preserve">D.A.F.C. </v>
          </cell>
          <cell r="L1">
            <v>37082.684650000003</v>
          </cell>
        </row>
        <row r="2">
          <cell r="A2" t="str">
            <v>CONTROLLO PIATTAFORMA HCC</v>
          </cell>
          <cell r="D2" t="str">
            <v>SPRINT   -  BERTONE</v>
          </cell>
        </row>
        <row r="3">
          <cell r="A3">
            <v>0</v>
          </cell>
        </row>
        <row r="5">
          <cell r="A5" t="str">
            <v>TOTALE MERCATI                ANNO DI LANCIO</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93</v>
          </cell>
        </row>
        <row r="7">
          <cell r="B7">
            <v>1053</v>
          </cell>
          <cell r="C7">
            <v>162</v>
          </cell>
          <cell r="D7">
            <v>540</v>
          </cell>
          <cell r="E7">
            <v>270</v>
          </cell>
          <cell r="F7">
            <v>81</v>
          </cell>
          <cell r="G7">
            <v>0</v>
          </cell>
          <cell r="H7">
            <v>0</v>
          </cell>
          <cell r="I7">
            <v>0</v>
          </cell>
          <cell r="J7">
            <v>394</v>
          </cell>
          <cell r="K7">
            <v>1447</v>
          </cell>
          <cell r="L7">
            <v>2500</v>
          </cell>
        </row>
        <row r="9">
          <cell r="A9" t="str">
            <v>LISTINO CHIAVI IN MANO IN VALUTA</v>
          </cell>
          <cell r="B9">
            <v>55662.3315</v>
          </cell>
          <cell r="C9">
            <v>184706.22</v>
          </cell>
          <cell r="D9">
            <v>53198.6</v>
          </cell>
          <cell r="E9">
            <v>19367.760000000002</v>
          </cell>
          <cell r="F9">
            <v>44022.582799999996</v>
          </cell>
          <cell r="G9">
            <v>0</v>
          </cell>
          <cell r="H9">
            <v>0</v>
          </cell>
          <cell r="I9">
            <v>0</v>
          </cell>
          <cell r="J9">
            <v>0</v>
          </cell>
        </row>
        <row r="10">
          <cell r="A10" t="str">
            <v>LISTINO DETAX IN VALUTA</v>
          </cell>
          <cell r="B10">
            <v>45656.08365</v>
          </cell>
          <cell r="C10">
            <v>153083.66257098661</v>
          </cell>
          <cell r="D10">
            <v>45860.862068965522</v>
          </cell>
          <cell r="E10">
            <v>16483.2</v>
          </cell>
          <cell r="F10">
            <v>40951.239813953493</v>
          </cell>
          <cell r="G10">
            <v>0</v>
          </cell>
          <cell r="H10">
            <v>0</v>
          </cell>
          <cell r="I10">
            <v>0</v>
          </cell>
          <cell r="J10">
            <v>0</v>
          </cell>
        </row>
        <row r="11">
          <cell r="A11" t="str">
            <v xml:space="preserve">CAMBIO </v>
          </cell>
          <cell r="B11">
            <v>1</v>
          </cell>
          <cell r="C11">
            <v>295.18</v>
          </cell>
          <cell r="D11">
            <v>990</v>
          </cell>
          <cell r="E11">
            <v>2938</v>
          </cell>
          <cell r="F11">
            <v>1199</v>
          </cell>
          <cell r="G11">
            <v>0</v>
          </cell>
          <cell r="H11">
            <v>0</v>
          </cell>
          <cell r="I11">
            <v>0</v>
          </cell>
          <cell r="J11">
            <v>0</v>
          </cell>
        </row>
        <row r="12">
          <cell r="A12" t="str">
            <v>LISTINO DETAX L/000</v>
          </cell>
          <cell r="B12">
            <v>45656.08365</v>
          </cell>
          <cell r="C12">
            <v>45187.235517703833</v>
          </cell>
          <cell r="D12">
            <v>45402.253448275871</v>
          </cell>
          <cell r="E12">
            <v>48427.641600000003</v>
          </cell>
          <cell r="F12">
            <v>49100.536536930231</v>
          </cell>
          <cell r="G12">
            <v>0</v>
          </cell>
          <cell r="H12">
            <v>0</v>
          </cell>
          <cell r="I12">
            <v>0</v>
          </cell>
          <cell r="J12">
            <v>42466</v>
          </cell>
          <cell r="K12">
            <v>45350.21403415918</v>
          </cell>
          <cell r="L12">
            <v>45479.046316351334</v>
          </cell>
        </row>
        <row r="13">
          <cell r="A13" t="str">
            <v>LISTINO DETAX EURO</v>
          </cell>
          <cell r="B13">
            <v>23579.399386449204</v>
          </cell>
          <cell r="C13">
            <v>23337.259533899629</v>
          </cell>
          <cell r="D13">
            <v>23448.307027571504</v>
          </cell>
          <cell r="E13">
            <v>25010.789610953019</v>
          </cell>
          <cell r="F13">
            <v>25358.310843493022</v>
          </cell>
          <cell r="G13">
            <v>0</v>
          </cell>
          <cell r="H13">
            <v>0</v>
          </cell>
          <cell r="I13">
            <v>0</v>
          </cell>
          <cell r="J13">
            <v>21931.858676734133</v>
          </cell>
          <cell r="K13">
            <v>23421.430913126362</v>
          </cell>
          <cell r="L13">
            <v>23487.967234089945</v>
          </cell>
        </row>
        <row r="14">
          <cell r="A14" t="str">
            <v>SCONTO %</v>
          </cell>
          <cell r="B14">
            <v>0.19</v>
          </cell>
          <cell r="C14">
            <v>0.2</v>
          </cell>
          <cell r="D14">
            <v>0.20899999999999999</v>
          </cell>
          <cell r="E14">
            <v>0.17</v>
          </cell>
          <cell r="F14">
            <v>0.21</v>
          </cell>
          <cell r="G14">
            <v>0</v>
          </cell>
          <cell r="H14">
            <v>0</v>
          </cell>
          <cell r="I14">
            <v>0</v>
          </cell>
          <cell r="J14">
            <v>0.20899999999999999</v>
          </cell>
          <cell r="K14">
            <v>0.20028568154034757</v>
          </cell>
          <cell r="L14">
            <v>0.19593648791817475</v>
          </cell>
        </row>
        <row r="15">
          <cell r="A15" t="str">
            <v>SCONTO L/000</v>
          </cell>
          <cell r="B15">
            <v>8674.655893500003</v>
          </cell>
          <cell r="C15">
            <v>9037.4471035407678</v>
          </cell>
          <cell r="D15">
            <v>9489.070970689656</v>
          </cell>
          <cell r="E15">
            <v>8232.6990720000013</v>
          </cell>
          <cell r="F15">
            <v>10311.112672755347</v>
          </cell>
          <cell r="G15">
            <v>0</v>
          </cell>
          <cell r="H15">
            <v>0</v>
          </cell>
          <cell r="I15">
            <v>0</v>
          </cell>
          <cell r="J15">
            <v>8875.3940000000002</v>
          </cell>
          <cell r="K15">
            <v>9082.9985258322067</v>
          </cell>
          <cell r="L15">
            <v>8911.0046090938831</v>
          </cell>
        </row>
        <row r="16">
          <cell r="A16" t="str">
            <v>SCONTO EURO</v>
          </cell>
          <cell r="B16">
            <v>4480.0858834253504</v>
          </cell>
          <cell r="C16">
            <v>4667.4519067799265</v>
          </cell>
          <cell r="D16">
            <v>4900.6961687624434</v>
          </cell>
          <cell r="E16">
            <v>4251.8342338620141</v>
          </cell>
          <cell r="F16">
            <v>5325.2452771335338</v>
          </cell>
          <cell r="G16">
            <v>0</v>
          </cell>
          <cell r="H16">
            <v>0</v>
          </cell>
          <cell r="I16">
            <v>0</v>
          </cell>
          <cell r="J16">
            <v>4583.7584634374343</v>
          </cell>
          <cell r="K16">
            <v>4690.977253085679</v>
          </cell>
          <cell r="L16">
            <v>4602.1498081847485</v>
          </cell>
        </row>
        <row r="17">
          <cell r="A17" t="str">
            <v>INCENTIVI IN VALUTA</v>
          </cell>
          <cell r="B17">
            <v>0</v>
          </cell>
          <cell r="C17">
            <v>0</v>
          </cell>
          <cell r="D17">
            <v>0</v>
          </cell>
          <cell r="E17">
            <v>0</v>
          </cell>
          <cell r="F17">
            <v>0</v>
          </cell>
          <cell r="G17">
            <v>0</v>
          </cell>
          <cell r="H17">
            <v>0</v>
          </cell>
          <cell r="I17">
            <v>0</v>
          </cell>
          <cell r="J17">
            <v>0</v>
          </cell>
        </row>
        <row r="18">
          <cell r="A18" t="str">
            <v>INCENTIVI L/000</v>
          </cell>
          <cell r="B18">
            <v>0</v>
          </cell>
          <cell r="C18">
            <v>0</v>
          </cell>
          <cell r="D18">
            <v>0</v>
          </cell>
          <cell r="E18">
            <v>0</v>
          </cell>
          <cell r="F18">
            <v>0</v>
          </cell>
          <cell r="G18">
            <v>0</v>
          </cell>
          <cell r="H18">
            <v>0</v>
          </cell>
          <cell r="I18">
            <v>0</v>
          </cell>
          <cell r="J18">
            <v>0</v>
          </cell>
          <cell r="K18">
            <v>0</v>
          </cell>
          <cell r="L18">
            <v>0</v>
          </cell>
        </row>
        <row r="19">
          <cell r="A19" t="str">
            <v>INCENTIVI EURO</v>
          </cell>
          <cell r="B19">
            <v>0</v>
          </cell>
          <cell r="C19">
            <v>0</v>
          </cell>
          <cell r="D19">
            <v>0</v>
          </cell>
          <cell r="E19">
            <v>0</v>
          </cell>
          <cell r="F19">
            <v>0</v>
          </cell>
          <cell r="G19">
            <v>0</v>
          </cell>
          <cell r="H19">
            <v>0</v>
          </cell>
          <cell r="I19">
            <v>0</v>
          </cell>
          <cell r="J19">
            <v>0</v>
          </cell>
        </row>
        <row r="20">
          <cell r="A20" t="str">
            <v>RECUPERI IN VALUTA</v>
          </cell>
        </row>
        <row r="21">
          <cell r="A21" t="str">
            <v>RECUPERI L/000</v>
          </cell>
          <cell r="B21">
            <v>480</v>
          </cell>
          <cell r="C21">
            <v>328.24016000000006</v>
          </cell>
          <cell r="D21">
            <v>336.6</v>
          </cell>
          <cell r="E21">
            <v>854.95799999999986</v>
          </cell>
          <cell r="F21">
            <v>0</v>
          </cell>
          <cell r="G21">
            <v>0</v>
          </cell>
          <cell r="H21">
            <v>0</v>
          </cell>
          <cell r="I21">
            <v>0</v>
          </cell>
          <cell r="K21">
            <v>321.89189075328267</v>
          </cell>
          <cell r="L21">
            <v>388.48702636800004</v>
          </cell>
        </row>
        <row r="22">
          <cell r="A22" t="str">
            <v>RECUPERI IN EURO</v>
          </cell>
          <cell r="B22">
            <v>247.89931156295353</v>
          </cell>
          <cell r="C22">
            <v>169.52189519023693</v>
          </cell>
          <cell r="D22">
            <v>173.83939223352118</v>
          </cell>
          <cell r="E22">
            <v>441.54895753174912</v>
          </cell>
          <cell r="F22">
            <v>0</v>
          </cell>
          <cell r="G22">
            <v>0</v>
          </cell>
          <cell r="H22">
            <v>0</v>
          </cell>
          <cell r="I22">
            <v>0</v>
          </cell>
          <cell r="J22">
            <v>0</v>
          </cell>
          <cell r="K22">
            <v>166.24328774049212</v>
          </cell>
          <cell r="L22">
            <v>200.63680497451287</v>
          </cell>
        </row>
        <row r="24">
          <cell r="A24" t="str">
            <v>RICAVO NETTO L/000</v>
          </cell>
          <cell r="B24">
            <v>37461.427756500008</v>
          </cell>
          <cell r="C24">
            <v>36478.028574163072</v>
          </cell>
          <cell r="D24">
            <v>36249.78247758621</v>
          </cell>
          <cell r="E24">
            <v>41049.900527999998</v>
          </cell>
          <cell r="F24">
            <v>38789.423864174882</v>
          </cell>
          <cell r="G24">
            <v>0</v>
          </cell>
          <cell r="H24">
            <v>0</v>
          </cell>
          <cell r="I24">
            <v>0</v>
          </cell>
          <cell r="J24">
            <v>33590.606</v>
          </cell>
          <cell r="K24">
            <v>36589.107399080262</v>
          </cell>
          <cell r="L24">
            <v>36956.528733625462</v>
          </cell>
        </row>
        <row r="25">
          <cell r="A25" t="str">
            <v>RICAVO NETTO EURO</v>
          </cell>
          <cell r="B25">
            <v>19347.212814586812</v>
          </cell>
          <cell r="C25">
            <v>18839.329522309945</v>
          </cell>
          <cell r="D25">
            <v>18721.450251042577</v>
          </cell>
          <cell r="E25">
            <v>21200.504334622754</v>
          </cell>
          <cell r="F25">
            <v>20033.065566359488</v>
          </cell>
          <cell r="G25">
            <v>0</v>
          </cell>
          <cell r="H25">
            <v>0</v>
          </cell>
          <cell r="I25">
            <v>0</v>
          </cell>
          <cell r="J25">
            <v>17348.100213296701</v>
          </cell>
          <cell r="K25">
            <v>18896.69694778118</v>
          </cell>
          <cell r="L25">
            <v>19086.454230879714</v>
          </cell>
        </row>
        <row r="27">
          <cell r="A27" t="str">
            <v>COSTI PIENI L/000</v>
          </cell>
          <cell r="B27">
            <v>33253.398718223652</v>
          </cell>
          <cell r="C27">
            <v>33287.368718223661</v>
          </cell>
          <cell r="D27">
            <v>33336.278718223657</v>
          </cell>
          <cell r="E27">
            <v>33408.798718223661</v>
          </cell>
          <cell r="F27">
            <v>33884.608718223659</v>
          </cell>
          <cell r="G27">
            <v>0</v>
          </cell>
          <cell r="H27">
            <v>0</v>
          </cell>
          <cell r="I27">
            <v>0</v>
          </cell>
          <cell r="J27">
            <v>33336.278718223657</v>
          </cell>
          <cell r="K27">
            <v>33375.02903612276</v>
          </cell>
          <cell r="L27">
            <v>33323.798346223659</v>
          </cell>
        </row>
        <row r="28">
          <cell r="A28" t="str">
            <v>COSTI VARIABILI EURO</v>
          </cell>
          <cell r="B28">
            <v>17173.947186200094</v>
          </cell>
          <cell r="C28">
            <v>17191.491227062168</v>
          </cell>
          <cell r="D28">
            <v>17216.751133996633</v>
          </cell>
          <cell r="E28">
            <v>17254.204588318604</v>
          </cell>
          <cell r="F28">
            <v>17499.939945474373</v>
          </cell>
          <cell r="G28">
            <v>0</v>
          </cell>
          <cell r="H28">
            <v>0</v>
          </cell>
          <cell r="I28">
            <v>0</v>
          </cell>
          <cell r="J28">
            <v>17216.751133996633</v>
          </cell>
          <cell r="K28">
            <v>17236.764003017535</v>
          </cell>
          <cell r="L28">
            <v>17210.305559774028</v>
          </cell>
        </row>
        <row r="29">
          <cell r="A29" t="str">
            <v>OPTIONALS 100%</v>
          </cell>
          <cell r="B29">
            <v>547.73</v>
          </cell>
          <cell r="C29">
            <v>563.63</v>
          </cell>
          <cell r="D29">
            <v>627.09</v>
          </cell>
          <cell r="E29">
            <v>1029.03</v>
          </cell>
          <cell r="F29">
            <v>857.44</v>
          </cell>
          <cell r="G29">
            <v>0</v>
          </cell>
          <cell r="H29">
            <v>0</v>
          </cell>
          <cell r="I29">
            <v>0</v>
          </cell>
          <cell r="J29">
            <v>627</v>
          </cell>
          <cell r="K29">
            <v>707.85445749827227</v>
          </cell>
          <cell r="L29">
            <v>640.4100360000001</v>
          </cell>
        </row>
        <row r="30">
          <cell r="A30" t="str">
            <v>DISTRIBUZIONE IN VALUTA</v>
          </cell>
        </row>
        <row r="31">
          <cell r="A31" t="str">
            <v>DISTRIBUZIONE L/000</v>
          </cell>
          <cell r="B31">
            <v>1112.69</v>
          </cell>
          <cell r="C31">
            <v>1733.7220192</v>
          </cell>
          <cell r="D31">
            <v>2662.6149</v>
          </cell>
          <cell r="E31">
            <v>2447.4127600000002</v>
          </cell>
          <cell r="F31">
            <v>2509.9386399999999</v>
          </cell>
          <cell r="G31">
            <v>0</v>
          </cell>
          <cell r="H31">
            <v>0</v>
          </cell>
          <cell r="I31">
            <v>0</v>
          </cell>
          <cell r="J31">
            <v>2663</v>
          </cell>
          <cell r="K31">
            <v>2510.0231431585353</v>
          </cell>
          <cell r="L31">
            <v>1921.4664232601604</v>
          </cell>
        </row>
        <row r="32">
          <cell r="A32" t="str">
            <v>DISTRIBUZIONE EURO</v>
          </cell>
          <cell r="B32">
            <v>574.65642704788081</v>
          </cell>
          <cell r="C32">
            <v>895.39269791919514</v>
          </cell>
          <cell r="D32">
            <v>1375.1258347234632</v>
          </cell>
          <cell r="E32">
            <v>1263.9832048216417</v>
          </cell>
          <cell r="F32">
            <v>1296.2751269192829</v>
          </cell>
          <cell r="G32">
            <v>0</v>
          </cell>
          <cell r="H32">
            <v>0</v>
          </cell>
          <cell r="I32">
            <v>0</v>
          </cell>
          <cell r="J32">
            <v>1375.3247222753025</v>
          </cell>
          <cell r="K32">
            <v>1296.3187691585033</v>
          </cell>
          <cell r="L32">
            <v>992.35459066150918</v>
          </cell>
        </row>
        <row r="33">
          <cell r="A33" t="str">
            <v>TOT. COSTI  L/000</v>
          </cell>
          <cell r="B33">
            <v>34913.818718223658</v>
          </cell>
          <cell r="C33">
            <v>35584.720737423653</v>
          </cell>
          <cell r="D33">
            <v>36625.983618223661</v>
          </cell>
          <cell r="E33">
            <v>36885.241478223659</v>
          </cell>
          <cell r="F33">
            <v>37251.987358223654</v>
          </cell>
          <cell r="G33">
            <v>0</v>
          </cell>
          <cell r="H33">
            <v>0</v>
          </cell>
          <cell r="I33">
            <v>0</v>
          </cell>
          <cell r="J33">
            <v>36626.278718223657</v>
          </cell>
          <cell r="K33">
            <v>36592.906636779568</v>
          </cell>
          <cell r="L33">
            <v>35885.674805483817</v>
          </cell>
        </row>
        <row r="34">
          <cell r="A34" t="str">
            <v xml:space="preserve">TOTALE COSTI EURO </v>
          </cell>
          <cell r="B34">
            <v>18031.482550586261</v>
          </cell>
          <cell r="C34">
            <v>18377.974527015165</v>
          </cell>
          <cell r="D34">
            <v>18915.741925570124</v>
          </cell>
          <cell r="E34">
            <v>19049.6374360103</v>
          </cell>
          <cell r="F34">
            <v>19239.045875948941</v>
          </cell>
          <cell r="G34">
            <v>0</v>
          </cell>
          <cell r="H34">
            <v>0</v>
          </cell>
          <cell r="I34">
            <v>0</v>
          </cell>
          <cell r="J34">
            <v>18915.894332001044</v>
          </cell>
          <cell r="K34">
            <v>18898.659090302266</v>
          </cell>
          <cell r="L34">
            <v>18533.404331773883</v>
          </cell>
        </row>
        <row r="36">
          <cell r="A36" t="str">
            <v xml:space="preserve"> M. d. C.  L/000</v>
          </cell>
          <cell r="B36">
            <v>2547.6090382763491</v>
          </cell>
          <cell r="C36">
            <v>893.30783673941301</v>
          </cell>
          <cell r="D36">
            <v>-376.20114063744279</v>
          </cell>
          <cell r="E36">
            <v>4164.6590497763418</v>
          </cell>
          <cell r="F36">
            <v>1537.4365059512284</v>
          </cell>
          <cell r="G36">
            <v>0</v>
          </cell>
          <cell r="H36">
            <v>0</v>
          </cell>
          <cell r="I36">
            <v>0</v>
          </cell>
          <cell r="J36">
            <v>893.30783673941301</v>
          </cell>
          <cell r="K36">
            <v>-3.799237699304054</v>
          </cell>
          <cell r="L36">
            <v>1070.8539281416411</v>
          </cell>
        </row>
        <row r="37">
          <cell r="A37" t="str">
            <v xml:space="preserve"> M. d. C. EURO</v>
          </cell>
          <cell r="B37">
            <v>1315.7302640005521</v>
          </cell>
          <cell r="C37">
            <v>461.35499529477448</v>
          </cell>
          <cell r="D37">
            <v>-194.29167452754152</v>
          </cell>
          <cell r="E37">
            <v>2150.8668986124571</v>
          </cell>
          <cell r="F37">
            <v>794.01969041054622</v>
          </cell>
          <cell r="G37">
            <v>0</v>
          </cell>
          <cell r="H37">
            <v>0</v>
          </cell>
          <cell r="I37">
            <v>0</v>
          </cell>
          <cell r="J37">
            <v>461.35499529477448</v>
          </cell>
          <cell r="K37">
            <v>-1.9621425210864467</v>
          </cell>
          <cell r="L37">
            <v>553.04989910582776</v>
          </cell>
        </row>
        <row r="38">
          <cell r="A38" t="str">
            <v xml:space="preserve"> % su R. N.</v>
          </cell>
          <cell r="B38">
            <v>6.8006191724347936E-2</v>
          </cell>
          <cell r="C38">
            <v>2.4488928586785846E-2</v>
          </cell>
          <cell r="D38">
            <v>-1.037802477490875E-2</v>
          </cell>
          <cell r="E38">
            <v>0.10145357226713965</v>
          </cell>
          <cell r="F38">
            <v>3.9635456080366623E-2</v>
          </cell>
          <cell r="G38">
            <v>0</v>
          </cell>
          <cell r="H38">
            <v>0</v>
          </cell>
          <cell r="I38">
            <v>0</v>
          </cell>
          <cell r="J38">
            <v>2.4488928586785846E-2</v>
          </cell>
          <cell r="K38">
            <v>-1.0383521133394894E-4</v>
          </cell>
          <cell r="L38">
            <v>2.8976041983275021E-2</v>
          </cell>
        </row>
        <row r="40">
          <cell r="A40" t="str">
            <v>COSTI FISSI OPT</v>
          </cell>
          <cell r="B40">
            <v>0</v>
          </cell>
          <cell r="C40">
            <v>0</v>
          </cell>
          <cell r="D40">
            <v>0</v>
          </cell>
          <cell r="E40">
            <v>0</v>
          </cell>
          <cell r="F40">
            <v>0</v>
          </cell>
          <cell r="G40">
            <v>0</v>
          </cell>
          <cell r="H40">
            <v>0</v>
          </cell>
          <cell r="I40">
            <v>0</v>
          </cell>
          <cell r="J40">
            <v>0</v>
          </cell>
          <cell r="K40">
            <v>0</v>
          </cell>
          <cell r="L40">
            <v>0</v>
          </cell>
        </row>
        <row r="41">
          <cell r="A41" t="str">
            <v>BURDEN FISSO + AMMORTAMENTI</v>
          </cell>
          <cell r="B41">
            <v>0</v>
          </cell>
          <cell r="C41">
            <v>0</v>
          </cell>
          <cell r="D41">
            <v>0</v>
          </cell>
          <cell r="E41">
            <v>0</v>
          </cell>
          <cell r="F41">
            <v>0</v>
          </cell>
          <cell r="G41">
            <v>0</v>
          </cell>
          <cell r="H41">
            <v>0</v>
          </cell>
          <cell r="I41">
            <v>0</v>
          </cell>
          <cell r="J41">
            <v>0</v>
          </cell>
          <cell r="K41">
            <v>0</v>
          </cell>
          <cell r="L41">
            <v>0</v>
          </cell>
        </row>
        <row r="42">
          <cell r="A42" t="str">
            <v>COSTO PIENO DI PRODUZIONE</v>
          </cell>
          <cell r="B42">
            <v>33801.128718223656</v>
          </cell>
          <cell r="C42">
            <v>33850.998718223658</v>
          </cell>
          <cell r="D42">
            <v>33963.368718223654</v>
          </cell>
          <cell r="E42">
            <v>34437.82871822366</v>
          </cell>
          <cell r="F42">
            <v>34742.048718223661</v>
          </cell>
          <cell r="G42">
            <v>0</v>
          </cell>
          <cell r="H42">
            <v>0</v>
          </cell>
          <cell r="I42">
            <v>0</v>
          </cell>
          <cell r="J42">
            <v>33850.998718223658</v>
          </cell>
          <cell r="K42">
            <v>34082.883493621033</v>
          </cell>
          <cell r="L42">
            <v>33964.20838222366</v>
          </cell>
        </row>
        <row r="44">
          <cell r="A44" t="str">
            <v xml:space="preserve"> M. LORDO L/000</v>
          </cell>
          <cell r="B44">
            <v>2547.6090382763491</v>
          </cell>
          <cell r="C44">
            <v>893.30783673941301</v>
          </cell>
          <cell r="D44">
            <v>-376.20114063744279</v>
          </cell>
          <cell r="E44">
            <v>4164.6590497763418</v>
          </cell>
          <cell r="F44">
            <v>1537.4365059512284</v>
          </cell>
          <cell r="G44">
            <v>0</v>
          </cell>
          <cell r="H44">
            <v>0</v>
          </cell>
          <cell r="I44">
            <v>0</v>
          </cell>
          <cell r="J44">
            <v>-3035.6727182236573</v>
          </cell>
          <cell r="K44">
            <v>-3.799237699304054</v>
          </cell>
          <cell r="L44">
            <v>1070.8539281416411</v>
          </cell>
        </row>
        <row r="45">
          <cell r="A45" t="str">
            <v xml:space="preserve"> M. LORDO EURO</v>
          </cell>
          <cell r="B45">
            <v>1315.7302640005521</v>
          </cell>
          <cell r="C45">
            <v>461.35499529477448</v>
          </cell>
          <cell r="D45">
            <v>-194.29167452754152</v>
          </cell>
          <cell r="E45">
            <v>2150.8668986124571</v>
          </cell>
          <cell r="F45">
            <v>794.01969041054622</v>
          </cell>
          <cell r="G45">
            <v>0</v>
          </cell>
          <cell r="H45">
            <v>0</v>
          </cell>
          <cell r="I45">
            <v>0</v>
          </cell>
          <cell r="J45">
            <v>-1567.7941187043425</v>
          </cell>
          <cell r="K45">
            <v>-1.9621425210864467</v>
          </cell>
          <cell r="L45">
            <v>553.04989910582776</v>
          </cell>
        </row>
        <row r="46">
          <cell r="A46" t="str">
            <v xml:space="preserve"> % su R. N.</v>
          </cell>
          <cell r="B46">
            <v>6.8006191724347936E-2</v>
          </cell>
          <cell r="C46">
            <v>2.4488928586785846E-2</v>
          </cell>
          <cell r="D46">
            <v>-1.037802477490875E-2</v>
          </cell>
          <cell r="E46">
            <v>0.10145357226713965</v>
          </cell>
          <cell r="F46">
            <v>3.9635456080366623E-2</v>
          </cell>
          <cell r="G46">
            <v>0</v>
          </cell>
          <cell r="H46">
            <v>0</v>
          </cell>
          <cell r="I46">
            <v>0</v>
          </cell>
          <cell r="J46">
            <v>2.4488928586785846E-2</v>
          </cell>
          <cell r="K46">
            <v>-1.0383521133394894E-4</v>
          </cell>
          <cell r="L46">
            <v>2.8976041983275021E-2</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row r="1">
          <cell r="A1" t="str">
            <v>D.A.F.C.</v>
          </cell>
          <cell r="L1">
            <v>37082.684650000003</v>
          </cell>
        </row>
        <row r="2">
          <cell r="A2" t="str">
            <v>CONTROLLO PIATTAFORMA HCC</v>
          </cell>
          <cell r="H2" t="e">
            <v>#DIV/0!</v>
          </cell>
        </row>
        <row r="3">
          <cell r="A3">
            <v>0</v>
          </cell>
        </row>
        <row r="5">
          <cell r="A5" t="str">
            <v>TOTALE MERCATI                     BUSINESS PLAN 2004</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2004</v>
          </cell>
        </row>
        <row r="7">
          <cell r="B7">
            <v>7366</v>
          </cell>
          <cell r="C7">
            <v>1368</v>
          </cell>
          <cell r="D7">
            <v>3683</v>
          </cell>
          <cell r="E7">
            <v>2841</v>
          </cell>
          <cell r="F7">
            <v>526</v>
          </cell>
          <cell r="G7">
            <v>0</v>
          </cell>
          <cell r="H7">
            <v>0</v>
          </cell>
          <cell r="I7">
            <v>0</v>
          </cell>
          <cell r="J7">
            <v>2916</v>
          </cell>
          <cell r="K7">
            <v>11334</v>
          </cell>
          <cell r="L7">
            <v>18700</v>
          </cell>
        </row>
        <row r="9">
          <cell r="A9" t="str">
            <v>LISTINI CHIAVI IN MANO IN VALUTA</v>
          </cell>
          <cell r="B9">
            <v>54994.383521999996</v>
          </cell>
          <cell r="C9">
            <v>181566.21426000001</v>
          </cell>
          <cell r="D9">
            <v>51762.237799999995</v>
          </cell>
          <cell r="E9">
            <v>18791.878199999999</v>
          </cell>
          <cell r="F9">
            <v>43230.176309599992</v>
          </cell>
        </row>
        <row r="11">
          <cell r="A11" t="str">
            <v>LISTINO DETAX IN VALUTA</v>
          </cell>
          <cell r="B11">
            <v>45108.210646200001</v>
          </cell>
          <cell r="C11">
            <v>150481.24030727983</v>
          </cell>
          <cell r="D11">
            <v>44622.618793103451</v>
          </cell>
          <cell r="E11">
            <v>16252.4352</v>
          </cell>
          <cell r="F11">
            <v>40214.11749730233</v>
          </cell>
        </row>
        <row r="12">
          <cell r="A12" t="str">
            <v>LISTINO DETAX IN EURO</v>
          </cell>
          <cell r="B12">
            <v>23296.446593811816</v>
          </cell>
          <cell r="C12">
            <v>22940.682224666798</v>
          </cell>
          <cell r="D12">
            <v>22815.182706627598</v>
          </cell>
          <cell r="E12">
            <v>8309.7381674276403</v>
          </cell>
          <cell r="F12">
            <v>56243.520975248015</v>
          </cell>
        </row>
        <row r="13">
          <cell r="A13" t="str">
            <v>CAMBIO Medio BDG 2001</v>
          </cell>
          <cell r="B13">
            <v>1</v>
          </cell>
          <cell r="C13">
            <v>295.18</v>
          </cell>
          <cell r="D13">
            <v>990</v>
          </cell>
          <cell r="E13">
            <v>2938</v>
          </cell>
          <cell r="F13">
            <v>1199</v>
          </cell>
        </row>
        <row r="14">
          <cell r="A14" t="str">
            <v>LISTINO DETAX L/000</v>
          </cell>
          <cell r="B14">
            <v>45108.210646200001</v>
          </cell>
          <cell r="C14">
            <v>44419.052513902869</v>
          </cell>
          <cell r="D14">
            <v>44176.392605172419</v>
          </cell>
          <cell r="E14">
            <v>47749.654617600005</v>
          </cell>
          <cell r="F14">
            <v>48216.726879265494</v>
          </cell>
          <cell r="J14">
            <v>41319.417999999998</v>
          </cell>
          <cell r="K14">
            <v>44553.829874621886</v>
          </cell>
          <cell r="L14">
            <v>44772.202535768651</v>
          </cell>
        </row>
        <row r="15">
          <cell r="A15" t="str">
            <v>SCONTO</v>
          </cell>
          <cell r="B15">
            <v>0.20500000000000002</v>
          </cell>
          <cell r="C15">
            <v>0.20800000000000002</v>
          </cell>
          <cell r="D15">
            <v>0.22899999999999998</v>
          </cell>
          <cell r="E15">
            <v>0.18000000000000002</v>
          </cell>
          <cell r="F15">
            <v>0.215</v>
          </cell>
          <cell r="J15">
            <v>0.20899999999999999</v>
          </cell>
          <cell r="K15">
            <v>0.20783438052500242</v>
          </cell>
          <cell r="L15">
            <v>0.20670952847689719</v>
          </cell>
        </row>
        <row r="16">
          <cell r="A16" t="str">
            <v>SCONTO L/000</v>
          </cell>
          <cell r="B16">
            <v>9247.1831824710007</v>
          </cell>
          <cell r="C16">
            <v>9239.1629228917973</v>
          </cell>
          <cell r="D16">
            <v>10116.393906584482</v>
          </cell>
          <cell r="E16">
            <v>8594.9378311680011</v>
          </cell>
          <cell r="F16">
            <v>10366.596279042082</v>
          </cell>
          <cell r="J16">
            <v>8635.7583619999987</v>
          </cell>
          <cell r="K16">
            <v>9259.8176320083858</v>
          </cell>
          <cell r="L16">
            <v>9254.840875040878</v>
          </cell>
        </row>
        <row r="17">
          <cell r="A17" t="str">
            <v>INCENTIVI L/000</v>
          </cell>
          <cell r="B17">
            <v>0</v>
          </cell>
          <cell r="C17">
            <v>0</v>
          </cell>
          <cell r="D17">
            <v>0</v>
          </cell>
          <cell r="E17">
            <v>0</v>
          </cell>
          <cell r="J17">
            <v>0</v>
          </cell>
          <cell r="K17">
            <v>0</v>
          </cell>
          <cell r="L17">
            <v>0</v>
          </cell>
        </row>
        <row r="18">
          <cell r="A18" t="str">
            <v>RECUPERI L/000</v>
          </cell>
          <cell r="B18">
            <v>480</v>
          </cell>
          <cell r="C18">
            <v>328.24016000000006</v>
          </cell>
          <cell r="D18">
            <v>336.6</v>
          </cell>
          <cell r="E18">
            <v>854.95799999999986</v>
          </cell>
          <cell r="F18">
            <v>0</v>
          </cell>
          <cell r="J18">
            <v>0</v>
          </cell>
          <cell r="K18">
            <v>363.30210136580195</v>
          </cell>
          <cell r="L18">
            <v>409.26984047486627</v>
          </cell>
        </row>
        <row r="20">
          <cell r="A20" t="str">
            <v>RICAVO NETTO L/000</v>
          </cell>
          <cell r="B20">
            <v>36341.027463728999</v>
          </cell>
          <cell r="C20">
            <v>35508.129751011074</v>
          </cell>
          <cell r="D20">
            <v>34396.598698587935</v>
          </cell>
          <cell r="E20">
            <v>40009.674786432006</v>
          </cell>
          <cell r="F20">
            <v>37850.130600223412</v>
          </cell>
          <cell r="J20">
            <v>32683.659637999997</v>
          </cell>
          <cell r="K20">
            <v>35657.314343979306</v>
          </cell>
          <cell r="L20">
            <v>35926.631501202632</v>
          </cell>
        </row>
        <row r="21">
          <cell r="A21" t="str">
            <v>RICAVO NETTO EURO</v>
          </cell>
          <cell r="B21">
            <v>18768.574353643344</v>
          </cell>
          <cell r="C21">
            <v>18338.41858367432</v>
          </cell>
          <cell r="D21">
            <v>17764.360703098191</v>
          </cell>
          <cell r="E21">
            <v>20663.272573779486</v>
          </cell>
          <cell r="F21">
            <v>19547.961079923469</v>
          </cell>
          <cell r="J21">
            <v>18338.41858367432</v>
          </cell>
          <cell r="K21">
            <v>18415.465995950621</v>
          </cell>
          <cell r="L21">
            <v>18554.556699841774</v>
          </cell>
        </row>
        <row r="22">
          <cell r="A22" t="str">
            <v>DI CUI CONTENUTI B.PLAN</v>
          </cell>
          <cell r="B22">
            <v>-27.366935654443296</v>
          </cell>
          <cell r="C22">
            <v>-27.366935654443296</v>
          </cell>
          <cell r="D22">
            <v>-27.366935654443296</v>
          </cell>
          <cell r="E22">
            <v>-27.366935654443296</v>
          </cell>
          <cell r="F22">
            <v>-27.366935654443296</v>
          </cell>
          <cell r="G22">
            <v>-27.366935654443296</v>
          </cell>
          <cell r="H22">
            <v>-27.366935654443296</v>
          </cell>
          <cell r="I22">
            <v>-27.366935654443296</v>
          </cell>
          <cell r="J22">
            <v>-27.366935654443296</v>
          </cell>
          <cell r="K22">
            <v>0</v>
          </cell>
        </row>
        <row r="23">
          <cell r="A23" t="str">
            <v>COSTI PIENI L/000</v>
          </cell>
          <cell r="B23">
            <v>33226.031782569211</v>
          </cell>
          <cell r="C23">
            <v>33260.001782569219</v>
          </cell>
          <cell r="D23">
            <v>33308.911782569216</v>
          </cell>
          <cell r="E23">
            <v>33381.43178256922</v>
          </cell>
          <cell r="F23">
            <v>33857.241782569217</v>
          </cell>
          <cell r="G23">
            <v>-27.366935654443296</v>
          </cell>
          <cell r="H23">
            <v>-27.366935654443296</v>
          </cell>
          <cell r="I23">
            <v>-27.366935654443296</v>
          </cell>
          <cell r="J23">
            <v>33308.911782569216</v>
          </cell>
          <cell r="K23">
            <v>33375.02903612276</v>
          </cell>
          <cell r="L23">
            <v>33299.128249948895</v>
          </cell>
        </row>
        <row r="24">
          <cell r="A24" t="str">
            <v>COSTI PIENI EURO</v>
          </cell>
          <cell r="B24">
            <v>17159.81334347442</v>
          </cell>
          <cell r="C24">
            <v>17177.357384336494</v>
          </cell>
          <cell r="D24">
            <v>17202.617291270959</v>
          </cell>
          <cell r="E24">
            <v>17240.07074559293</v>
          </cell>
          <cell r="F24">
            <v>17485.806102748695</v>
          </cell>
          <cell r="J24">
            <v>17177.357384336494</v>
          </cell>
          <cell r="K24">
            <v>17236.764003017535</v>
          </cell>
          <cell r="L24">
            <v>17197.564518351726</v>
          </cell>
        </row>
        <row r="25">
          <cell r="A25" t="str">
            <v>OPTIONALS 100% L/000</v>
          </cell>
          <cell r="B25">
            <v>547.73</v>
          </cell>
          <cell r="C25">
            <v>563.63</v>
          </cell>
          <cell r="D25">
            <v>627.09</v>
          </cell>
          <cell r="E25">
            <v>1029.03</v>
          </cell>
          <cell r="F25">
            <v>857.44</v>
          </cell>
          <cell r="J25">
            <v>627</v>
          </cell>
          <cell r="K25">
            <v>730.84859537674254</v>
          </cell>
          <cell r="L25">
            <v>658.71749518716581</v>
          </cell>
        </row>
        <row r="26">
          <cell r="A26" t="str">
            <v>DISTRIBUZIONE L/000</v>
          </cell>
          <cell r="B26">
            <v>1097.69</v>
          </cell>
          <cell r="C26">
            <v>1718.7220192</v>
          </cell>
          <cell r="D26">
            <v>2647.6149</v>
          </cell>
          <cell r="E26">
            <v>2432.4127600000002</v>
          </cell>
          <cell r="F26">
            <v>2494.9386399999999</v>
          </cell>
          <cell r="J26">
            <v>2663</v>
          </cell>
          <cell r="K26">
            <v>2478.4284255131111</v>
          </cell>
          <cell r="L26">
            <v>1934.5503911639355</v>
          </cell>
        </row>
        <row r="27">
          <cell r="A27" t="str">
            <v>TOT. COSTI L/000</v>
          </cell>
          <cell r="B27">
            <v>34871.451782569216</v>
          </cell>
          <cell r="C27">
            <v>35542.353801769219</v>
          </cell>
          <cell r="D27">
            <v>36583.616682569213</v>
          </cell>
          <cell r="E27">
            <v>36842.874542569218</v>
          </cell>
          <cell r="F27">
            <v>37209.62042256922</v>
          </cell>
          <cell r="J27">
            <v>36598.911782569216</v>
          </cell>
          <cell r="K27">
            <v>36584.306057012618</v>
          </cell>
          <cell r="L27">
            <v>35892.396136299998</v>
          </cell>
        </row>
        <row r="28">
          <cell r="A28" t="str">
            <v>TOTALE COSTI  EURO</v>
          </cell>
          <cell r="B28">
            <v>18009.601854374243</v>
          </cell>
          <cell r="C28">
            <v>18356.093830803151</v>
          </cell>
          <cell r="D28">
            <v>18893.861229358103</v>
          </cell>
          <cell r="E28">
            <v>19027.756739798282</v>
          </cell>
          <cell r="F28">
            <v>19217.165179736927</v>
          </cell>
          <cell r="J28">
            <v>18901.76048927537</v>
          </cell>
          <cell r="K28">
            <v>18894.217261545455</v>
          </cell>
          <cell r="L28">
            <v>18536.875609444964</v>
          </cell>
        </row>
        <row r="29">
          <cell r="A29" t="str">
            <v>DELTA COSTI B. PLAN  L/000</v>
          </cell>
          <cell r="B29">
            <v>-360.63165718669705</v>
          </cell>
          <cell r="C29">
            <v>-361.0003637922527</v>
          </cell>
          <cell r="D29">
            <v>-361.53122749780817</v>
          </cell>
          <cell r="E29">
            <v>-362.31835152003049</v>
          </cell>
          <cell r="F29">
            <v>-367.48274039225265</v>
          </cell>
          <cell r="J29">
            <v>-361.53122749780817</v>
          </cell>
          <cell r="K29">
            <v>-361.94065872953672</v>
          </cell>
          <cell r="L29">
            <v>-361.42503812180638</v>
          </cell>
        </row>
        <row r="30">
          <cell r="H30">
            <v>-50</v>
          </cell>
        </row>
        <row r="31">
          <cell r="A31" t="str">
            <v>M. d. C.  L/000</v>
          </cell>
          <cell r="B31">
            <v>1830.2073383464854</v>
          </cell>
          <cell r="C31">
            <v>326.77631303411317</v>
          </cell>
          <cell r="D31">
            <v>-1825.486756483469</v>
          </cell>
          <cell r="E31">
            <v>3529.1185953828158</v>
          </cell>
          <cell r="F31">
            <v>1007.9929180464515</v>
          </cell>
          <cell r="H31">
            <v>0</v>
          </cell>
          <cell r="I31">
            <v>-7.6798000000000002</v>
          </cell>
          <cell r="J31">
            <v>-3553.7209170714141</v>
          </cell>
          <cell r="K31">
            <v>-536.65587768688727</v>
          </cell>
          <cell r="L31">
            <v>395.66040302444009</v>
          </cell>
        </row>
        <row r="32">
          <cell r="A32" t="str">
            <v>% su R. N.</v>
          </cell>
          <cell r="B32">
            <v>5.0362014122280002E-2</v>
          </cell>
          <cell r="C32">
            <v>9.2028590445490423E-3</v>
          </cell>
          <cell r="D32">
            <v>-5.3071722947955598E-2</v>
          </cell>
          <cell r="E32">
            <v>8.8206630376800835E-2</v>
          </cell>
          <cell r="F32">
            <v>2.6631160898570365E-2</v>
          </cell>
          <cell r="J32">
            <v>9.2028590445490423E-3</v>
          </cell>
          <cell r="K32">
            <v>-1.505037290553827E-2</v>
          </cell>
          <cell r="L32">
            <v>1.1013011420544547E-2</v>
          </cell>
        </row>
        <row r="34">
          <cell r="A34" t="str">
            <v>COSTI FISSI OPT L/000</v>
          </cell>
          <cell r="B34">
            <v>0</v>
          </cell>
          <cell r="C34">
            <v>0</v>
          </cell>
          <cell r="D34">
            <v>0</v>
          </cell>
          <cell r="E34">
            <v>0</v>
          </cell>
          <cell r="K34">
            <v>0</v>
          </cell>
          <cell r="L34">
            <v>0</v>
          </cell>
        </row>
        <row r="35">
          <cell r="A35" t="str">
            <v>BURDEN FISSO + AMMORTAMENTI L/000</v>
          </cell>
        </row>
        <row r="36">
          <cell r="A36" t="str">
            <v>COSTO PIENO DI PRODUZIONE L/000</v>
          </cell>
          <cell r="B36">
            <v>33413.130125382515</v>
          </cell>
          <cell r="C36">
            <v>33462.631418776968</v>
          </cell>
          <cell r="D36">
            <v>33574.470555071406</v>
          </cell>
          <cell r="E36">
            <v>34048.14343104919</v>
          </cell>
          <cell r="F36">
            <v>34347.199042176966</v>
          </cell>
          <cell r="J36">
            <v>33574.38055507141</v>
          </cell>
          <cell r="K36">
            <v>33715.541796153069</v>
          </cell>
          <cell r="L36">
            <v>33596.420707014251</v>
          </cell>
        </row>
        <row r="38">
          <cell r="A38" t="str">
            <v>MARGINE LORDO L/000</v>
          </cell>
          <cell r="B38">
            <v>1830.2073383464854</v>
          </cell>
          <cell r="C38">
            <v>326.77631303411317</v>
          </cell>
          <cell r="D38">
            <v>-1825.486756483469</v>
          </cell>
          <cell r="E38">
            <v>3529.1185953828158</v>
          </cell>
          <cell r="F38">
            <v>1007.9929180464515</v>
          </cell>
          <cell r="G38">
            <v>0</v>
          </cell>
          <cell r="H38">
            <v>0</v>
          </cell>
          <cell r="I38">
            <v>0</v>
          </cell>
          <cell r="J38">
            <v>-3553.7209170714141</v>
          </cell>
          <cell r="K38">
            <v>-536.65587768688727</v>
          </cell>
          <cell r="L38">
            <v>395.66040302444009</v>
          </cell>
        </row>
        <row r="39">
          <cell r="A39" t="str">
            <v>MARGINE LORDO EURO</v>
          </cell>
          <cell r="B39">
            <v>945.22320665324844</v>
          </cell>
          <cell r="C39">
            <v>168.76588132549344</v>
          </cell>
          <cell r="D39">
            <v>-942.78522958237693</v>
          </cell>
          <cell r="E39">
            <v>1822.6376462904532</v>
          </cell>
          <cell r="F39">
            <v>520.58489675843316</v>
          </cell>
          <cell r="G39">
            <v>0</v>
          </cell>
          <cell r="H39">
            <v>0</v>
          </cell>
          <cell r="I39">
            <v>0</v>
          </cell>
          <cell r="J39">
            <v>168.76588132549344</v>
          </cell>
          <cell r="K39">
            <v>-277.15963046831655</v>
          </cell>
          <cell r="L39">
            <v>204.34154483849881</v>
          </cell>
        </row>
        <row r="40">
          <cell r="A40" t="str">
            <v>% su R. N.</v>
          </cell>
          <cell r="B40">
            <v>5.0362014122280002E-2</v>
          </cell>
          <cell r="C40">
            <v>9.2028590445490423E-3</v>
          </cell>
          <cell r="D40">
            <v>-5.3071722947955598E-2</v>
          </cell>
          <cell r="E40">
            <v>8.8206630376800835E-2</v>
          </cell>
          <cell r="F40">
            <v>2.6631160898570365E-2</v>
          </cell>
          <cell r="G40">
            <v>0</v>
          </cell>
          <cell r="H40">
            <v>0</v>
          </cell>
          <cell r="I40">
            <v>0</v>
          </cell>
          <cell r="J40">
            <v>9.2028590445490423E-3</v>
          </cell>
          <cell r="K40">
            <v>-1.505037290553827E-2</v>
          </cell>
          <cell r="L40">
            <v>1.1013011420544547E-2</v>
          </cell>
        </row>
      </sheetData>
      <sheetData sheetId="25" refreshError="1">
        <row r="1">
          <cell r="A1" t="str">
            <v>D.A.F.C.</v>
          </cell>
          <cell r="L1">
            <v>37082.684650000003</v>
          </cell>
        </row>
        <row r="2">
          <cell r="A2" t="str">
            <v>CONTROLLO PIATTAFORMA HCC</v>
          </cell>
          <cell r="H2" t="e">
            <v>#DIV/0!</v>
          </cell>
        </row>
        <row r="3">
          <cell r="A3">
            <v>0</v>
          </cell>
        </row>
        <row r="5">
          <cell r="A5" t="str">
            <v>TOTALE MERCATI                     BUSINESS PLAN 2005</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2005</v>
          </cell>
        </row>
        <row r="7">
          <cell r="B7">
            <v>6000</v>
          </cell>
          <cell r="C7">
            <v>1200</v>
          </cell>
          <cell r="D7">
            <v>2600</v>
          </cell>
          <cell r="E7">
            <v>1800</v>
          </cell>
          <cell r="F7">
            <v>460</v>
          </cell>
          <cell r="G7">
            <v>0</v>
          </cell>
          <cell r="H7">
            <v>0</v>
          </cell>
          <cell r="I7">
            <v>0</v>
          </cell>
          <cell r="J7">
            <v>2190</v>
          </cell>
          <cell r="K7">
            <v>8250</v>
          </cell>
          <cell r="L7">
            <v>14250</v>
          </cell>
        </row>
        <row r="9">
          <cell r="A9" t="str">
            <v>LISTINI CHIAVI IN MANO IN VALUTA</v>
          </cell>
          <cell r="B9">
            <v>54716.071864500002</v>
          </cell>
          <cell r="C9">
            <v>180827.38938000001</v>
          </cell>
          <cell r="D9">
            <v>51283.450399999994</v>
          </cell>
          <cell r="E9">
            <v>18563.1738</v>
          </cell>
          <cell r="F9">
            <v>42833.973064399994</v>
          </cell>
        </row>
        <row r="11">
          <cell r="A11" t="str">
            <v>LISTINO DETAX IN VALUTA</v>
          </cell>
          <cell r="B11">
            <v>44879.930227949997</v>
          </cell>
          <cell r="C11">
            <v>149868.90565699589</v>
          </cell>
          <cell r="D11">
            <v>44209.871034482763</v>
          </cell>
          <cell r="E11">
            <v>16054.6368</v>
          </cell>
          <cell r="F11">
            <v>39845.556338976749</v>
          </cell>
        </row>
        <row r="12">
          <cell r="A12" t="str">
            <v>LISTINO DETAX IN EURO</v>
          </cell>
          <cell r="B12">
            <v>23178.549596879566</v>
          </cell>
          <cell r="C12">
            <v>22847.177083687733</v>
          </cell>
          <cell r="D12">
            <v>22604.148128662902</v>
          </cell>
          <cell r="E12">
            <v>22454.037482517484</v>
          </cell>
          <cell r="F12">
            <v>55728.05082374371</v>
          </cell>
        </row>
        <row r="13">
          <cell r="A13" t="str">
            <v>CAMBIO Medio BDG 2001</v>
          </cell>
          <cell r="B13">
            <v>1</v>
          </cell>
          <cell r="C13">
            <v>295.18</v>
          </cell>
          <cell r="D13">
            <v>990</v>
          </cell>
          <cell r="E13">
            <v>2938</v>
          </cell>
          <cell r="F13">
            <v>1199</v>
          </cell>
        </row>
        <row r="14">
          <cell r="A14" t="str">
            <v>LISTINO DETAX L/000</v>
          </cell>
          <cell r="B14">
            <v>44879.930227949997</v>
          </cell>
          <cell r="C14">
            <v>44238.303571832046</v>
          </cell>
          <cell r="D14">
            <v>43767.772324137935</v>
          </cell>
          <cell r="E14">
            <v>47168.522918399998</v>
          </cell>
          <cell r="F14">
            <v>47774.822050433118</v>
          </cell>
          <cell r="J14">
            <v>40937.224000000002</v>
          </cell>
          <cell r="K14">
            <v>44050.236640639545</v>
          </cell>
          <cell r="L14">
            <v>44399.581308980793</v>
          </cell>
        </row>
        <row r="15">
          <cell r="A15" t="str">
            <v>SCONTO</v>
          </cell>
          <cell r="B15">
            <v>0.21199999999999999</v>
          </cell>
          <cell r="C15">
            <v>0.22</v>
          </cell>
          <cell r="D15">
            <v>0.23499999999999999</v>
          </cell>
          <cell r="E15">
            <v>0.19500000000000001</v>
          </cell>
          <cell r="F15">
            <v>0.22499999999999998</v>
          </cell>
          <cell r="J15">
            <v>0.20899999999999999</v>
          </cell>
          <cell r="K15">
            <v>0.21644500641621031</v>
          </cell>
          <cell r="L15">
            <v>0.21455317655332531</v>
          </cell>
        </row>
        <row r="16">
          <cell r="A16" t="str">
            <v>SCONTO L/000</v>
          </cell>
          <cell r="B16">
            <v>9514.5452083253986</v>
          </cell>
          <cell r="C16">
            <v>9732.4267858030507</v>
          </cell>
          <cell r="D16">
            <v>10285.426496172415</v>
          </cell>
          <cell r="E16">
            <v>9197.8619690880005</v>
          </cell>
          <cell r="F16">
            <v>10749.334961347451</v>
          </cell>
          <cell r="G16">
            <v>0</v>
          </cell>
          <cell r="H16">
            <v>0</v>
          </cell>
          <cell r="I16">
            <v>0</v>
          </cell>
          <cell r="J16">
            <v>8555.8798160000006</v>
          </cell>
          <cell r="K16">
            <v>9534.4537523188083</v>
          </cell>
          <cell r="L16">
            <v>9526.0712074794792</v>
          </cell>
        </row>
        <row r="17">
          <cell r="A17" t="str">
            <v>INCENTIVI L/000</v>
          </cell>
          <cell r="B17">
            <v>0</v>
          </cell>
          <cell r="C17">
            <v>0</v>
          </cell>
          <cell r="D17">
            <v>0</v>
          </cell>
          <cell r="E17">
            <v>0</v>
          </cell>
          <cell r="G17">
            <v>0</v>
          </cell>
          <cell r="H17">
            <v>0</v>
          </cell>
          <cell r="I17">
            <v>0</v>
          </cell>
          <cell r="J17">
            <v>0</v>
          </cell>
          <cell r="K17">
            <v>0</v>
          </cell>
          <cell r="L17">
            <v>0</v>
          </cell>
        </row>
        <row r="18">
          <cell r="A18" t="str">
            <v>RECUPERI L/000</v>
          </cell>
          <cell r="B18">
            <v>480</v>
          </cell>
          <cell r="C18">
            <v>328.24016000000006</v>
          </cell>
          <cell r="D18">
            <v>336.6</v>
          </cell>
          <cell r="E18">
            <v>854.95799999999986</v>
          </cell>
          <cell r="F18">
            <v>0</v>
          </cell>
          <cell r="G18">
            <v>0</v>
          </cell>
          <cell r="H18">
            <v>0</v>
          </cell>
          <cell r="I18">
            <v>0</v>
          </cell>
          <cell r="J18">
            <v>0</v>
          </cell>
          <cell r="K18">
            <v>340.36031418181818</v>
          </cell>
          <cell r="L18">
            <v>399.15597136842109</v>
          </cell>
        </row>
        <row r="20">
          <cell r="A20" t="str">
            <v>RICAVO NETTO L/000</v>
          </cell>
          <cell r="B20">
            <v>35845.385019624598</v>
          </cell>
          <cell r="C20">
            <v>34834.116946028997</v>
          </cell>
          <cell r="D20">
            <v>33818.945827965515</v>
          </cell>
          <cell r="E20">
            <v>38825.618949311996</v>
          </cell>
          <cell r="F20">
            <v>37025.487089085669</v>
          </cell>
          <cell r="G20">
            <v>0</v>
          </cell>
          <cell r="H20">
            <v>0</v>
          </cell>
          <cell r="I20">
            <v>0</v>
          </cell>
          <cell r="J20">
            <v>32381.344184000001</v>
          </cell>
          <cell r="K20">
            <v>34856.143202502564</v>
          </cell>
          <cell r="L20">
            <v>35272.666072869739</v>
          </cell>
        </row>
        <row r="21">
          <cell r="A21" t="str">
            <v>RICAVO NETTO EURO</v>
          </cell>
          <cell r="B21">
            <v>18512.596393904052</v>
          </cell>
          <cell r="C21">
            <v>17990.320020466668</v>
          </cell>
          <cell r="D21">
            <v>17466.027892786398</v>
          </cell>
          <cell r="E21">
            <v>20051.758767791682</v>
          </cell>
          <cell r="F21">
            <v>19122.068249307002</v>
          </cell>
          <cell r="G21">
            <v>0</v>
          </cell>
          <cell r="H21">
            <v>0</v>
          </cell>
          <cell r="I21">
            <v>0</v>
          </cell>
          <cell r="J21">
            <v>17990.320020466668</v>
          </cell>
          <cell r="K21">
            <v>18001.695632583556</v>
          </cell>
          <cell r="L21">
            <v>18216.811742613241</v>
          </cell>
        </row>
        <row r="22">
          <cell r="A22" t="str">
            <v>DI CUI CONTENUTI B.PLAN</v>
          </cell>
          <cell r="B22">
            <v>184.1155308283187</v>
          </cell>
          <cell r="C22">
            <v>184.1155308283187</v>
          </cell>
          <cell r="D22">
            <v>184.1155308283187</v>
          </cell>
          <cell r="E22">
            <v>184.1155308283187</v>
          </cell>
          <cell r="F22">
            <v>184.1155308283187</v>
          </cell>
          <cell r="G22">
            <v>184.1155308283187</v>
          </cell>
          <cell r="H22">
            <v>184.1155308283187</v>
          </cell>
          <cell r="I22">
            <v>184.1155308283187</v>
          </cell>
          <cell r="J22">
            <v>184.1155308283187</v>
          </cell>
        </row>
        <row r="23">
          <cell r="A23" t="str">
            <v>COSTI PIENI L/000</v>
          </cell>
          <cell r="B23">
            <v>33437.514249051972</v>
          </cell>
          <cell r="C23">
            <v>33471.48424905198</v>
          </cell>
          <cell r="D23">
            <v>33520.394249051977</v>
          </cell>
          <cell r="E23">
            <v>33592.914249051981</v>
          </cell>
          <cell r="F23">
            <v>34068.724249051978</v>
          </cell>
          <cell r="G23">
            <v>184.1155308283187</v>
          </cell>
          <cell r="H23">
            <v>184.1155308283187</v>
          </cell>
          <cell r="I23">
            <v>184.1155308283187</v>
          </cell>
          <cell r="J23">
            <v>33520.394249051977</v>
          </cell>
          <cell r="K23">
            <v>33559.676164203498</v>
          </cell>
          <cell r="L23">
            <v>33508.239568350218</v>
          </cell>
        </row>
        <row r="24">
          <cell r="A24" t="str">
            <v>COSTI PIENI EURO</v>
          </cell>
          <cell r="B24">
            <v>17269.0349223259</v>
          </cell>
          <cell r="C24">
            <v>17286.578963187974</v>
          </cell>
          <cell r="D24">
            <v>17311.838870122439</v>
          </cell>
          <cell r="E24">
            <v>17349.292324444414</v>
          </cell>
          <cell r="F24">
            <v>17595.027681600179</v>
          </cell>
          <cell r="J24">
            <v>17286.578963187974</v>
          </cell>
          <cell r="K24">
            <v>17332.126286211893</v>
          </cell>
          <cell r="L24">
            <v>17305.561501417789</v>
          </cell>
        </row>
        <row r="25">
          <cell r="A25" t="str">
            <v>OPTIONALS 100% L/000</v>
          </cell>
          <cell r="B25">
            <v>547.73</v>
          </cell>
          <cell r="C25">
            <v>563.63</v>
          </cell>
          <cell r="D25">
            <v>627.09</v>
          </cell>
          <cell r="E25">
            <v>1029.03</v>
          </cell>
          <cell r="F25">
            <v>857.44</v>
          </cell>
          <cell r="J25">
            <v>627</v>
          </cell>
          <cell r="K25">
            <v>718.37532121212109</v>
          </cell>
          <cell r="L25">
            <v>646.5246596491229</v>
          </cell>
        </row>
        <row r="26">
          <cell r="A26" t="str">
            <v>DISTRIBUZIONE L/000</v>
          </cell>
          <cell r="B26">
            <v>1082.69</v>
          </cell>
          <cell r="C26">
            <v>1703.7220192</v>
          </cell>
          <cell r="D26">
            <v>2632.6149</v>
          </cell>
          <cell r="E26">
            <v>2417.4127600000002</v>
          </cell>
          <cell r="F26">
            <v>2479.9386399999999</v>
          </cell>
          <cell r="J26">
            <v>2663</v>
          </cell>
          <cell r="K26">
            <v>2450.1030188412119</v>
          </cell>
          <cell r="L26">
            <v>1874.350168802807</v>
          </cell>
        </row>
        <row r="27">
          <cell r="A27" t="str">
            <v>TOT. COSTI L/000</v>
          </cell>
          <cell r="B27">
            <v>35067.934249051978</v>
          </cell>
          <cell r="C27">
            <v>35738.83626825198</v>
          </cell>
          <cell r="D27">
            <v>36780.099149051974</v>
          </cell>
          <cell r="E27">
            <v>37039.357009051979</v>
          </cell>
          <cell r="F27">
            <v>37406.102889051981</v>
          </cell>
          <cell r="J27">
            <v>36810.394249051977</v>
          </cell>
          <cell r="K27">
            <v>36728.154504256825</v>
          </cell>
          <cell r="L27">
            <v>36029.11439680215</v>
          </cell>
        </row>
        <row r="28">
          <cell r="A28" t="str">
            <v>TOTALE COSTI  EURO</v>
          </cell>
          <cell r="B28">
            <v>18111.076579739383</v>
          </cell>
          <cell r="C28">
            <v>18457.568556168295</v>
          </cell>
          <cell r="D28">
            <v>18995.335954723243</v>
          </cell>
          <cell r="E28">
            <v>19129.231465163422</v>
          </cell>
          <cell r="F28">
            <v>19318.639905102067</v>
          </cell>
          <cell r="J28">
            <v>19010.98206812685</v>
          </cell>
          <cell r="K28">
            <v>18968.508784548038</v>
          </cell>
          <cell r="L28">
            <v>18607.484698312812</v>
          </cell>
        </row>
        <row r="29">
          <cell r="A29" t="str">
            <v>DELTA CONTENUTI BUSINESS PLAN</v>
          </cell>
          <cell r="B29">
            <v>-781.68906174121344</v>
          </cell>
          <cell r="C29">
            <v>-782.48319904548714</v>
          </cell>
          <cell r="D29">
            <v>-783.62659779591445</v>
          </cell>
          <cell r="E29">
            <v>-785.32194184377772</v>
          </cell>
          <cell r="F29">
            <v>-796.44524095317945</v>
          </cell>
          <cell r="J29">
            <v>-783.62659779591445</v>
          </cell>
          <cell r="K29">
            <v>-784.54491496415483</v>
          </cell>
          <cell r="L29">
            <v>-783.34245044923216</v>
          </cell>
        </row>
        <row r="31">
          <cell r="A31" t="str">
            <v>M. d. C.  L/000</v>
          </cell>
          <cell r="B31">
            <v>1559.1398323138421</v>
          </cell>
          <cell r="C31">
            <v>-122.23612317749887</v>
          </cell>
          <cell r="D31">
            <v>-2177.5267232905503</v>
          </cell>
          <cell r="E31">
            <v>2571.5838821037919</v>
          </cell>
          <cell r="F31">
            <v>415.82944098687028</v>
          </cell>
          <cell r="J31">
            <v>-3645.4234672560619</v>
          </cell>
          <cell r="K31">
            <v>-1087.4663867901113</v>
          </cell>
          <cell r="L31">
            <v>26.894126516816407</v>
          </cell>
        </row>
        <row r="32">
          <cell r="A32" t="str">
            <v>% su R. N.</v>
          </cell>
          <cell r="B32">
            <v>4.3496250115886488E-2</v>
          </cell>
          <cell r="C32">
            <v>-3.5090920595715999E-3</v>
          </cell>
          <cell r="D32">
            <v>-6.4387776436541463E-2</v>
          </cell>
          <cell r="E32">
            <v>6.6234201841342738E-2</v>
          </cell>
          <cell r="F32">
            <v>1.1230897246168789E-2</v>
          </cell>
          <cell r="G32">
            <v>0</v>
          </cell>
          <cell r="H32">
            <v>0</v>
          </cell>
          <cell r="I32">
            <v>0</v>
          </cell>
          <cell r="J32">
            <v>-3.5090920595715999E-3</v>
          </cell>
          <cell r="K32">
            <v>-3.1198700913990809E-2</v>
          </cell>
          <cell r="L32">
            <v>7.6246367261425261E-4</v>
          </cell>
        </row>
        <row r="34">
          <cell r="A34" t="str">
            <v>COSTI FISSI OPT L/000</v>
          </cell>
          <cell r="B34">
            <v>0</v>
          </cell>
          <cell r="C34">
            <v>0</v>
          </cell>
          <cell r="D34">
            <v>0</v>
          </cell>
          <cell r="E34">
            <v>0</v>
          </cell>
          <cell r="G34">
            <v>0</v>
          </cell>
          <cell r="H34">
            <v>0</v>
          </cell>
          <cell r="I34">
            <v>0</v>
          </cell>
          <cell r="K34">
            <v>0</v>
          </cell>
          <cell r="L34">
            <v>0</v>
          </cell>
        </row>
        <row r="35">
          <cell r="A35" t="str">
            <v>BURDEN FISSO + AMMORTAMENTI L/000</v>
          </cell>
        </row>
        <row r="36">
          <cell r="A36" t="str">
            <v>COSTO PIENO DI PRODUZIONE L/000</v>
          </cell>
          <cell r="B36">
            <v>33203.555187310762</v>
          </cell>
          <cell r="C36">
            <v>33252.631050006494</v>
          </cell>
          <cell r="D36">
            <v>33363.857651256061</v>
          </cell>
          <cell r="E36">
            <v>33836.622307208199</v>
          </cell>
          <cell r="F36">
            <v>34129.7190080988</v>
          </cell>
          <cell r="G36">
            <v>184.1155308283187</v>
          </cell>
          <cell r="H36">
            <v>184.1155308283187</v>
          </cell>
          <cell r="I36">
            <v>184.1155308283187</v>
          </cell>
          <cell r="J36">
            <v>33363.767651256065</v>
          </cell>
          <cell r="K36">
            <v>33493.506570451456</v>
          </cell>
          <cell r="L36">
            <v>33371.421777550117</v>
          </cell>
        </row>
        <row r="38">
          <cell r="A38" t="str">
            <v>MARGINE LORDO L/000</v>
          </cell>
          <cell r="B38">
            <v>1559.1398323138421</v>
          </cell>
          <cell r="C38">
            <v>-122.23612317749887</v>
          </cell>
          <cell r="D38">
            <v>-2177.5267232905503</v>
          </cell>
          <cell r="E38">
            <v>2571.5838821037919</v>
          </cell>
          <cell r="F38">
            <v>415.82944098687028</v>
          </cell>
          <cell r="G38">
            <v>0</v>
          </cell>
          <cell r="H38">
            <v>0</v>
          </cell>
          <cell r="I38">
            <v>0</v>
          </cell>
          <cell r="J38">
            <v>-3645.4234672560619</v>
          </cell>
          <cell r="K38">
            <v>-1087.4663867901113</v>
          </cell>
          <cell r="L38">
            <v>26.894126516816407</v>
          </cell>
        </row>
        <row r="39">
          <cell r="A39" t="str">
            <v>MARGINE LORDO EURO</v>
          </cell>
          <cell r="B39">
            <v>805.22852304370883</v>
          </cell>
          <cell r="C39">
            <v>-63.129689132971578</v>
          </cell>
          <cell r="D39">
            <v>-1124.5986991951279</v>
          </cell>
          <cell r="E39">
            <v>1328.1122374998281</v>
          </cell>
          <cell r="F39">
            <v>214.75798364219364</v>
          </cell>
          <cell r="G39">
            <v>0</v>
          </cell>
          <cell r="H39">
            <v>0</v>
          </cell>
          <cell r="I39">
            <v>0</v>
          </cell>
          <cell r="J39">
            <v>-63.129689132971578</v>
          </cell>
          <cell r="K39">
            <v>-561.62951798566905</v>
          </cell>
          <cell r="L39">
            <v>13.889657184595334</v>
          </cell>
        </row>
        <row r="40">
          <cell r="A40" t="str">
            <v>% su R. N.</v>
          </cell>
          <cell r="B40">
            <v>4.3496250115886488E-2</v>
          </cell>
          <cell r="C40">
            <v>-3.5090920595715999E-3</v>
          </cell>
          <cell r="D40">
            <v>-6.4387776436541463E-2</v>
          </cell>
          <cell r="E40">
            <v>6.6234201841342738E-2</v>
          </cell>
          <cell r="F40">
            <v>1.1230897246168789E-2</v>
          </cell>
          <cell r="G40">
            <v>0</v>
          </cell>
          <cell r="H40">
            <v>0</v>
          </cell>
          <cell r="I40">
            <v>0</v>
          </cell>
          <cell r="J40">
            <v>-3.5090920595715999E-3</v>
          </cell>
          <cell r="K40">
            <v>-3.1198700913990809E-2</v>
          </cell>
          <cell r="L40">
            <v>7.6246367261425261E-4</v>
          </cell>
        </row>
      </sheetData>
      <sheetData sheetId="26" refreshError="1">
        <row r="1">
          <cell r="A1" t="str">
            <v>D.A.F.C.</v>
          </cell>
          <cell r="L1">
            <v>37082.684650000003</v>
          </cell>
        </row>
        <row r="2">
          <cell r="A2" t="str">
            <v>CONTROLLO PIATTAFORMA HCC</v>
          </cell>
          <cell r="H2" t="e">
            <v>#DIV/0!</v>
          </cell>
        </row>
        <row r="3">
          <cell r="A3">
            <v>0</v>
          </cell>
        </row>
        <row r="5">
          <cell r="A5" t="str">
            <v>TOTALE MERCATI                     BUSINESS PLAN 2006</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2006</v>
          </cell>
        </row>
        <row r="7">
          <cell r="B7">
            <v>4152</v>
          </cell>
          <cell r="C7">
            <v>830</v>
          </cell>
          <cell r="D7">
            <v>1799</v>
          </cell>
          <cell r="E7">
            <v>1245</v>
          </cell>
          <cell r="F7">
            <v>318</v>
          </cell>
          <cell r="G7">
            <v>0</v>
          </cell>
          <cell r="H7">
            <v>0</v>
          </cell>
          <cell r="I7">
            <v>0</v>
          </cell>
          <cell r="J7">
            <v>1516</v>
          </cell>
          <cell r="K7">
            <v>5708</v>
          </cell>
          <cell r="L7">
            <v>9860</v>
          </cell>
        </row>
        <row r="9">
          <cell r="A9" t="str">
            <v>LISTINI CHIAVI IN MANO IN VALUTA</v>
          </cell>
          <cell r="B9">
            <v>54103.786218000001</v>
          </cell>
          <cell r="C9">
            <v>176394.44010000001</v>
          </cell>
          <cell r="D9">
            <v>51070.655999999995</v>
          </cell>
          <cell r="E9">
            <v>18372.586800000001</v>
          </cell>
          <cell r="F9">
            <v>42437.769819199995</v>
          </cell>
        </row>
        <row r="11">
          <cell r="A11" t="str">
            <v>LISTINO DETAX IN VALUTA</v>
          </cell>
          <cell r="B11">
            <v>45153.86672985</v>
          </cell>
          <cell r="C11">
            <v>148797.32001899899</v>
          </cell>
          <cell r="D11">
            <v>43797.123275862068</v>
          </cell>
          <cell r="E11">
            <v>15823.871999999999</v>
          </cell>
          <cell r="F11">
            <v>39476.995180651167</v>
          </cell>
        </row>
        <row r="12">
          <cell r="A12" t="str">
            <v>LISTINO DETAX IN EURO</v>
          </cell>
          <cell r="B12">
            <v>23320.025993198262</v>
          </cell>
          <cell r="C12">
            <v>22683.970622966557</v>
          </cell>
          <cell r="D12">
            <v>22393.113550698203</v>
          </cell>
          <cell r="E12">
            <v>22131.289510489511</v>
          </cell>
          <cell r="F12">
            <v>55212.580672239397</v>
          </cell>
        </row>
        <row r="13">
          <cell r="A13" t="str">
            <v>CAMBIO Medio BDG 2001</v>
          </cell>
          <cell r="B13">
            <v>1</v>
          </cell>
          <cell r="C13">
            <v>295.18</v>
          </cell>
          <cell r="D13">
            <v>990</v>
          </cell>
          <cell r="E13">
            <v>2938</v>
          </cell>
          <cell r="F13">
            <v>1199</v>
          </cell>
        </row>
        <row r="14">
          <cell r="A14" t="str">
            <v>LISTINO DETAX L/000</v>
          </cell>
          <cell r="B14">
            <v>45153.86672985</v>
          </cell>
          <cell r="C14">
            <v>43921.992923208127</v>
          </cell>
          <cell r="D14">
            <v>43359.152043103451</v>
          </cell>
          <cell r="E14">
            <v>46490.535936</v>
          </cell>
          <cell r="F14">
            <v>47332.91722160075</v>
          </cell>
          <cell r="J14">
            <v>40767.360000000001</v>
          </cell>
          <cell r="K14">
            <v>43657.020204729313</v>
          </cell>
          <cell r="L14">
            <v>44287.335293197983</v>
          </cell>
        </row>
        <row r="15">
          <cell r="A15" t="str">
            <v>SCONTO</v>
          </cell>
          <cell r="B15">
            <v>0.222</v>
          </cell>
          <cell r="C15">
            <v>0.22500000000000001</v>
          </cell>
          <cell r="D15">
            <v>0.245</v>
          </cell>
          <cell r="E15">
            <v>0.20500000000000002</v>
          </cell>
          <cell r="F15">
            <v>0.22499999999999998</v>
          </cell>
          <cell r="J15">
            <v>0.20899999999999999</v>
          </cell>
          <cell r="K15">
            <v>0.22264679526808909</v>
          </cell>
          <cell r="L15">
            <v>0.22236910372069377</v>
          </cell>
        </row>
        <row r="16">
          <cell r="A16" t="str">
            <v>SCONTO L/000</v>
          </cell>
          <cell r="B16">
            <v>10024.1584140267</v>
          </cell>
          <cell r="C16">
            <v>9882.4484077218294</v>
          </cell>
          <cell r="D16">
            <v>10622.992250560346</v>
          </cell>
          <cell r="E16">
            <v>9530.5598668800012</v>
          </cell>
          <cell r="F16">
            <v>10649.906374860167</v>
          </cell>
          <cell r="J16">
            <v>8520.37824</v>
          </cell>
          <cell r="K16">
            <v>9720.0956395371959</v>
          </cell>
          <cell r="L16">
            <v>9848.1350553262837</v>
          </cell>
        </row>
        <row r="17">
          <cell r="A17" t="str">
            <v>INCENTIVI L/000</v>
          </cell>
          <cell r="B17">
            <v>0</v>
          </cell>
          <cell r="C17">
            <v>0</v>
          </cell>
          <cell r="D17">
            <v>0</v>
          </cell>
          <cell r="E17">
            <v>0</v>
          </cell>
          <cell r="J17">
            <v>0</v>
          </cell>
          <cell r="K17">
            <v>0</v>
          </cell>
          <cell r="L17">
            <v>0</v>
          </cell>
        </row>
        <row r="18">
          <cell r="A18" t="str">
            <v>RECUPERI L/000</v>
          </cell>
          <cell r="B18">
            <v>480</v>
          </cell>
          <cell r="C18">
            <v>328.24016000000006</v>
          </cell>
          <cell r="D18">
            <v>336.6</v>
          </cell>
          <cell r="E18">
            <v>854.95799999999986</v>
          </cell>
          <cell r="F18">
            <v>0</v>
          </cell>
          <cell r="J18">
            <v>0</v>
          </cell>
          <cell r="K18">
            <v>340.29527729502445</v>
          </cell>
          <cell r="L18">
            <v>399.12428425963486</v>
          </cell>
        </row>
        <row r="20">
          <cell r="A20" t="str">
            <v>RICAVO NETTO L/000</v>
          </cell>
          <cell r="B20">
            <v>35609.7083158233</v>
          </cell>
          <cell r="C20">
            <v>34367.784675486299</v>
          </cell>
          <cell r="D20">
            <v>33072.759792543104</v>
          </cell>
          <cell r="E20">
            <v>37814.934069119998</v>
          </cell>
          <cell r="F20">
            <v>36683.010846740581</v>
          </cell>
          <cell r="J20">
            <v>32246.981760000002</v>
          </cell>
          <cell r="K20">
            <v>34277.219842487131</v>
          </cell>
          <cell r="L20">
            <v>34838.324522131334</v>
          </cell>
        </row>
        <row r="21">
          <cell r="A21" t="str">
            <v>RICAVO NETTO EURO</v>
          </cell>
          <cell r="B21">
            <v>18390.879534271204</v>
          </cell>
          <cell r="C21">
            <v>17749.479502076829</v>
          </cell>
          <cell r="D21">
            <v>17080.654966788261</v>
          </cell>
          <cell r="E21">
            <v>19529.783588611092</v>
          </cell>
          <cell r="F21">
            <v>18945.19403117364</v>
          </cell>
          <cell r="J21">
            <v>17749.479502076829</v>
          </cell>
          <cell r="K21">
            <v>17702.706669259522</v>
          </cell>
          <cell r="L21">
            <v>17992.493052173166</v>
          </cell>
        </row>
        <row r="22">
          <cell r="A22" t="str">
            <v>DI CUI CONTENUTI B.PLAN</v>
          </cell>
          <cell r="B22">
            <v>610.97090346448431</v>
          </cell>
          <cell r="C22">
            <v>610.97090346448431</v>
          </cell>
          <cell r="D22">
            <v>610.97090346448431</v>
          </cell>
          <cell r="E22">
            <v>610.97090346448431</v>
          </cell>
          <cell r="F22">
            <v>610.97090346448431</v>
          </cell>
          <cell r="G22">
            <v>610.97090346448431</v>
          </cell>
          <cell r="H22">
            <v>610.97090346448431</v>
          </cell>
          <cell r="I22">
            <v>610.97090346448431</v>
          </cell>
          <cell r="J22">
            <v>610.97090346448431</v>
          </cell>
        </row>
        <row r="23">
          <cell r="A23" t="str">
            <v>COSTI PIENII L/000</v>
          </cell>
          <cell r="B23">
            <v>33864.369621688136</v>
          </cell>
          <cell r="C23">
            <v>33898.339621688145</v>
          </cell>
          <cell r="D23">
            <v>33947.249621688141</v>
          </cell>
          <cell r="E23">
            <v>34019.769621688145</v>
          </cell>
          <cell r="F23">
            <v>34495.579621688143</v>
          </cell>
          <cell r="G23">
            <v>610.97090346448431</v>
          </cell>
          <cell r="H23">
            <v>610.97090346448431</v>
          </cell>
          <cell r="I23">
            <v>610.97090346448431</v>
          </cell>
          <cell r="J23">
            <v>33947.249621688141</v>
          </cell>
          <cell r="K23">
            <v>33986.503482935514</v>
          </cell>
          <cell r="L23">
            <v>33935.0734837571</v>
          </cell>
        </row>
        <row r="24">
          <cell r="A24" t="str">
            <v>COSTI PIENI EURO</v>
          </cell>
          <cell r="B24">
            <v>17489.487324437261</v>
          </cell>
          <cell r="C24">
            <v>17507.031365299335</v>
          </cell>
          <cell r="D24">
            <v>17532.291272233801</v>
          </cell>
          <cell r="E24">
            <v>17569.744726555771</v>
          </cell>
          <cell r="F24">
            <v>17815.48008371154</v>
          </cell>
          <cell r="J24">
            <v>17507.031365299335</v>
          </cell>
          <cell r="K24">
            <v>17552.564199690907</v>
          </cell>
          <cell r="L24">
            <v>17526.002821795049</v>
          </cell>
        </row>
        <row r="25">
          <cell r="A25" t="str">
            <v>OPTIONALS 100% L/000</v>
          </cell>
          <cell r="B25">
            <v>547.73</v>
          </cell>
          <cell r="C25">
            <v>563.63</v>
          </cell>
          <cell r="D25">
            <v>627.09</v>
          </cell>
          <cell r="E25">
            <v>1029.03</v>
          </cell>
          <cell r="F25">
            <v>857.44</v>
          </cell>
          <cell r="J25">
            <v>627</v>
          </cell>
          <cell r="K25">
            <v>718.34058864751228</v>
          </cell>
          <cell r="L25">
            <v>646.49726572008103</v>
          </cell>
        </row>
        <row r="26">
          <cell r="A26" t="str">
            <v>DISTRIBUZIONE L/000</v>
          </cell>
          <cell r="B26">
            <v>1068.69</v>
          </cell>
          <cell r="C26">
            <v>1689.7220192</v>
          </cell>
          <cell r="D26">
            <v>2618.6149</v>
          </cell>
          <cell r="E26">
            <v>2403.4127600000002</v>
          </cell>
          <cell r="F26">
            <v>2465.9386399999999</v>
          </cell>
          <cell r="J26">
            <v>2663</v>
          </cell>
          <cell r="K26">
            <v>2439.8883767967764</v>
          </cell>
          <cell r="L26">
            <v>1862.4831373991888</v>
          </cell>
        </row>
        <row r="27">
          <cell r="A27" t="str">
            <v>TOT. COSTI L/000</v>
          </cell>
          <cell r="B27">
            <v>35480.789621688142</v>
          </cell>
          <cell r="C27">
            <v>36151.691640888144</v>
          </cell>
          <cell r="D27">
            <v>37192.954521688138</v>
          </cell>
          <cell r="E27">
            <v>37452.212381688143</v>
          </cell>
          <cell r="F27">
            <v>37818.958261688145</v>
          </cell>
          <cell r="J27">
            <v>37237.249621688141</v>
          </cell>
          <cell r="K27">
            <v>37144.732448379807</v>
          </cell>
          <cell r="L27">
            <v>36444.053886876376</v>
          </cell>
        </row>
        <row r="28">
          <cell r="A28" t="str">
            <v>TOTALE COSTI  EURO</v>
          </cell>
          <cell r="B28">
            <v>18324.298585263492</v>
          </cell>
          <cell r="C28">
            <v>18670.7905616924</v>
          </cell>
          <cell r="D28">
            <v>19208.557960247352</v>
          </cell>
          <cell r="E28">
            <v>19342.453470687531</v>
          </cell>
          <cell r="F28">
            <v>19531.861910626176</v>
          </cell>
          <cell r="J28">
            <v>19231.434470238211</v>
          </cell>
          <cell r="K28">
            <v>19183.653337798864</v>
          </cell>
          <cell r="L28">
            <v>18821.783060666319</v>
          </cell>
        </row>
        <row r="29">
          <cell r="A29" t="str">
            <v>DELTA COSTI B. PLAN  L/000</v>
          </cell>
          <cell r="B29">
            <v>-1215.7757324723764</v>
          </cell>
          <cell r="C29">
            <v>-1216.9953004753681</v>
          </cell>
          <cell r="D29">
            <v>-1218.7512342706671</v>
          </cell>
          <cell r="E29">
            <v>-1221.3547983441715</v>
          </cell>
          <cell r="F29">
            <v>-1238.4370076907528</v>
          </cell>
          <cell r="J29">
            <v>-1218.7512342706671</v>
          </cell>
          <cell r="K29">
            <v>-1220.1604998924263</v>
          </cell>
          <cell r="L29">
            <v>-1218.3140947881618</v>
          </cell>
        </row>
        <row r="31">
          <cell r="A31" t="str">
            <v>M. d. C.  L/000</v>
          </cell>
          <cell r="B31">
            <v>1344.6944266075393</v>
          </cell>
          <cell r="C31">
            <v>-566.91166492647119</v>
          </cell>
          <cell r="D31">
            <v>-2901.4434948743692</v>
          </cell>
          <cell r="E31">
            <v>1584.0764857760244</v>
          </cell>
          <cell r="F31">
            <v>102.48959274319222</v>
          </cell>
          <cell r="J31">
            <v>-3771.516627417468</v>
          </cell>
          <cell r="K31">
            <v>-1647.3521060002379</v>
          </cell>
          <cell r="L31">
            <v>-387.41526995688173</v>
          </cell>
        </row>
        <row r="32">
          <cell r="A32" t="str">
            <v>% su R. N.</v>
          </cell>
          <cell r="B32">
            <v>3.7762017444271496E-2</v>
          </cell>
          <cell r="C32">
            <v>-1.6495438105175148E-2</v>
          </cell>
          <cell r="D32">
            <v>-8.772910132309418E-2</v>
          </cell>
          <cell r="E32">
            <v>4.189023529382787E-2</v>
          </cell>
          <cell r="F32">
            <v>2.7939253179458902E-3</v>
          </cell>
          <cell r="J32">
            <v>-1.6495438105175148E-2</v>
          </cell>
          <cell r="K32">
            <v>-4.8059676764050742E-2</v>
          </cell>
          <cell r="L32">
            <v>-1.1120376059152127E-2</v>
          </cell>
        </row>
        <row r="34">
          <cell r="A34" t="str">
            <v>COSTI FISSI OPT L/000</v>
          </cell>
          <cell r="B34">
            <v>0</v>
          </cell>
          <cell r="C34">
            <v>0</v>
          </cell>
          <cell r="D34">
            <v>0</v>
          </cell>
          <cell r="E34">
            <v>0</v>
          </cell>
          <cell r="K34">
            <v>0</v>
          </cell>
          <cell r="L34">
            <v>0</v>
          </cell>
        </row>
        <row r="35">
          <cell r="A35" t="str">
            <v>BURDEN FISSO + AMMORTAMENTI L/000</v>
          </cell>
          <cell r="K35">
            <v>0</v>
          </cell>
          <cell r="L35">
            <v>0</v>
          </cell>
        </row>
        <row r="36">
          <cell r="A36" t="str">
            <v>COSTO PIENO DI PRODUZIONE L/000</v>
          </cell>
          <cell r="B36">
            <v>33196.323889215761</v>
          </cell>
          <cell r="C36">
            <v>33244.974321212772</v>
          </cell>
          <cell r="D36">
            <v>33355.588387417469</v>
          </cell>
          <cell r="E36">
            <v>33827.444823343969</v>
          </cell>
          <cell r="F36">
            <v>34114.582613997394</v>
          </cell>
          <cell r="J36">
            <v>33355.498387417472</v>
          </cell>
          <cell r="K36">
            <v>33484.683571690599</v>
          </cell>
          <cell r="L36">
            <v>33363.256654689023</v>
          </cell>
        </row>
        <row r="38">
          <cell r="A38" t="str">
            <v>MARGINE LORDO L/000</v>
          </cell>
          <cell r="B38">
            <v>1344.6944266075393</v>
          </cell>
          <cell r="C38">
            <v>-566.91166492647119</v>
          </cell>
          <cell r="D38">
            <v>-2901.4434948743692</v>
          </cell>
          <cell r="E38">
            <v>1584.0764857760244</v>
          </cell>
          <cell r="F38">
            <v>102.48959274319222</v>
          </cell>
          <cell r="G38">
            <v>0</v>
          </cell>
          <cell r="H38">
            <v>0</v>
          </cell>
          <cell r="I38">
            <v>0</v>
          </cell>
          <cell r="J38">
            <v>-3771.516627417468</v>
          </cell>
          <cell r="K38">
            <v>-1647.3521060002379</v>
          </cell>
          <cell r="L38">
            <v>-387.41526995688173</v>
          </cell>
        </row>
        <row r="39">
          <cell r="A39" t="str">
            <v>MARGINE LORDO EURO</v>
          </cell>
          <cell r="B39">
            <v>694.47671378864482</v>
          </cell>
          <cell r="C39">
            <v>-292.78544052558334</v>
          </cell>
          <cell r="D39">
            <v>-1498.4705102461792</v>
          </cell>
          <cell r="E39">
            <v>818.10722976445663</v>
          </cell>
          <cell r="F39">
            <v>52.931457257093392</v>
          </cell>
          <cell r="J39">
            <v>-292.78544052558334</v>
          </cell>
          <cell r="K39">
            <v>-850.78636037341789</v>
          </cell>
          <cell r="L39">
            <v>-200.08328898184743</v>
          </cell>
        </row>
        <row r="40">
          <cell r="A40" t="str">
            <v>% su R. N.</v>
          </cell>
          <cell r="B40">
            <v>3.7762017444271496E-2</v>
          </cell>
          <cell r="C40">
            <v>-1.6495438105175148E-2</v>
          </cell>
          <cell r="D40">
            <v>-8.772910132309418E-2</v>
          </cell>
          <cell r="E40">
            <v>4.189023529382787E-2</v>
          </cell>
          <cell r="F40">
            <v>2.7939253179458902E-3</v>
          </cell>
          <cell r="J40">
            <v>-1.6495438105175148E-2</v>
          </cell>
          <cell r="K40">
            <v>-4.8059676764050742E-2</v>
          </cell>
          <cell r="L40">
            <v>-1.1120376059152127E-2</v>
          </cell>
        </row>
      </sheetData>
      <sheetData sheetId="27" refreshError="1">
        <row r="1">
          <cell r="A1" t="str">
            <v>D.A.F.C.</v>
          </cell>
          <cell r="L1">
            <v>37082.684650000003</v>
          </cell>
        </row>
        <row r="2">
          <cell r="A2" t="str">
            <v>CONTROLLO PIATTAFORMA HCC</v>
          </cell>
          <cell r="H2" t="e">
            <v>#DIV/0!</v>
          </cell>
        </row>
        <row r="3">
          <cell r="A3">
            <v>0</v>
          </cell>
          <cell r="C3" t="str">
            <v>PRODUZIONE BERTONE</v>
          </cell>
        </row>
        <row r="5">
          <cell r="A5" t="str">
            <v>TOTALE MERCATI                     BUSINESS PLAN 2007</v>
          </cell>
          <cell r="B5" t="str">
            <v>I</v>
          </cell>
          <cell r="C5" t="str">
            <v>F</v>
          </cell>
          <cell r="D5" t="str">
            <v>D</v>
          </cell>
          <cell r="E5" t="str">
            <v>GB</v>
          </cell>
          <cell r="F5" t="str">
            <v>CH</v>
          </cell>
          <cell r="G5" t="str">
            <v>B</v>
          </cell>
          <cell r="H5" t="str">
            <v>NL</v>
          </cell>
          <cell r="I5" t="str">
            <v>E</v>
          </cell>
          <cell r="J5" t="str">
            <v>ALTRI</v>
          </cell>
          <cell r="K5" t="str">
            <v>ESTERO</v>
          </cell>
          <cell r="L5" t="str">
            <v>MONDO</v>
          </cell>
        </row>
        <row r="6">
          <cell r="B6" t="str">
            <v>VOLUMI ANNO 2007</v>
          </cell>
          <cell r="C6" t="str">
            <v>2.0 JTI SEL.</v>
          </cell>
          <cell r="D6" t="str">
            <v>3,2 6V SEL.</v>
          </cell>
          <cell r="E6" t="str">
            <v xml:space="preserve">JTD  2.0  16V   </v>
          </cell>
          <cell r="F6">
            <v>0</v>
          </cell>
          <cell r="G6">
            <v>0</v>
          </cell>
          <cell r="H6">
            <v>0</v>
          </cell>
          <cell r="I6">
            <v>0</v>
          </cell>
          <cell r="J6">
            <v>0</v>
          </cell>
          <cell r="K6">
            <v>0</v>
          </cell>
          <cell r="L6">
            <v>0</v>
          </cell>
        </row>
        <row r="7">
          <cell r="B7">
            <v>2568</v>
          </cell>
          <cell r="C7">
            <v>514</v>
          </cell>
          <cell r="D7">
            <v>1113</v>
          </cell>
          <cell r="E7">
            <v>771</v>
          </cell>
          <cell r="F7">
            <v>197</v>
          </cell>
          <cell r="G7">
            <v>0</v>
          </cell>
          <cell r="H7">
            <v>0</v>
          </cell>
          <cell r="I7">
            <v>0</v>
          </cell>
          <cell r="J7">
            <v>937</v>
          </cell>
          <cell r="K7">
            <v>3532</v>
          </cell>
          <cell r="L7">
            <v>6100</v>
          </cell>
        </row>
        <row r="8">
          <cell r="B8">
            <v>26</v>
          </cell>
          <cell r="C8">
            <v>60</v>
          </cell>
          <cell r="D8">
            <v>4</v>
          </cell>
          <cell r="E8">
            <v>10</v>
          </cell>
          <cell r="F8">
            <v>0</v>
          </cell>
          <cell r="G8">
            <v>0</v>
          </cell>
          <cell r="H8">
            <v>0</v>
          </cell>
          <cell r="I8">
            <v>0</v>
          </cell>
          <cell r="J8">
            <v>0</v>
          </cell>
          <cell r="K8">
            <v>0</v>
          </cell>
          <cell r="L8">
            <v>0</v>
          </cell>
        </row>
        <row r="9">
          <cell r="A9" t="str">
            <v>LISTINI CHIAVI IN MANO IN VALUTA</v>
          </cell>
          <cell r="B9">
            <v>53435.838239999997</v>
          </cell>
          <cell r="C9">
            <v>174177.96546000001</v>
          </cell>
          <cell r="D9">
            <v>50166.279799999997</v>
          </cell>
          <cell r="E9">
            <v>18143.882399999999</v>
          </cell>
          <cell r="F9">
            <v>41909.498825599992</v>
          </cell>
        </row>
        <row r="10">
          <cell r="A10" t="str">
            <v>LISTINO CH. IN MANO AL LANCIO L/000</v>
          </cell>
          <cell r="B10">
            <v>39607.4</v>
          </cell>
          <cell r="C10">
            <v>44714.67</v>
          </cell>
          <cell r="D10">
            <v>65560.67</v>
          </cell>
          <cell r="E10">
            <v>42734.3</v>
          </cell>
          <cell r="F10">
            <v>0</v>
          </cell>
          <cell r="G10">
            <v>0</v>
          </cell>
          <cell r="H10">
            <v>0</v>
          </cell>
          <cell r="I10">
            <v>0</v>
          </cell>
          <cell r="J10">
            <v>0</v>
          </cell>
          <cell r="K10">
            <v>0</v>
          </cell>
          <cell r="L10">
            <v>0</v>
          </cell>
        </row>
        <row r="11">
          <cell r="A11" t="str">
            <v>LISTINO DETAX IN VALUTA</v>
          </cell>
          <cell r="B11">
            <v>44605.993726050001</v>
          </cell>
          <cell r="C11">
            <v>146960.31606814713</v>
          </cell>
          <cell r="D11">
            <v>43246.792931034492</v>
          </cell>
          <cell r="E11">
            <v>15543.6576</v>
          </cell>
          <cell r="F11">
            <v>38985.580302883725</v>
          </cell>
          <cell r="G11">
            <v>0</v>
          </cell>
          <cell r="H11">
            <v>0</v>
          </cell>
          <cell r="I11">
            <v>0</v>
          </cell>
          <cell r="J11">
            <v>0</v>
          </cell>
          <cell r="K11">
            <v>0</v>
          </cell>
          <cell r="L11">
            <v>0</v>
          </cell>
        </row>
        <row r="12">
          <cell r="A12" t="str">
            <v>LISTINO DETAX IN EURO</v>
          </cell>
          <cell r="B12">
            <v>23037.073200560873</v>
          </cell>
          <cell r="C12">
            <v>22403.921602929931</v>
          </cell>
          <cell r="D12">
            <v>22111.734113411949</v>
          </cell>
          <cell r="E12">
            <v>21739.381258741261</v>
          </cell>
          <cell r="F12">
            <v>54525.287136900319</v>
          </cell>
          <cell r="G12">
            <v>0</v>
          </cell>
          <cell r="H12">
            <v>0</v>
          </cell>
          <cell r="I12">
            <v>0</v>
          </cell>
          <cell r="J12">
            <v>0</v>
          </cell>
          <cell r="K12">
            <v>0</v>
          </cell>
          <cell r="L12">
            <v>0</v>
          </cell>
        </row>
        <row r="13">
          <cell r="A13" t="str">
            <v>CAMBIO Medio BDG 2001</v>
          </cell>
          <cell r="B13">
            <v>1</v>
          </cell>
          <cell r="C13">
            <v>295.18</v>
          </cell>
          <cell r="D13">
            <v>990</v>
          </cell>
          <cell r="E13">
            <v>2938</v>
          </cell>
          <cell r="F13">
            <v>1199</v>
          </cell>
          <cell r="G13">
            <v>0</v>
          </cell>
          <cell r="H13">
            <v>0</v>
          </cell>
          <cell r="I13">
            <v>0</v>
          </cell>
          <cell r="J13">
            <v>0</v>
          </cell>
          <cell r="K13">
            <v>0</v>
          </cell>
          <cell r="L13">
            <v>0</v>
          </cell>
        </row>
        <row r="14">
          <cell r="A14" t="str">
            <v>LISTINO DETAX L/000</v>
          </cell>
          <cell r="B14">
            <v>44605.993726050001</v>
          </cell>
          <cell r="C14">
            <v>43379.746096995674</v>
          </cell>
          <cell r="D14">
            <v>42814.325001724144</v>
          </cell>
          <cell r="E14">
            <v>45667.266028800004</v>
          </cell>
          <cell r="F14">
            <v>46743.710783157585</v>
          </cell>
          <cell r="G14">
            <v>0</v>
          </cell>
          <cell r="H14">
            <v>0</v>
          </cell>
          <cell r="I14">
            <v>0</v>
          </cell>
          <cell r="J14">
            <v>40045.437999999995</v>
          </cell>
          <cell r="K14">
            <v>43003.986908058207</v>
          </cell>
          <cell r="L14">
            <v>43678.405516025901</v>
          </cell>
        </row>
        <row r="15">
          <cell r="A15" t="str">
            <v>SCONTO</v>
          </cell>
          <cell r="B15">
            <v>0.23499999999999999</v>
          </cell>
          <cell r="C15">
            <v>0.24000000000000002</v>
          </cell>
          <cell r="D15">
            <v>0.25</v>
          </cell>
          <cell r="E15">
            <v>0.21500000000000002</v>
          </cell>
          <cell r="F15">
            <v>0.22499999999999998</v>
          </cell>
          <cell r="G15">
            <v>0.21</v>
          </cell>
          <cell r="H15">
            <v>0.21</v>
          </cell>
          <cell r="I15">
            <v>0.21</v>
          </cell>
          <cell r="J15">
            <v>0.20899999999999999</v>
          </cell>
          <cell r="K15">
            <v>0.22877450983870981</v>
          </cell>
          <cell r="L15">
            <v>0.23145099708595185</v>
          </cell>
        </row>
        <row r="16">
          <cell r="A16" t="str">
            <v>SCONTO L/000</v>
          </cell>
          <cell r="B16">
            <v>10482.40852562175</v>
          </cell>
          <cell r="C16">
            <v>10411.139063278963</v>
          </cell>
          <cell r="D16">
            <v>10703.581250431036</v>
          </cell>
          <cell r="E16">
            <v>9818.462196192002</v>
          </cell>
          <cell r="F16">
            <v>10517.334926210455</v>
          </cell>
          <cell r="G16">
            <v>0</v>
          </cell>
          <cell r="H16">
            <v>0</v>
          </cell>
          <cell r="I16">
            <v>0</v>
          </cell>
          <cell r="J16">
            <v>8369.496541999999</v>
          </cell>
          <cell r="K16">
            <v>9838.2160260013097</v>
          </cell>
          <cell r="L16">
            <v>10109.410507808734</v>
          </cell>
        </row>
        <row r="17">
          <cell r="A17" t="str">
            <v>INCENTIVI L/000</v>
          </cell>
          <cell r="B17">
            <v>0</v>
          </cell>
          <cell r="C17">
            <v>0</v>
          </cell>
          <cell r="D17">
            <v>0</v>
          </cell>
          <cell r="E17">
            <v>0</v>
          </cell>
          <cell r="F17">
            <v>0</v>
          </cell>
          <cell r="G17">
            <v>0</v>
          </cell>
          <cell r="H17">
            <v>0</v>
          </cell>
          <cell r="I17">
            <v>0</v>
          </cell>
          <cell r="J17">
            <v>0</v>
          </cell>
          <cell r="K17">
            <v>0</v>
          </cell>
          <cell r="L17">
            <v>0</v>
          </cell>
        </row>
        <row r="18">
          <cell r="A18" t="str">
            <v>RECUPERI L/000</v>
          </cell>
          <cell r="B18">
            <v>480</v>
          </cell>
          <cell r="C18">
            <v>328.24016000000006</v>
          </cell>
          <cell r="D18">
            <v>336.6</v>
          </cell>
          <cell r="E18">
            <v>854.95799999999986</v>
          </cell>
          <cell r="F18">
            <v>0</v>
          </cell>
          <cell r="J18">
            <v>0</v>
          </cell>
          <cell r="K18">
            <v>340.4654190939977</v>
          </cell>
          <cell r="L18">
            <v>399.20719020327874</v>
          </cell>
        </row>
        <row r="19">
          <cell r="A19" t="str">
            <v>INCENTIVI IN VALUTA</v>
          </cell>
        </row>
        <row r="20">
          <cell r="A20" t="str">
            <v>RICAVO NETTO L/000</v>
          </cell>
          <cell r="B20">
            <v>34603.58520042825</v>
          </cell>
          <cell r="C20">
            <v>33296.847193716712</v>
          </cell>
          <cell r="D20">
            <v>32447.343751293105</v>
          </cell>
          <cell r="E20">
            <v>36703.761832607997</v>
          </cell>
          <cell r="F20">
            <v>36226.375856947132</v>
          </cell>
          <cell r="J20">
            <v>31675.941457999994</v>
          </cell>
          <cell r="K20">
            <v>33506.236301150901</v>
          </cell>
          <cell r="L20">
            <v>33968.20219842044</v>
          </cell>
        </row>
        <row r="21">
          <cell r="A21" t="str">
            <v>RICAVO NETTO EURO</v>
          </cell>
          <cell r="B21">
            <v>17871.26030999202</v>
          </cell>
          <cell r="C21">
            <v>17196.386451123402</v>
          </cell>
          <cell r="D21">
            <v>16757.654537483464</v>
          </cell>
          <cell r="E21">
            <v>18955.911020987776</v>
          </cell>
          <cell r="F21">
            <v>18709.361740329154</v>
          </cell>
          <cell r="G21">
            <v>0</v>
          </cell>
          <cell r="H21">
            <v>0</v>
          </cell>
          <cell r="I21">
            <v>0</v>
          </cell>
          <cell r="J21">
            <v>17196.386451123402</v>
          </cell>
          <cell r="K21">
            <v>17304.526900251982</v>
          </cell>
          <cell r="L21">
            <v>17543.112375040899</v>
          </cell>
        </row>
        <row r="22">
          <cell r="A22" t="str">
            <v>DI CUI CONTENUTI B.PLAN</v>
          </cell>
          <cell r="B22">
            <v>851.65592775673485</v>
          </cell>
          <cell r="C22">
            <v>851.65592775673485</v>
          </cell>
          <cell r="D22">
            <v>851.65592775673485</v>
          </cell>
          <cell r="E22">
            <v>851.65592775673485</v>
          </cell>
          <cell r="F22">
            <v>851.65592775673485</v>
          </cell>
          <cell r="G22">
            <v>851.65592775673485</v>
          </cell>
          <cell r="H22">
            <v>851.65592775673485</v>
          </cell>
          <cell r="I22">
            <v>851.65592775673485</v>
          </cell>
          <cell r="J22">
            <v>851.65592775673485</v>
          </cell>
        </row>
        <row r="23">
          <cell r="A23" t="str">
            <v>COSTI PIENII L/000</v>
          </cell>
          <cell r="B23">
            <v>34105.054645980388</v>
          </cell>
          <cell r="C23">
            <v>34139.024645980397</v>
          </cell>
          <cell r="D23">
            <v>34187.934645980393</v>
          </cell>
          <cell r="E23">
            <v>34260.454645980397</v>
          </cell>
          <cell r="F23">
            <v>34736.264645980395</v>
          </cell>
          <cell r="G23">
            <v>851.65592775673485</v>
          </cell>
          <cell r="H23">
            <v>851.65592775673485</v>
          </cell>
          <cell r="I23">
            <v>851.65592775673485</v>
          </cell>
          <cell r="J23">
            <v>34187.934645980393</v>
          </cell>
          <cell r="K23">
            <v>34227.230849264655</v>
          </cell>
          <cell r="L23">
            <v>34175.796670570562</v>
          </cell>
        </row>
        <row r="24">
          <cell r="A24" t="str">
            <v>COSTI PIENI EURO</v>
          </cell>
          <cell r="B24">
            <v>17613.790765740516</v>
          </cell>
          <cell r="C24">
            <v>17631.33480660259</v>
          </cell>
          <cell r="D24">
            <v>17656.594713537055</v>
          </cell>
          <cell r="E24">
            <v>17694.048167859026</v>
          </cell>
          <cell r="F24">
            <v>17939.783525014795</v>
          </cell>
          <cell r="J24">
            <v>17631.33480660259</v>
          </cell>
          <cell r="K24">
            <v>17676.889508831235</v>
          </cell>
          <cell r="L24">
            <v>17650.325972395669</v>
          </cell>
        </row>
        <row r="25">
          <cell r="A25" t="str">
            <v>OPTIONALS 100% L/000</v>
          </cell>
          <cell r="B25">
            <v>547.73</v>
          </cell>
          <cell r="C25">
            <v>563.63</v>
          </cell>
          <cell r="D25">
            <v>627.09</v>
          </cell>
          <cell r="E25">
            <v>1029.03</v>
          </cell>
          <cell r="F25">
            <v>857.44</v>
          </cell>
          <cell r="G25">
            <v>0</v>
          </cell>
          <cell r="H25">
            <v>0</v>
          </cell>
          <cell r="I25">
            <v>0</v>
          </cell>
          <cell r="J25">
            <v>627</v>
          </cell>
          <cell r="K25">
            <v>718.41840317100787</v>
          </cell>
          <cell r="L25">
            <v>646.56138360655746</v>
          </cell>
        </row>
        <row r="26">
          <cell r="A26" t="str">
            <v>DISTRIBUZIONE L/000</v>
          </cell>
          <cell r="B26">
            <v>1054.69</v>
          </cell>
          <cell r="C26">
            <v>1675.7220192</v>
          </cell>
          <cell r="D26">
            <v>2604.6149</v>
          </cell>
          <cell r="E26">
            <v>2389.4127600000002</v>
          </cell>
          <cell r="F26">
            <v>2451.9386399999999</v>
          </cell>
          <cell r="G26">
            <v>0</v>
          </cell>
          <cell r="H26">
            <v>0</v>
          </cell>
          <cell r="I26">
            <v>0</v>
          </cell>
          <cell r="J26">
            <v>2663</v>
          </cell>
          <cell r="K26">
            <v>2429.4330836944509</v>
          </cell>
          <cell r="L26">
            <v>1850.6887822309511</v>
          </cell>
        </row>
        <row r="27">
          <cell r="A27" t="str">
            <v>TOT. COSTI L/000</v>
          </cell>
          <cell r="B27">
            <v>35707.474645980394</v>
          </cell>
          <cell r="C27">
            <v>36378.376665180396</v>
          </cell>
          <cell r="D27">
            <v>37419.63954598039</v>
          </cell>
          <cell r="E27">
            <v>37678.897405980395</v>
          </cell>
          <cell r="F27">
            <v>38045.643285980397</v>
          </cell>
          <cell r="J27">
            <v>37477.934645980393</v>
          </cell>
          <cell r="K27">
            <v>37375.082336130115</v>
          </cell>
          <cell r="L27">
            <v>36673.046836408059</v>
          </cell>
        </row>
        <row r="28">
          <cell r="A28" t="str">
            <v>TOTALE COSTI  EURO</v>
          </cell>
          <cell r="B28">
            <v>18441.371629979494</v>
          </cell>
          <cell r="C28">
            <v>18787.863606408402</v>
          </cell>
          <cell r="D28">
            <v>19325.631004963354</v>
          </cell>
          <cell r="E28">
            <v>19459.526515403533</v>
          </cell>
          <cell r="F28">
            <v>19648.934955342178</v>
          </cell>
          <cell r="G28">
            <v>0</v>
          </cell>
          <cell r="H28">
            <v>0</v>
          </cell>
          <cell r="I28">
            <v>0</v>
          </cell>
          <cell r="J28">
            <v>19355.737911541466</v>
          </cell>
          <cell r="K28">
            <v>19302.619126532001</v>
          </cell>
          <cell r="L28">
            <v>18940.048049294808</v>
          </cell>
        </row>
        <row r="29">
          <cell r="A29" t="str">
            <v>DELTA COSTI B. PLAN  L/000</v>
          </cell>
          <cell r="B29">
            <v>-1651.5387287125679</v>
          </cell>
          <cell r="C29">
            <v>-1653.1837274142779</v>
          </cell>
          <cell r="D29">
            <v>-1655.5521962544485</v>
          </cell>
          <cell r="E29">
            <v>-1659.0639803535942</v>
          </cell>
          <cell r="F29">
            <v>-1682.1050999373547</v>
          </cell>
          <cell r="G29">
            <v>0</v>
          </cell>
          <cell r="H29">
            <v>0</v>
          </cell>
          <cell r="I29">
            <v>0</v>
          </cell>
          <cell r="J29">
            <v>-1655.5521962544485</v>
          </cell>
          <cell r="K29">
            <v>-1657.4551165778137</v>
          </cell>
          <cell r="L29">
            <v>-1654.9644142765105</v>
          </cell>
        </row>
        <row r="30">
          <cell r="A30" t="str">
            <v>OPTIONALS 100%</v>
          </cell>
          <cell r="B30">
            <v>20</v>
          </cell>
          <cell r="C30">
            <v>1120</v>
          </cell>
          <cell r="D30">
            <v>3561</v>
          </cell>
          <cell r="E30">
            <v>378</v>
          </cell>
          <cell r="F30">
            <v>0</v>
          </cell>
          <cell r="G30">
            <v>0</v>
          </cell>
          <cell r="H30">
            <v>0</v>
          </cell>
          <cell r="I30">
            <v>0</v>
          </cell>
          <cell r="J30">
            <v>0</v>
          </cell>
          <cell r="K30">
            <v>0</v>
          </cell>
          <cell r="L30">
            <v>0</v>
          </cell>
        </row>
        <row r="31">
          <cell r="A31" t="str">
            <v>M. d. C.  L/000</v>
          </cell>
          <cell r="B31">
            <v>547.64928316042733</v>
          </cell>
          <cell r="C31">
            <v>-1428.3457440494037</v>
          </cell>
          <cell r="D31">
            <v>-3316.743598432839</v>
          </cell>
          <cell r="E31">
            <v>683.92840698119801</v>
          </cell>
          <cell r="F31">
            <v>-137.16232909591244</v>
          </cell>
          <cell r="G31">
            <v>0</v>
          </cell>
          <cell r="H31">
            <v>0</v>
          </cell>
          <cell r="I31">
            <v>0</v>
          </cell>
          <cell r="J31">
            <v>-4146.4409917259445</v>
          </cell>
          <cell r="K31">
            <v>-2211.3909184014001</v>
          </cell>
          <cell r="L31">
            <v>-1049.8802237111092</v>
          </cell>
        </row>
        <row r="32">
          <cell r="A32" t="str">
            <v>% su R. N.</v>
          </cell>
          <cell r="B32">
            <v>1.5826374058883635E-2</v>
          </cell>
          <cell r="C32">
            <v>-4.2897327057408008E-2</v>
          </cell>
          <cell r="D32">
            <v>-0.10221926404378351</v>
          </cell>
          <cell r="E32">
            <v>1.8633741415943612E-2</v>
          </cell>
          <cell r="F32">
            <v>-3.7862558937042778E-3</v>
          </cell>
          <cell r="G32">
            <v>0</v>
          </cell>
          <cell r="H32">
            <v>0</v>
          </cell>
          <cell r="I32">
            <v>0</v>
          </cell>
          <cell r="J32">
            <v>-4.2897327057408008E-2</v>
          </cell>
          <cell r="K32">
            <v>-6.5999382876836016E-2</v>
          </cell>
          <cell r="L32">
            <v>-3.0907735934282969E-2</v>
          </cell>
        </row>
        <row r="33">
          <cell r="A33" t="str">
            <v>DISTRIBUZIONE EURO</v>
          </cell>
          <cell r="B33">
            <v>1243.417498592655</v>
          </cell>
          <cell r="C33">
            <v>1243.417498592655</v>
          </cell>
          <cell r="D33">
            <v>2255.2422957542076</v>
          </cell>
          <cell r="E33">
            <v>1367.2638629943137</v>
          </cell>
          <cell r="F33">
            <v>0</v>
          </cell>
          <cell r="G33">
            <v>0</v>
          </cell>
          <cell r="H33">
            <v>0</v>
          </cell>
          <cell r="I33">
            <v>0</v>
          </cell>
          <cell r="J33">
            <v>0</v>
          </cell>
          <cell r="K33">
            <v>0</v>
          </cell>
          <cell r="L33">
            <v>0</v>
          </cell>
        </row>
        <row r="34">
          <cell r="A34" t="str">
            <v>COSTI FISSI OPT L/000</v>
          </cell>
          <cell r="B34">
            <v>0</v>
          </cell>
          <cell r="C34">
            <v>0</v>
          </cell>
          <cell r="D34">
            <v>0</v>
          </cell>
          <cell r="E34">
            <v>0</v>
          </cell>
          <cell r="F34">
            <v>0</v>
          </cell>
          <cell r="G34">
            <v>0</v>
          </cell>
          <cell r="H34">
            <v>0</v>
          </cell>
          <cell r="I34">
            <v>0</v>
          </cell>
          <cell r="J34">
            <v>0</v>
          </cell>
          <cell r="K34">
            <v>0</v>
          </cell>
          <cell r="L34">
            <v>0</v>
          </cell>
        </row>
        <row r="35">
          <cell r="A35" t="str">
            <v>BURDEN FISSO + AMMORTAMENTI L/000</v>
          </cell>
          <cell r="B35">
            <v>17558.471038761982</v>
          </cell>
          <cell r="C35">
            <v>19603.123902257255</v>
          </cell>
          <cell r="D35">
            <v>25777.451862717317</v>
          </cell>
          <cell r="E35">
            <v>18808.709900077807</v>
          </cell>
          <cell r="F35">
            <v>0</v>
          </cell>
          <cell r="G35">
            <v>0</v>
          </cell>
          <cell r="H35">
            <v>0</v>
          </cell>
          <cell r="I35">
            <v>0</v>
          </cell>
          <cell r="J35">
            <v>0</v>
          </cell>
          <cell r="K35">
            <v>0</v>
          </cell>
          <cell r="L35">
            <v>0</v>
          </cell>
        </row>
        <row r="36">
          <cell r="A36" t="str">
            <v>COSTO PIENO DI PRODUZIONE L/000</v>
          </cell>
          <cell r="B36">
            <v>33001.245917267821</v>
          </cell>
          <cell r="C36">
            <v>33049.47091856612</v>
          </cell>
          <cell r="D36">
            <v>33159.472449725938</v>
          </cell>
          <cell r="E36">
            <v>33630.4206656268</v>
          </cell>
          <cell r="F36">
            <v>33911.599546043042</v>
          </cell>
          <cell r="J36">
            <v>33159.382449725941</v>
          </cell>
          <cell r="K36">
            <v>33288.194135857848</v>
          </cell>
          <cell r="L36">
            <v>33167.393639900598</v>
          </cell>
        </row>
        <row r="37">
          <cell r="A37" t="str">
            <v>M. d. C.  L/000</v>
          </cell>
          <cell r="B37">
            <v>901.15263433448126</v>
          </cell>
          <cell r="C37">
            <v>1442.2988824275089</v>
          </cell>
          <cell r="D37">
            <v>7855.0767521949456</v>
          </cell>
          <cell r="E37">
            <v>1235.5442147996</v>
          </cell>
          <cell r="F37">
            <v>0</v>
          </cell>
          <cell r="G37">
            <v>0</v>
          </cell>
          <cell r="H37">
            <v>0</v>
          </cell>
          <cell r="I37">
            <v>0</v>
          </cell>
          <cell r="J37">
            <v>0</v>
          </cell>
          <cell r="K37">
            <v>0</v>
          </cell>
          <cell r="L37">
            <v>0</v>
          </cell>
        </row>
        <row r="38">
          <cell r="A38" t="str">
            <v>MARGINE LORDO L/000</v>
          </cell>
          <cell r="B38">
            <v>547.64928316042733</v>
          </cell>
          <cell r="C38">
            <v>-1428.3457440494037</v>
          </cell>
          <cell r="D38">
            <v>-3316.743598432839</v>
          </cell>
          <cell r="E38">
            <v>683.92840698119801</v>
          </cell>
          <cell r="F38">
            <v>-137.16232909591244</v>
          </cell>
          <cell r="G38">
            <v>0</v>
          </cell>
          <cell r="H38">
            <v>0</v>
          </cell>
          <cell r="I38">
            <v>0</v>
          </cell>
          <cell r="J38">
            <v>-4146.4409917259445</v>
          </cell>
          <cell r="K38">
            <v>-2211.3909184014001</v>
          </cell>
          <cell r="L38">
            <v>-1049.8802237111092</v>
          </cell>
        </row>
        <row r="39">
          <cell r="A39" t="str">
            <v>MARGINE LORDO EURO</v>
          </cell>
          <cell r="B39">
            <v>282.83725056961441</v>
          </cell>
          <cell r="C39">
            <v>-737.67901379942043</v>
          </cell>
          <cell r="D39">
            <v>-1712.9551139215291</v>
          </cell>
          <cell r="E39">
            <v>353.21954426872185</v>
          </cell>
          <cell r="F39">
            <v>-70.838431156766589</v>
          </cell>
          <cell r="G39">
            <v>0</v>
          </cell>
          <cell r="H39">
            <v>0</v>
          </cell>
          <cell r="I39">
            <v>0</v>
          </cell>
          <cell r="J39">
            <v>-737.67901379942043</v>
          </cell>
          <cell r="K39">
            <v>-1142.0880963922389</v>
          </cell>
          <cell r="L39">
            <v>-542.21788475321591</v>
          </cell>
        </row>
        <row r="40">
          <cell r="A40" t="str">
            <v>% su R. N.</v>
          </cell>
          <cell r="B40">
            <v>1.5826374058883635E-2</v>
          </cell>
          <cell r="C40">
            <v>-4.2897327057408008E-2</v>
          </cell>
          <cell r="D40">
            <v>-0.10221926404378351</v>
          </cell>
          <cell r="E40">
            <v>1.8633741415943612E-2</v>
          </cell>
          <cell r="F40">
            <v>-3.7862558937042778E-3</v>
          </cell>
          <cell r="G40">
            <v>0</v>
          </cell>
          <cell r="H40">
            <v>0</v>
          </cell>
          <cell r="I40">
            <v>0</v>
          </cell>
          <cell r="J40">
            <v>-4.2897327057408008E-2</v>
          </cell>
          <cell r="K40">
            <v>-6.5999382876836016E-2</v>
          </cell>
          <cell r="L40">
            <v>-3.0907735934282969E-2</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mese_Vc"/>
      <sheetName val="Pivotf3+9"/>
      <sheetName val="Pivotf3+9_vc"/>
      <sheetName val="YTD VET vs FOR trim"/>
      <sheetName val="YTD slide LCV vs FOR TRIM"/>
      <sheetName val="Segmenti_Fx+y_vett TRIM"/>
      <sheetName val="Segmenti_Fx+y_vc TRIM"/>
      <sheetName val="Pivot_seg_it"/>
      <sheetName val="Segmenti"/>
      <sheetName val="Pivot_prog"/>
      <sheetName val="Dati_seg"/>
      <sheetName val="Pivot_seg_vc_it"/>
      <sheetName val="Segmenti_Vc"/>
      <sheetName val="Dati_seg_vc"/>
      <sheetName val="Pivot_prog_Vc"/>
      <sheetName val="Bdg_vett"/>
      <sheetName val="Pivot_bdg_vett"/>
      <sheetName val="Bdg_vc"/>
      <sheetName val="Pivot_bdg_vc"/>
      <sheetName val="f3+9_vett_it"/>
      <sheetName val="f3+9_vett"/>
      <sheetName val="Pivotf3+9_it"/>
      <sheetName val="Pivotf3+9_vc_it"/>
      <sheetName val="f3+9_vc_it"/>
      <sheetName val="f3+9_vc"/>
    </sheetNames>
    <sheetDataSet>
      <sheetData sheetId="0" refreshError="1">
        <row r="17">
          <cell r="A17">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sensitivity"/>
      <sheetName val="Group BUD 2013"/>
      <sheetName val="Taul1"/>
      <sheetName val="Group cashflow"/>
      <sheetName val="GROUP EST"/>
      <sheetName val="RETAIL EST"/>
      <sheetName val="IMPORT total EST"/>
      <sheetName val="CS EST"/>
      <sheetName val="group act"/>
      <sheetName val="rolling ebitda"/>
      <sheetName val="Group 2011"/>
      <sheetName val="assumptions"/>
      <sheetName val="DMG BS"/>
      <sheetName val="DMG"/>
      <sheetName val="DMG Cashflow"/>
      <sheetName val="DMG act"/>
      <sheetName val="IMPORT"/>
      <sheetName val="IMPORT Cashflow"/>
      <sheetName val="Import Kia"/>
      <sheetName val="Import Mitsu"/>
      <sheetName val="Import Other"/>
      <sheetName val="summary of assumptions"/>
      <sheetName val="Import Total"/>
      <sheetName val="CS BS"/>
      <sheetName val="allocation keys"/>
      <sheetName val="Finance expenses"/>
      <sheetName val="Finance per dealership"/>
      <sheetName val="leasingvastuut"/>
      <sheetName val="IMPORT TWC"/>
      <sheetName val="Import APU"/>
      <sheetName val="Import Kia EST"/>
      <sheetName val="Import Mitsu EST"/>
      <sheetName val="Import generic EST"/>
      <sheetName val="CS APU"/>
      <sheetName val="FIXED ASSETS IMPORT"/>
      <sheetName val="CS "/>
      <sheetName val="CS Cashflow"/>
      <sheetName val="FIXED ASSETS CS"/>
      <sheetName val="DMG est 2012"/>
      <sheetName val="DA est 2012"/>
      <sheetName val="FIXED ASSETS DA"/>
      <sheetName val="RETAIL"/>
      <sheetName val="RETAIL Cashflow"/>
      <sheetName val="RETAIL BS"/>
      <sheetName val="DA act"/>
      <sheetName val="da takuuvaraus"/>
      <sheetName val="RETAIL TWC"/>
      <sheetName val="Retail APU"/>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ortada"/>
      <sheetName val="Cuadro de Mandos"/>
      <sheetName val="Asturias"/>
      <sheetName val="Aragón"/>
      <sheetName val="Extremadura"/>
      <sheetName val="Castilla"/>
      <sheetName val="Noroeste"/>
      <sheetName val="Sureste"/>
      <sheetName val="C&amp;C"/>
      <sheetName val="Estructura"/>
      <sheetName val="Hip. Balance"/>
      <sheetName val="PL"/>
      <sheetName val="PL Desinversiones"/>
      <sheetName val="PL LFL"/>
      <sheetName val="Balance"/>
      <sheetName val="CF"/>
      <sheetName val="Deuda"/>
      <sheetName val="BBDD_Dec13"/>
      <sheetName val="Pivot"/>
      <sheetName val="PL por zona"/>
      <sheetName val="PL 2013"/>
      <sheetName val="Detalle PL 2013"/>
    </sheetNames>
    <sheetDataSet>
      <sheetData sheetId="0" refreshError="1"/>
      <sheetData sheetId="1">
        <row r="8">
          <cell r="C8">
            <v>4172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row r="9">
          <cell r="E9" t="str">
            <v>Desinv. Zonas</v>
          </cell>
          <cell r="F9" t="str">
            <v>Desinv. Malas</v>
          </cell>
          <cell r="G9" t="str">
            <v>Desinv. Buenas</v>
          </cell>
          <cell r="H9" t="str">
            <v>No Abiertas</v>
          </cell>
          <cell r="I9" t="str">
            <v>Cierre</v>
          </cell>
          <cell r="J9" t="str">
            <v>Continúan</v>
          </cell>
          <cell r="K9" t="str">
            <v>Asturias</v>
          </cell>
        </row>
        <row r="11">
          <cell r="E11">
            <v>0</v>
          </cell>
          <cell r="F11">
            <v>4083.2485499999998</v>
          </cell>
          <cell r="G11">
            <v>2977.4715500000002</v>
          </cell>
          <cell r="H11">
            <v>0</v>
          </cell>
          <cell r="I11">
            <v>299.11387999999999</v>
          </cell>
          <cell r="J11">
            <v>168305.31062000006</v>
          </cell>
          <cell r="K11">
            <v>175665.14460000006</v>
          </cell>
        </row>
        <row r="12">
          <cell r="E12">
            <v>0</v>
          </cell>
          <cell r="F12">
            <v>-3741.8247731739807</v>
          </cell>
          <cell r="G12">
            <v>-2629.0577463039435</v>
          </cell>
          <cell r="H12">
            <v>0</v>
          </cell>
          <cell r="I12">
            <v>-269.37242815623415</v>
          </cell>
          <cell r="J12">
            <v>-150352.01517690459</v>
          </cell>
          <cell r="K12">
            <v>-156992.27012453874</v>
          </cell>
        </row>
        <row r="13">
          <cell r="E13">
            <v>0</v>
          </cell>
          <cell r="F13">
            <v>662.82855661426117</v>
          </cell>
          <cell r="G13">
            <v>481.87325350550128</v>
          </cell>
          <cell r="H13">
            <v>0</v>
          </cell>
          <cell r="I13">
            <v>50.717180563126938</v>
          </cell>
          <cell r="J13">
            <v>27004.945385774976</v>
          </cell>
          <cell r="K13">
            <v>28200.364376457866</v>
          </cell>
        </row>
        <row r="14">
          <cell r="E14">
            <v>0</v>
          </cell>
          <cell r="F14">
            <v>1004.2523334402803</v>
          </cell>
          <cell r="G14">
            <v>830.2870572015579</v>
          </cell>
          <cell r="H14">
            <v>0</v>
          </cell>
          <cell r="I14">
            <v>80.458632406892775</v>
          </cell>
          <cell r="J14">
            <v>44958.240828870446</v>
          </cell>
          <cell r="K14">
            <v>46873.238851919174</v>
          </cell>
        </row>
        <row r="15">
          <cell r="E15">
            <v>0</v>
          </cell>
          <cell r="F15">
            <v>-70.052809999999994</v>
          </cell>
          <cell r="G15">
            <v>-21.571069999999999</v>
          </cell>
          <cell r="H15">
            <v>0</v>
          </cell>
          <cell r="I15">
            <v>-7.9514799999999992</v>
          </cell>
          <cell r="J15">
            <v>-1586.6489200000005</v>
          </cell>
          <cell r="K15">
            <v>-1686.2242800000006</v>
          </cell>
        </row>
        <row r="16">
          <cell r="E16">
            <v>0</v>
          </cell>
          <cell r="F16">
            <v>-64.251765267214026</v>
          </cell>
          <cell r="G16">
            <v>-31.466291348667106</v>
          </cell>
          <cell r="H16">
            <v>0</v>
          </cell>
          <cell r="I16">
            <v>-8.8284146515430226</v>
          </cell>
          <cell r="J16">
            <v>-1751.7367247982311</v>
          </cell>
          <cell r="K16">
            <v>-1856.2831960656551</v>
          </cell>
        </row>
        <row r="17">
          <cell r="E17">
            <v>0</v>
          </cell>
          <cell r="F17">
            <v>216.79427158151566</v>
          </cell>
          <cell r="G17">
            <v>148.18502296045324</v>
          </cell>
          <cell r="H17">
            <v>0</v>
          </cell>
          <cell r="I17">
            <v>28.604777577124882</v>
          </cell>
          <cell r="J17">
            <v>8651.0913012413312</v>
          </cell>
          <cell r="K17">
            <v>9044.6753733604255</v>
          </cell>
        </row>
        <row r="18">
          <cell r="E18">
            <v>0</v>
          </cell>
          <cell r="F18">
            <v>-2.5800235672396479</v>
          </cell>
          <cell r="G18">
            <v>-1.530395852812946</v>
          </cell>
          <cell r="H18">
            <v>0</v>
          </cell>
          <cell r="I18">
            <v>2.859650336951741</v>
          </cell>
          <cell r="J18">
            <v>-122.35109091689856</v>
          </cell>
          <cell r="K18">
            <v>-123.60185999999941</v>
          </cell>
        </row>
        <row r="19">
          <cell r="E19">
            <v>0</v>
          </cell>
          <cell r="F19">
            <v>1084.1620061873423</v>
          </cell>
          <cell r="G19">
            <v>923.90432296053109</v>
          </cell>
          <cell r="H19">
            <v>0</v>
          </cell>
          <cell r="I19">
            <v>95.143165669426381</v>
          </cell>
          <cell r="J19">
            <v>50148.595394396645</v>
          </cell>
          <cell r="K19">
            <v>52251.804889213949</v>
          </cell>
        </row>
        <row r="21">
          <cell r="E21">
            <v>0</v>
          </cell>
          <cell r="F21">
            <v>-920.13391098809564</v>
          </cell>
          <cell r="G21">
            <v>-365.28373618825185</v>
          </cell>
          <cell r="H21">
            <v>0</v>
          </cell>
          <cell r="I21">
            <v>-98.953271765732637</v>
          </cell>
          <cell r="J21">
            <v>-24459.863371057931</v>
          </cell>
          <cell r="K21">
            <v>-25844.234290000011</v>
          </cell>
        </row>
        <row r="22">
          <cell r="E22">
            <v>0</v>
          </cell>
          <cell r="F22">
            <v>0</v>
          </cell>
          <cell r="G22">
            <v>0</v>
          </cell>
          <cell r="H22">
            <v>0</v>
          </cell>
          <cell r="I22">
            <v>0</v>
          </cell>
          <cell r="J22">
            <v>0</v>
          </cell>
          <cell r="K22">
            <v>0</v>
          </cell>
        </row>
        <row r="23">
          <cell r="E23">
            <v>0</v>
          </cell>
          <cell r="F23">
            <v>-291.84857</v>
          </cell>
          <cell r="G23">
            <v>-73.314940000000007</v>
          </cell>
          <cell r="H23">
            <v>-93.908160000000009</v>
          </cell>
          <cell r="I23">
            <v>-27.931619999999999</v>
          </cell>
          <cell r="J23">
            <v>-6434.6025600000012</v>
          </cell>
          <cell r="K23">
            <v>-6921.6058500000008</v>
          </cell>
        </row>
        <row r="24">
          <cell r="E24">
            <v>0</v>
          </cell>
          <cell r="F24">
            <v>-149.41342334971895</v>
          </cell>
          <cell r="G24">
            <v>-91.404957266795932</v>
          </cell>
          <cell r="H24">
            <v>0</v>
          </cell>
          <cell r="I24">
            <v>-11.282822082033002</v>
          </cell>
          <cell r="J24">
            <v>-5103.4597664699286</v>
          </cell>
          <cell r="K24">
            <v>-5355.5609691684767</v>
          </cell>
        </row>
        <row r="25">
          <cell r="E25">
            <v>0</v>
          </cell>
          <cell r="F25">
            <v>-382.19273058981253</v>
          </cell>
          <cell r="G25">
            <v>-136.65131504672735</v>
          </cell>
          <cell r="H25">
            <v>0</v>
          </cell>
          <cell r="I25">
            <v>-64.691624638283116</v>
          </cell>
          <cell r="J25">
            <v>-9801.9799397251754</v>
          </cell>
          <cell r="K25">
            <v>-10385.515609999999</v>
          </cell>
        </row>
        <row r="26">
          <cell r="E26">
            <v>0</v>
          </cell>
          <cell r="F26">
            <v>-659.42662874028485</v>
          </cell>
          <cell r="G26">
            <v>257.24937445875599</v>
          </cell>
          <cell r="H26">
            <v>-93.908160000000009</v>
          </cell>
          <cell r="I26">
            <v>-107.71617281662238</v>
          </cell>
          <cell r="J26">
            <v>4348.6897571436111</v>
          </cell>
          <cell r="K26">
            <v>3744.8881700454599</v>
          </cell>
        </row>
        <row r="27">
          <cell r="E27">
            <v>0</v>
          </cell>
          <cell r="F27">
            <v>-87.444569713304588</v>
          </cell>
          <cell r="G27">
            <v>-63.763867257935125</v>
          </cell>
          <cell r="H27">
            <v>0</v>
          </cell>
          <cell r="I27">
            <v>-6.656059774710398</v>
          </cell>
          <cell r="J27">
            <v>-3604.332503254052</v>
          </cell>
          <cell r="K27">
            <v>-3762.1970000000019</v>
          </cell>
        </row>
        <row r="28">
          <cell r="E28">
            <v>0</v>
          </cell>
          <cell r="F28">
            <v>-746.87119845358939</v>
          </cell>
          <cell r="G28">
            <v>193.48550720082088</v>
          </cell>
          <cell r="H28">
            <v>-93.908160000000009</v>
          </cell>
          <cell r="I28">
            <v>-114.37223259133278</v>
          </cell>
          <cell r="J28">
            <v>744.35725388955916</v>
          </cell>
          <cell r="K28">
            <v>-17.308829954542148</v>
          </cell>
        </row>
        <row r="29">
          <cell r="E29">
            <v>0</v>
          </cell>
          <cell r="F29">
            <v>0</v>
          </cell>
          <cell r="G29">
            <v>0</v>
          </cell>
          <cell r="H29">
            <v>0</v>
          </cell>
          <cell r="I29">
            <v>0</v>
          </cell>
          <cell r="J29">
            <v>-8.1854523159563541E-12</v>
          </cell>
        </row>
        <row r="31">
          <cell r="E31">
            <v>0</v>
          </cell>
          <cell r="F31">
            <v>6</v>
          </cell>
          <cell r="G31">
            <v>1</v>
          </cell>
          <cell r="H31">
            <v>0</v>
          </cell>
          <cell r="I31">
            <v>1</v>
          </cell>
          <cell r="J31">
            <v>95</v>
          </cell>
          <cell r="K31">
            <v>103</v>
          </cell>
        </row>
        <row r="32">
          <cell r="E32">
            <v>0</v>
          </cell>
          <cell r="F32">
            <v>-124.47853307559824</v>
          </cell>
          <cell r="G32">
            <v>193.48550720082088</v>
          </cell>
          <cell r="H32">
            <v>0</v>
          </cell>
          <cell r="I32">
            <v>-114.37223259133278</v>
          </cell>
          <cell r="J32">
            <v>7.8353395146269387</v>
          </cell>
          <cell r="K32">
            <v>-0.16804689276254511</v>
          </cell>
        </row>
        <row r="34">
          <cell r="E34">
            <v>0</v>
          </cell>
          <cell r="F34">
            <v>8.3615722296899883E-2</v>
          </cell>
          <cell r="G34">
            <v>0.11701666929313116</v>
          </cell>
          <cell r="H34">
            <v>0</v>
          </cell>
          <cell r="I34">
            <v>9.9431868035565071E-2</v>
          </cell>
          <cell r="J34">
            <v>0.10667099794391184</v>
          </cell>
          <cell r="K34">
            <v>0.10629811917429924</v>
          </cell>
        </row>
        <row r="35">
          <cell r="E35">
            <v>0</v>
          </cell>
          <cell r="F35">
            <v>0.24594445357490674</v>
          </cell>
          <cell r="G35">
            <v>0.27885642003919664</v>
          </cell>
          <cell r="H35">
            <v>0</v>
          </cell>
          <cell r="I35">
            <v>0.26898996598517183</v>
          </cell>
          <cell r="J35">
            <v>0.26712312679412248</v>
          </cell>
          <cell r="K35">
            <v>0.26683289367764057</v>
          </cell>
        </row>
        <row r="36">
          <cell r="E36">
            <v>0</v>
          </cell>
          <cell r="F36">
            <v>0.16232873127800687</v>
          </cell>
          <cell r="G36">
            <v>0.16183975074606549</v>
          </cell>
          <cell r="H36">
            <v>0</v>
          </cell>
          <cell r="I36">
            <v>0.1695580979496068</v>
          </cell>
          <cell r="J36">
            <v>0.16045212885021065</v>
          </cell>
          <cell r="K36">
            <v>0.16053477450334139</v>
          </cell>
        </row>
        <row r="37">
          <cell r="E37">
            <v>0</v>
          </cell>
          <cell r="F37">
            <v>5.3093577069050983E-2</v>
          </cell>
          <cell r="G37">
            <v>4.9768745216206424E-2</v>
          </cell>
          <cell r="H37">
            <v>0</v>
          </cell>
          <cell r="I37">
            <v>9.5631729216728037E-2</v>
          </cell>
          <cell r="J37">
            <v>5.1401178426115003E-2</v>
          </cell>
          <cell r="K37">
            <v>5.1488161717884826E-2</v>
          </cell>
        </row>
        <row r="38">
          <cell r="E38">
            <v>0</v>
          </cell>
          <cell r="F38">
            <v>-3.2891599328973994E-2</v>
          </cell>
          <cell r="G38">
            <v>-1.7812886020243283E-2</v>
          </cell>
          <cell r="H38">
            <v>0</v>
          </cell>
          <cell r="I38">
            <v>-5.609868272091894E-2</v>
          </cell>
          <cell r="J38">
            <v>-1.9835295942239414E-2</v>
          </cell>
          <cell r="K38">
            <v>-2.0166251444657134E-2</v>
          </cell>
        </row>
        <row r="39">
          <cell r="E39">
            <v>0</v>
          </cell>
          <cell r="F39">
            <v>0.26551457568933501</v>
          </cell>
          <cell r="G39">
            <v>0.31029828747164051</v>
          </cell>
          <cell r="H39">
            <v>0</v>
          </cell>
          <cell r="I39">
            <v>0.31808341916271615</v>
          </cell>
          <cell r="J39">
            <v>0.29796205009610305</v>
          </cell>
          <cell r="K39">
            <v>0.29745118195299586</v>
          </cell>
        </row>
        <row r="40">
          <cell r="E40">
            <v>0</v>
          </cell>
          <cell r="F40">
            <v>-0.22534359584554206</v>
          </cell>
          <cell r="G40">
            <v>-0.122682527793843</v>
          </cell>
          <cell r="H40">
            <v>0</v>
          </cell>
          <cell r="I40">
            <v>-0.33082139740801275</v>
          </cell>
          <cell r="J40">
            <v>-0.14533031240044136</v>
          </cell>
          <cell r="K40">
            <v>-0.14712215305346354</v>
          </cell>
        </row>
        <row r="41">
          <cell r="E41">
            <v>0</v>
          </cell>
          <cell r="F41">
            <v>-7.1474603229822978E-2</v>
          </cell>
          <cell r="G41">
            <v>-2.4623221001053731E-2</v>
          </cell>
          <cell r="H41">
            <v>0</v>
          </cell>
          <cell r="I41">
            <v>-9.3381223231767105E-2</v>
          </cell>
          <cell r="J41">
            <v>-3.8231726237849109E-2</v>
          </cell>
          <cell r="K41">
            <v>-3.9402272236537916E-2</v>
          </cell>
        </row>
        <row r="42">
          <cell r="E42">
            <v>0</v>
          </cell>
          <cell r="F42">
            <v>-3.6591802218289886E-2</v>
          </cell>
          <cell r="G42">
            <v>-3.0698851603400183E-2</v>
          </cell>
          <cell r="H42">
            <v>0</v>
          </cell>
          <cell r="I42">
            <v>-3.7720824195898242E-2</v>
          </cell>
          <cell r="J42">
            <v>-3.0322630626864331E-2</v>
          </cell>
          <cell r="K42">
            <v>-3.0487328498567012E-2</v>
          </cell>
        </row>
        <row r="43">
          <cell r="E43">
            <v>0</v>
          </cell>
          <cell r="F43">
            <v>-9.360016318130146E-2</v>
          </cell>
          <cell r="G43">
            <v>-4.5895086737848874E-2</v>
          </cell>
          <cell r="H43">
            <v>0</v>
          </cell>
          <cell r="I43">
            <v>-0.2162775750770346</v>
          </cell>
          <cell r="J43">
            <v>-5.8239278984227053E-2</v>
          </cell>
          <cell r="K43">
            <v>-5.9121094475790475E-2</v>
          </cell>
        </row>
        <row r="44">
          <cell r="E44">
            <v>0</v>
          </cell>
          <cell r="F44">
            <v>-2.1415441318972512E-2</v>
          </cell>
          <cell r="G44">
            <v>-2.1415441318972508E-2</v>
          </cell>
          <cell r="H44">
            <v>0</v>
          </cell>
          <cell r="I44">
            <v>-2.22525941447799E-2</v>
          </cell>
          <cell r="J44">
            <v>-2.1415441318972508E-2</v>
          </cell>
          <cell r="K44">
            <v>-2.1416866781208917E-2</v>
          </cell>
        </row>
        <row r="45">
          <cell r="E45">
            <v>0</v>
          </cell>
          <cell r="F45">
            <v>-0.18291103010459392</v>
          </cell>
          <cell r="G45">
            <v>6.4983159016522213E-2</v>
          </cell>
          <cell r="H45">
            <v>0</v>
          </cell>
          <cell r="I45">
            <v>-0.38237019489477647</v>
          </cell>
          <cell r="J45">
            <v>4.4226605277487051E-3</v>
          </cell>
          <cell r="K45">
            <v>-9.8533092571980504E-5</v>
          </cell>
        </row>
        <row r="50">
          <cell r="E50" t="str">
            <v>Desinv. Zonas</v>
          </cell>
          <cell r="F50" t="str">
            <v>Desinv. Malas</v>
          </cell>
          <cell r="G50" t="str">
            <v>Desinv. Buenas</v>
          </cell>
          <cell r="H50" t="str">
            <v>No Abiertas</v>
          </cell>
          <cell r="I50" t="str">
            <v>Cierre</v>
          </cell>
          <cell r="J50" t="str">
            <v>Continúan</v>
          </cell>
          <cell r="K50" t="str">
            <v>Aragón</v>
          </cell>
        </row>
        <row r="52">
          <cell r="E52">
            <v>0</v>
          </cell>
          <cell r="F52">
            <v>4947.0904599999994</v>
          </cell>
          <cell r="G52">
            <v>18396.267350000002</v>
          </cell>
          <cell r="H52">
            <v>0</v>
          </cell>
          <cell r="I52">
            <v>0</v>
          </cell>
          <cell r="J52">
            <v>128732.70376999999</v>
          </cell>
          <cell r="K52">
            <v>152076.06157999998</v>
          </cell>
        </row>
        <row r="53">
          <cell r="E53">
            <v>0</v>
          </cell>
          <cell r="F53">
            <v>-4428.9324558380895</v>
          </cell>
          <cell r="G53">
            <v>-16118.40317769266</v>
          </cell>
          <cell r="H53">
            <v>0</v>
          </cell>
          <cell r="I53">
            <v>0</v>
          </cell>
          <cell r="J53">
            <v>-113010.51246514957</v>
          </cell>
          <cell r="K53">
            <v>-133557.84809868032</v>
          </cell>
        </row>
        <row r="54">
          <cell r="E54">
            <v>0</v>
          </cell>
          <cell r="F54">
            <v>725.90846330052534</v>
          </cell>
          <cell r="G54">
            <v>2731.364010440635</v>
          </cell>
          <cell r="H54">
            <v>0</v>
          </cell>
          <cell r="I54">
            <v>0</v>
          </cell>
          <cell r="J54">
            <v>18565.250740614913</v>
          </cell>
          <cell r="K54">
            <v>22022.523214356072</v>
          </cell>
        </row>
        <row r="55">
          <cell r="E55">
            <v>0</v>
          </cell>
          <cell r="F55">
            <v>1244.0664674624354</v>
          </cell>
          <cell r="G55">
            <v>5009.2281827479765</v>
          </cell>
          <cell r="H55">
            <v>0</v>
          </cell>
          <cell r="I55">
            <v>0</v>
          </cell>
          <cell r="J55">
            <v>34287.44204546533</v>
          </cell>
          <cell r="K55">
            <v>40540.73669567574</v>
          </cell>
        </row>
        <row r="56">
          <cell r="E56">
            <v>0</v>
          </cell>
          <cell r="F56">
            <v>-125.00088</v>
          </cell>
          <cell r="G56">
            <v>-179.01670000000001</v>
          </cell>
          <cell r="H56">
            <v>0</v>
          </cell>
          <cell r="I56">
            <v>0</v>
          </cell>
          <cell r="J56">
            <v>-1757.8957500000004</v>
          </cell>
          <cell r="K56">
            <v>-2061.9133300000003</v>
          </cell>
        </row>
        <row r="57">
          <cell r="E57">
            <v>0</v>
          </cell>
          <cell r="F57">
            <v>-100.83861587676404</v>
          </cell>
          <cell r="G57">
            <v>-264.75378110551804</v>
          </cell>
          <cell r="H57">
            <v>0</v>
          </cell>
          <cell r="I57">
            <v>0</v>
          </cell>
          <cell r="J57">
            <v>-2231.3972670260864</v>
          </cell>
          <cell r="K57">
            <v>-2596.9896640083684</v>
          </cell>
        </row>
        <row r="58">
          <cell r="E58">
            <v>0</v>
          </cell>
          <cell r="F58">
            <v>238.49374048366508</v>
          </cell>
          <cell r="G58">
            <v>918.62210813315278</v>
          </cell>
          <cell r="H58">
            <v>0</v>
          </cell>
          <cell r="I58">
            <v>0</v>
          </cell>
          <cell r="J58">
            <v>6515.4241834372415</v>
          </cell>
          <cell r="K58">
            <v>7672.5400320540593</v>
          </cell>
        </row>
        <row r="59">
          <cell r="E59">
            <v>0</v>
          </cell>
          <cell r="F59">
            <v>19.299369327724889</v>
          </cell>
          <cell r="G59">
            <v>85.275054327080369</v>
          </cell>
          <cell r="H59">
            <v>0</v>
          </cell>
          <cell r="I59">
            <v>0</v>
          </cell>
          <cell r="J59">
            <v>548.36368095350463</v>
          </cell>
          <cell r="K59">
            <v>652.93810460830991</v>
          </cell>
        </row>
        <row r="60">
          <cell r="E60">
            <v>0</v>
          </cell>
          <cell r="F60">
            <v>1276.0200813970614</v>
          </cell>
          <cell r="G60">
            <v>5569.354864102691</v>
          </cell>
          <cell r="H60">
            <v>0</v>
          </cell>
          <cell r="I60">
            <v>0</v>
          </cell>
          <cell r="J60">
            <v>37361.936892829988</v>
          </cell>
          <cell r="K60">
            <v>44207.311838329741</v>
          </cell>
        </row>
        <row r="62">
          <cell r="E62">
            <v>0</v>
          </cell>
          <cell r="F62">
            <v>-1067.3569387050134</v>
          </cell>
          <cell r="G62">
            <v>-2434.6383066104677</v>
          </cell>
          <cell r="H62">
            <v>0</v>
          </cell>
          <cell r="I62">
            <v>0</v>
          </cell>
          <cell r="J62">
            <v>-18350.307272249982</v>
          </cell>
          <cell r="K62">
            <v>-21852.302517565462</v>
          </cell>
        </row>
        <row r="63">
          <cell r="E63">
            <v>0</v>
          </cell>
          <cell r="F63">
            <v>0</v>
          </cell>
          <cell r="G63">
            <v>0</v>
          </cell>
          <cell r="H63">
            <v>0</v>
          </cell>
          <cell r="I63">
            <v>0</v>
          </cell>
          <cell r="J63">
            <v>0</v>
          </cell>
          <cell r="K63">
            <v>0</v>
          </cell>
        </row>
        <row r="64">
          <cell r="E64">
            <v>0</v>
          </cell>
          <cell r="F64">
            <v>-317.36747000000003</v>
          </cell>
          <cell r="G64">
            <v>-905.27046000000007</v>
          </cell>
          <cell r="H64">
            <v>0</v>
          </cell>
          <cell r="I64">
            <v>0</v>
          </cell>
          <cell r="J64">
            <v>-6104.3680199999981</v>
          </cell>
          <cell r="K64">
            <v>-7327.0059499999979</v>
          </cell>
        </row>
        <row r="65">
          <cell r="E65">
            <v>0</v>
          </cell>
          <cell r="F65">
            <v>-150.03851213195884</v>
          </cell>
          <cell r="G65">
            <v>-501.07958091144093</v>
          </cell>
          <cell r="H65">
            <v>0</v>
          </cell>
          <cell r="I65">
            <v>0</v>
          </cell>
          <cell r="J65">
            <v>-3546.8327299955649</v>
          </cell>
          <cell r="K65">
            <v>-4197.9508230389647</v>
          </cell>
        </row>
        <row r="66">
          <cell r="E66">
            <v>0</v>
          </cell>
          <cell r="F66">
            <v>-415.76571519094887</v>
          </cell>
          <cell r="G66">
            <v>-863.92861021248848</v>
          </cell>
          <cell r="H66">
            <v>0</v>
          </cell>
          <cell r="I66">
            <v>0</v>
          </cell>
          <cell r="J66">
            <v>-8205.3575027869229</v>
          </cell>
          <cell r="K66">
            <v>-9485.0518281903605</v>
          </cell>
        </row>
        <row r="67">
          <cell r="E67">
            <v>0</v>
          </cell>
          <cell r="F67">
            <v>-674.50855463085963</v>
          </cell>
          <cell r="G67">
            <v>864.43790636829374</v>
          </cell>
          <cell r="H67">
            <v>0</v>
          </cell>
          <cell r="I67">
            <v>0</v>
          </cell>
          <cell r="J67">
            <v>1155.07136779752</v>
          </cell>
          <cell r="K67">
            <v>1345.000719534954</v>
          </cell>
        </row>
        <row r="68">
          <cell r="E68">
            <v>0</v>
          </cell>
          <cell r="F68">
            <v>-109.83039871948874</v>
          </cell>
          <cell r="G68">
            <v>-408.41569288806022</v>
          </cell>
          <cell r="H68">
            <v>0</v>
          </cell>
          <cell r="I68">
            <v>0</v>
          </cell>
          <cell r="J68">
            <v>-2857.995886191442</v>
          </cell>
          <cell r="K68">
            <v>-3376.2419777989908</v>
          </cell>
        </row>
        <row r="69">
          <cell r="E69">
            <v>0</v>
          </cell>
          <cell r="F69">
            <v>-784.33895335034833</v>
          </cell>
          <cell r="G69">
            <v>456.02221348023352</v>
          </cell>
          <cell r="H69">
            <v>0</v>
          </cell>
          <cell r="I69">
            <v>0</v>
          </cell>
          <cell r="J69">
            <v>-1702.924518393922</v>
          </cell>
          <cell r="K69">
            <v>-2031.2412582640368</v>
          </cell>
        </row>
        <row r="70">
          <cell r="E70">
            <v>0</v>
          </cell>
          <cell r="F70">
            <v>0</v>
          </cell>
          <cell r="G70">
            <v>7.3896444519050419E-13</v>
          </cell>
          <cell r="H70">
            <v>0</v>
          </cell>
          <cell r="I70">
            <v>0</v>
          </cell>
          <cell r="J70">
            <v>6.3664629124104977E-12</v>
          </cell>
        </row>
        <row r="72">
          <cell r="E72">
            <v>0</v>
          </cell>
          <cell r="F72">
            <v>4</v>
          </cell>
          <cell r="G72">
            <v>6</v>
          </cell>
          <cell r="H72">
            <v>0</v>
          </cell>
          <cell r="I72">
            <v>0</v>
          </cell>
          <cell r="J72">
            <v>59</v>
          </cell>
          <cell r="K72">
            <v>69</v>
          </cell>
        </row>
        <row r="73">
          <cell r="E73">
            <v>0</v>
          </cell>
          <cell r="F73">
            <v>-196.08473833758708</v>
          </cell>
          <cell r="G73">
            <v>76.003702246705586</v>
          </cell>
          <cell r="H73">
            <v>0</v>
          </cell>
          <cell r="I73">
            <v>0</v>
          </cell>
          <cell r="J73">
            <v>-28.863127430405456</v>
          </cell>
          <cell r="K73">
            <v>-29.438279105275896</v>
          </cell>
        </row>
        <row r="75">
          <cell r="E75">
            <v>0</v>
          </cell>
          <cell r="F75">
            <v>0.10473994934022493</v>
          </cell>
          <cell r="G75">
            <v>0.12382208460931839</v>
          </cell>
          <cell r="H75">
            <v>0</v>
          </cell>
          <cell r="I75">
            <v>0</v>
          </cell>
          <cell r="J75">
            <v>0.12213051419272945</v>
          </cell>
          <cell r="K75">
            <v>0.12176941780924613</v>
          </cell>
        </row>
        <row r="76">
          <cell r="E76">
            <v>0</v>
          </cell>
          <cell r="F76">
            <v>0.2514743721630745</v>
          </cell>
          <cell r="G76">
            <v>0.27229590043699686</v>
          </cell>
          <cell r="H76">
            <v>0</v>
          </cell>
          <cell r="I76">
            <v>0</v>
          </cell>
          <cell r="J76">
            <v>0.26634601030927552</v>
          </cell>
          <cell r="K76">
            <v>0.26658197401008565</v>
          </cell>
        </row>
        <row r="77">
          <cell r="E77">
            <v>0</v>
          </cell>
          <cell r="F77">
            <v>0.14673442282284957</v>
          </cell>
          <cell r="G77">
            <v>0.14847381582767846</v>
          </cell>
          <cell r="H77">
            <v>0</v>
          </cell>
          <cell r="I77">
            <v>0</v>
          </cell>
          <cell r="J77">
            <v>0.1442154961165461</v>
          </cell>
          <cell r="K77">
            <v>0.14481255620083947</v>
          </cell>
        </row>
        <row r="78">
          <cell r="E78">
            <v>0</v>
          </cell>
          <cell r="F78">
            <v>4.8208890136944273E-2</v>
          </cell>
          <cell r="G78">
            <v>4.9935244506715257E-2</v>
          </cell>
          <cell r="H78">
            <v>0</v>
          </cell>
          <cell r="I78">
            <v>0</v>
          </cell>
          <cell r="J78">
            <v>5.0612035579381681E-2</v>
          </cell>
          <cell r="K78">
            <v>5.0451990617983625E-2</v>
          </cell>
        </row>
        <row r="79">
          <cell r="E79">
            <v>0</v>
          </cell>
          <cell r="F79">
            <v>-4.5650973577864198E-2</v>
          </cell>
          <cell r="G79">
            <v>-2.4122854526003504E-2</v>
          </cell>
          <cell r="H79">
            <v>0</v>
          </cell>
          <cell r="I79">
            <v>0</v>
          </cell>
          <cell r="J79">
            <v>-3.0988963178723791E-2</v>
          </cell>
          <cell r="K79">
            <v>-3.0635347507060092E-2</v>
          </cell>
        </row>
        <row r="80">
          <cell r="E80">
            <v>0</v>
          </cell>
          <cell r="F80">
            <v>0.25793344425665943</v>
          </cell>
          <cell r="G80">
            <v>0.30274374459461695</v>
          </cell>
          <cell r="H80">
            <v>0</v>
          </cell>
          <cell r="I80">
            <v>0</v>
          </cell>
          <cell r="J80">
            <v>0.29022879034361471</v>
          </cell>
          <cell r="K80">
            <v>0.29069211405816409</v>
          </cell>
        </row>
        <row r="81">
          <cell r="E81">
            <v>0</v>
          </cell>
          <cell r="F81">
            <v>-0.21575448181819046</v>
          </cell>
          <cell r="G81">
            <v>-0.13234414679293446</v>
          </cell>
          <cell r="H81">
            <v>0</v>
          </cell>
          <cell r="I81">
            <v>0</v>
          </cell>
          <cell r="J81">
            <v>-0.14254580797926469</v>
          </cell>
          <cell r="K81">
            <v>-0.14369324330555475</v>
          </cell>
        </row>
        <row r="82">
          <cell r="E82">
            <v>0</v>
          </cell>
          <cell r="F82">
            <v>-6.4152348247135157E-2</v>
          </cell>
          <cell r="G82">
            <v>-4.9209464223186554E-2</v>
          </cell>
          <cell r="H82">
            <v>0</v>
          </cell>
          <cell r="I82">
            <v>0</v>
          </cell>
          <cell r="J82">
            <v>-4.7418937389106297E-2</v>
          </cell>
          <cell r="K82">
            <v>-4.8179877055440502E-2</v>
          </cell>
        </row>
        <row r="83">
          <cell r="E83">
            <v>0</v>
          </cell>
          <cell r="F83">
            <v>-3.0328637275809762E-2</v>
          </cell>
          <cell r="G83">
            <v>-2.7238111480883696E-2</v>
          </cell>
          <cell r="H83">
            <v>0</v>
          </cell>
          <cell r="I83">
            <v>0</v>
          </cell>
          <cell r="J83">
            <v>-2.7551916693465135E-2</v>
          </cell>
          <cell r="K83">
            <v>-2.7604284194528688E-2</v>
          </cell>
        </row>
        <row r="84">
          <cell r="E84">
            <v>0</v>
          </cell>
          <cell r="F84">
            <v>-8.4042472752954053E-2</v>
          </cell>
          <cell r="G84">
            <v>-4.6962168671270607E-2</v>
          </cell>
          <cell r="H84">
            <v>0</v>
          </cell>
          <cell r="I84">
            <v>0</v>
          </cell>
          <cell r="J84">
            <v>-6.3739494801934762E-2</v>
          </cell>
          <cell r="K84">
            <v>-6.2370446273036381E-2</v>
          </cell>
        </row>
        <row r="85">
          <cell r="E85">
            <v>0</v>
          </cell>
          <cell r="F85">
            <v>-2.220100877627549E-2</v>
          </cell>
          <cell r="G85">
            <v>-2.2201008776275486E-2</v>
          </cell>
          <cell r="H85">
            <v>0</v>
          </cell>
          <cell r="I85">
            <v>0</v>
          </cell>
          <cell r="J85">
            <v>-2.2201008776275483E-2</v>
          </cell>
          <cell r="K85">
            <v>-2.2201008776275486E-2</v>
          </cell>
        </row>
        <row r="86">
          <cell r="E86">
            <v>0</v>
          </cell>
          <cell r="F86">
            <v>-0.15854550461370548</v>
          </cell>
          <cell r="G86">
            <v>2.4788844650066116E-2</v>
          </cell>
          <cell r="H86">
            <v>0</v>
          </cell>
          <cell r="I86">
            <v>0</v>
          </cell>
          <cell r="J86">
            <v>-1.3228375296431654E-2</v>
          </cell>
          <cell r="K86">
            <v>-1.3356745546671706E-2</v>
          </cell>
        </row>
        <row r="91">
          <cell r="E91" t="str">
            <v>Desinv. Zonas</v>
          </cell>
          <cell r="F91" t="str">
            <v>Desinv. Malas</v>
          </cell>
          <cell r="G91" t="str">
            <v>Desinv. Buenas</v>
          </cell>
          <cell r="H91" t="str">
            <v>No Abiertas</v>
          </cell>
          <cell r="I91" t="str">
            <v>Cierre</v>
          </cell>
          <cell r="J91" t="str">
            <v>Continúan</v>
          </cell>
          <cell r="K91" t="str">
            <v>Extremad.</v>
          </cell>
        </row>
        <row r="93">
          <cell r="E93">
            <v>55539.152000000002</v>
          </cell>
          <cell r="F93">
            <v>4041.0198399999999</v>
          </cell>
          <cell r="G93">
            <v>5918.3359300000002</v>
          </cell>
          <cell r="H93">
            <v>0</v>
          </cell>
          <cell r="I93">
            <v>377.05858000000001</v>
          </cell>
          <cell r="J93">
            <v>38929.38523</v>
          </cell>
          <cell r="K93">
            <v>104804.95158000001</v>
          </cell>
        </row>
        <row r="94">
          <cell r="E94">
            <v>-50104.647210971525</v>
          </cell>
          <cell r="F94">
            <v>-3703.8363032631619</v>
          </cell>
          <cell r="G94">
            <v>-5437.9171828540393</v>
          </cell>
          <cell r="H94">
            <v>0</v>
          </cell>
          <cell r="I94">
            <v>-346.95615646348307</v>
          </cell>
          <cell r="J94">
            <v>-35286.05205725455</v>
          </cell>
          <cell r="K94">
            <v>-94879.408910806756</v>
          </cell>
        </row>
        <row r="95">
          <cell r="E95">
            <v>8593.946261615305</v>
          </cell>
          <cell r="F95">
            <v>687.4458878259411</v>
          </cell>
          <cell r="G95">
            <v>991.19063839665591</v>
          </cell>
          <cell r="H95">
            <v>0</v>
          </cell>
          <cell r="I95">
            <v>63.846211511089344</v>
          </cell>
          <cell r="J95">
            <v>6596.9612808296606</v>
          </cell>
          <cell r="K95">
            <v>16933.390280178653</v>
          </cell>
        </row>
        <row r="96">
          <cell r="E96">
            <v>14028.451050643782</v>
          </cell>
          <cell r="F96">
            <v>1024.6294245627791</v>
          </cell>
          <cell r="G96">
            <v>1471.6093855426168</v>
          </cell>
          <cell r="H96">
            <v>0</v>
          </cell>
          <cell r="I96">
            <v>93.948635047606274</v>
          </cell>
          <cell r="J96">
            <v>10240.29445357511</v>
          </cell>
          <cell r="K96">
            <v>26858.932949371898</v>
          </cell>
        </row>
        <row r="97">
          <cell r="E97">
            <v>-560.42824999999993</v>
          </cell>
          <cell r="F97">
            <v>-55.05525999999999</v>
          </cell>
          <cell r="G97">
            <v>-36.465050000000005</v>
          </cell>
          <cell r="H97">
            <v>0</v>
          </cell>
          <cell r="I97">
            <v>-8.5751399999999993</v>
          </cell>
          <cell r="J97">
            <v>-381.40397000000002</v>
          </cell>
          <cell r="K97">
            <v>-1041.92767</v>
          </cell>
        </row>
        <row r="98">
          <cell r="E98">
            <v>-677.07789281696398</v>
          </cell>
          <cell r="F98">
            <v>-56.325108844995206</v>
          </cell>
          <cell r="G98">
            <v>-52.745564990338423</v>
          </cell>
          <cell r="H98">
            <v>0</v>
          </cell>
          <cell r="I98">
            <v>-3.9619276739999996</v>
          </cell>
          <cell r="J98">
            <v>-394.72280943716299</v>
          </cell>
          <cell r="K98">
            <v>-1184.8333037634604</v>
          </cell>
        </row>
        <row r="99">
          <cell r="E99">
            <v>2570.9934935862498</v>
          </cell>
          <cell r="F99">
            <v>188.18751559343758</v>
          </cell>
          <cell r="G99">
            <v>279.71254938535878</v>
          </cell>
          <cell r="H99">
            <v>0</v>
          </cell>
          <cell r="I99">
            <v>34.673595648920099</v>
          </cell>
          <cell r="J99">
            <v>1865.4313257078197</v>
          </cell>
          <cell r="K99">
            <v>4938.9984799217855</v>
          </cell>
        </row>
        <row r="100">
          <cell r="E100">
            <v>194.65207768575871</v>
          </cell>
          <cell r="F100">
            <v>17.043017678860039</v>
          </cell>
          <cell r="G100">
            <v>23.571528109394745</v>
          </cell>
          <cell r="H100">
            <v>0</v>
          </cell>
          <cell r="I100">
            <v>1.7416732635244363</v>
          </cell>
          <cell r="J100">
            <v>182.60160326246231</v>
          </cell>
          <cell r="K100">
            <v>419.60990000000021</v>
          </cell>
        </row>
        <row r="101">
          <cell r="E101">
            <v>15556.590479098826</v>
          </cell>
          <cell r="F101">
            <v>1118.4795889900815</v>
          </cell>
          <cell r="G101">
            <v>1685.6828480470319</v>
          </cell>
          <cell r="H101">
            <v>0</v>
          </cell>
          <cell r="I101">
            <v>117.82683628605081</v>
          </cell>
          <cell r="J101">
            <v>11512.200603108231</v>
          </cell>
          <cell r="K101">
            <v>29990.78035553022</v>
          </cell>
        </row>
        <row r="103">
          <cell r="E103">
            <v>-8799.9900975082255</v>
          </cell>
          <cell r="F103">
            <v>-770.06995469918422</v>
          </cell>
          <cell r="G103">
            <v>-793.19323128510496</v>
          </cell>
          <cell r="H103">
            <v>0</v>
          </cell>
          <cell r="I103">
            <v>-92.750074324932442</v>
          </cell>
          <cell r="J103">
            <v>-6839.5436021825526</v>
          </cell>
          <cell r="K103">
            <v>-17295.54696</v>
          </cell>
        </row>
        <row r="104">
          <cell r="E104">
            <v>0</v>
          </cell>
          <cell r="F104">
            <v>0</v>
          </cell>
          <cell r="G104">
            <v>0</v>
          </cell>
          <cell r="H104">
            <v>0</v>
          </cell>
          <cell r="I104">
            <v>0</v>
          </cell>
          <cell r="J104">
            <v>0</v>
          </cell>
          <cell r="K104">
            <v>0</v>
          </cell>
        </row>
        <row r="105">
          <cell r="E105">
            <v>-2286.1108799999997</v>
          </cell>
          <cell r="F105">
            <v>-444.82990000000001</v>
          </cell>
          <cell r="G105">
            <v>-266.78215999999998</v>
          </cell>
          <cell r="H105">
            <v>-193.31428</v>
          </cell>
          <cell r="I105">
            <v>-59.803379999999997</v>
          </cell>
          <cell r="J105">
            <v>-1864.2267400000003</v>
          </cell>
          <cell r="K105">
            <v>-5115.0673399999996</v>
          </cell>
        </row>
        <row r="106">
          <cell r="E106">
            <v>-2762.6911529800359</v>
          </cell>
          <cell r="F106">
            <v>-152.93331706054741</v>
          </cell>
          <cell r="G106">
            <v>-273.70958698275831</v>
          </cell>
          <cell r="H106">
            <v>0</v>
          </cell>
          <cell r="I106">
            <v>-15.47707138972036</v>
          </cell>
          <cell r="J106">
            <v>-1553.8435352527767</v>
          </cell>
          <cell r="K106">
            <v>-4758.6546636658386</v>
          </cell>
        </row>
        <row r="107">
          <cell r="E107">
            <v>-3715.596537096812</v>
          </cell>
          <cell r="F107">
            <v>-301.91941447758614</v>
          </cell>
          <cell r="G107">
            <v>-255.7771097264291</v>
          </cell>
          <cell r="H107">
            <v>-0.97380000000001132</v>
          </cell>
          <cell r="I107">
            <v>-69.955163489608481</v>
          </cell>
          <cell r="J107">
            <v>-2211.1176652095637</v>
          </cell>
          <cell r="K107">
            <v>-6555.3396899999998</v>
          </cell>
        </row>
        <row r="108">
          <cell r="E108">
            <v>-2007.7981884862475</v>
          </cell>
          <cell r="F108">
            <v>-551.27299724723628</v>
          </cell>
          <cell r="G108">
            <v>96.220760052739593</v>
          </cell>
          <cell r="H108">
            <v>-194.28808000000001</v>
          </cell>
          <cell r="I108">
            <v>-120.15885291821047</v>
          </cell>
          <cell r="J108">
            <v>-956.53093953666212</v>
          </cell>
          <cell r="K108">
            <v>-3733.8282981356165</v>
          </cell>
        </row>
        <row r="109">
          <cell r="E109">
            <v>-1269.3377412423747</v>
          </cell>
          <cell r="F109">
            <v>-92.356811569993397</v>
          </cell>
          <cell r="G109">
            <v>-135.26254706409256</v>
          </cell>
          <cell r="H109">
            <v>0</v>
          </cell>
          <cell r="I109">
            <v>-9.4605140579676998</v>
          </cell>
          <cell r="J109">
            <v>-889.72438606557148</v>
          </cell>
          <cell r="K109">
            <v>-2396.1419999999998</v>
          </cell>
        </row>
        <row r="110">
          <cell r="E110">
            <v>-3277.1359297286222</v>
          </cell>
          <cell r="F110">
            <v>-643.62980881722967</v>
          </cell>
          <cell r="G110">
            <v>-39.041787011352966</v>
          </cell>
          <cell r="H110">
            <v>-194.28808000000001</v>
          </cell>
          <cell r="I110">
            <v>-129.61936697617818</v>
          </cell>
          <cell r="J110">
            <v>-1846.2553256022336</v>
          </cell>
          <cell r="K110">
            <v>-6129.9702981356168</v>
          </cell>
        </row>
        <row r="111">
          <cell r="E111">
            <v>0</v>
          </cell>
          <cell r="F111">
            <v>0</v>
          </cell>
          <cell r="G111">
            <v>-1.9895196601282805E-13</v>
          </cell>
          <cell r="H111">
            <v>0</v>
          </cell>
          <cell r="I111">
            <v>0</v>
          </cell>
          <cell r="J111">
            <v>0</v>
          </cell>
        </row>
        <row r="113">
          <cell r="E113">
            <v>37</v>
          </cell>
          <cell r="F113">
            <v>3</v>
          </cell>
          <cell r="G113">
            <v>3</v>
          </cell>
          <cell r="H113">
            <v>0</v>
          </cell>
          <cell r="I113">
            <v>1</v>
          </cell>
          <cell r="J113">
            <v>21</v>
          </cell>
          <cell r="K113">
            <v>65</v>
          </cell>
        </row>
        <row r="114">
          <cell r="E114">
            <v>-88.571241344016812</v>
          </cell>
          <cell r="F114">
            <v>-214.54326960574323</v>
          </cell>
          <cell r="G114">
            <v>-13.013929003784321</v>
          </cell>
          <cell r="H114">
            <v>0</v>
          </cell>
          <cell r="I114">
            <v>-129.61936697617818</v>
          </cell>
          <cell r="J114">
            <v>-87.916920266773033</v>
          </cell>
          <cell r="K114">
            <v>-94.307235355932562</v>
          </cell>
        </row>
        <row r="116">
          <cell r="E116">
            <v>9.7849977778351332E-2</v>
          </cell>
          <cell r="F116">
            <v>8.344020818686157E-2</v>
          </cell>
          <cell r="G116">
            <v>8.1174633009715086E-2</v>
          </cell>
          <cell r="H116">
            <v>0</v>
          </cell>
          <cell r="I116">
            <v>7.9834872174283728E-2</v>
          </cell>
          <cell r="J116">
            <v>9.3588253480504549E-2</v>
          </cell>
          <cell r="K116">
            <v>9.4704902006627609E-2</v>
          </cell>
        </row>
        <row r="117">
          <cell r="E117">
            <v>0.25258669867058431</v>
          </cell>
          <cell r="F117">
            <v>0.25355713783448763</v>
          </cell>
          <cell r="G117">
            <v>0.24865256094758661</v>
          </cell>
          <cell r="H117">
            <v>0</v>
          </cell>
          <cell r="I117">
            <v>0.24916190754127984</v>
          </cell>
          <cell r="J117">
            <v>0.2630479364899827</v>
          </cell>
          <cell r="K117">
            <v>0.25627541966726508</v>
          </cell>
        </row>
        <row r="118">
          <cell r="E118">
            <v>0.154736720892233</v>
          </cell>
          <cell r="F118">
            <v>0.17011692964762606</v>
          </cell>
          <cell r="G118">
            <v>0.16747792793787153</v>
          </cell>
          <cell r="H118">
            <v>0</v>
          </cell>
          <cell r="I118">
            <v>0.16932703536699614</v>
          </cell>
          <cell r="J118">
            <v>0.16945968300947814</v>
          </cell>
          <cell r="K118">
            <v>0.16157051766063754</v>
          </cell>
        </row>
        <row r="119">
          <cell r="E119">
            <v>4.6291551113100356E-2</v>
          </cell>
          <cell r="F119">
            <v>4.6569312461835766E-2</v>
          </cell>
          <cell r="G119">
            <v>4.7262026470565481E-2</v>
          </cell>
          <cell r="H119">
            <v>0</v>
          </cell>
          <cell r="I119">
            <v>9.1958113375699077E-2</v>
          </cell>
          <cell r="J119">
            <v>4.7918335074818227E-2</v>
          </cell>
          <cell r="K119">
            <v>4.7125621504168484E-2</v>
          </cell>
        </row>
        <row r="120">
          <cell r="E120">
            <v>-2.2281689551489077E-2</v>
          </cell>
          <cell r="F120">
            <v>-2.7562440486556778E-2</v>
          </cell>
          <cell r="G120">
            <v>-1.5073597721638356E-2</v>
          </cell>
          <cell r="H120">
            <v>0</v>
          </cell>
          <cell r="I120">
            <v>-3.3249654931602403E-2</v>
          </cell>
          <cell r="J120">
            <v>-1.9936784895309867E-2</v>
          </cell>
          <cell r="K120">
            <v>-2.1246715352601666E-2</v>
          </cell>
        </row>
        <row r="121">
          <cell r="E121">
            <v>0.28010133246360741</v>
          </cell>
          <cell r="F121">
            <v>0.27678151389380001</v>
          </cell>
          <cell r="G121">
            <v>0.2848237862778823</v>
          </cell>
          <cell r="H121">
            <v>0</v>
          </cell>
          <cell r="I121">
            <v>0.31248947122765591</v>
          </cell>
          <cell r="J121">
            <v>0.29572007199940648</v>
          </cell>
          <cell r="K121">
            <v>0.28615804791090976</v>
          </cell>
        </row>
        <row r="122">
          <cell r="E122">
            <v>-0.15844660533362528</v>
          </cell>
          <cell r="F122">
            <v>-0.19056326996384759</v>
          </cell>
          <cell r="G122">
            <v>-0.13402301604145422</v>
          </cell>
          <cell r="H122">
            <v>0</v>
          </cell>
          <cell r="I122">
            <v>-0.24598319530331983</v>
          </cell>
          <cell r="J122">
            <v>-0.17569102521844659</v>
          </cell>
          <cell r="K122">
            <v>-0.16502604790383318</v>
          </cell>
        </row>
        <row r="123">
          <cell r="E123">
            <v>-4.1162149540922045E-2</v>
          </cell>
          <cell r="F123">
            <v>-0.11007862312301837</v>
          </cell>
          <cell r="G123">
            <v>-4.5077224942180659E-2</v>
          </cell>
          <cell r="H123">
            <v>0</v>
          </cell>
          <cell r="I123">
            <v>-0.15860501039387565</v>
          </cell>
          <cell r="J123">
            <v>-4.7887392235605571E-2</v>
          </cell>
          <cell r="K123">
            <v>-4.880558850404651E-2</v>
          </cell>
        </row>
        <row r="124">
          <cell r="E124">
            <v>-4.9743128108618508E-2</v>
          </cell>
          <cell r="F124">
            <v>-3.7845227966153069E-2</v>
          </cell>
          <cell r="G124">
            <v>-4.6247727438945542E-2</v>
          </cell>
          <cell r="H124">
            <v>0</v>
          </cell>
          <cell r="I124">
            <v>-4.1046861709711946E-2</v>
          </cell>
          <cell r="J124">
            <v>-3.9914412366711213E-2</v>
          </cell>
          <cell r="K124">
            <v>-4.5404864864933878E-2</v>
          </cell>
        </row>
        <row r="125">
          <cell r="E125">
            <v>-6.6900490974309654E-2</v>
          </cell>
          <cell r="F125">
            <v>-7.4713667943185888E-2</v>
          </cell>
          <cell r="G125">
            <v>-4.3217741059593605E-2</v>
          </cell>
          <cell r="H125">
            <v>0</v>
          </cell>
          <cell r="I125">
            <v>-0.18552863454163668</v>
          </cell>
          <cell r="J125">
            <v>-5.6798165502639858E-2</v>
          </cell>
          <cell r="K125">
            <v>-6.2547995978951054E-2</v>
          </cell>
        </row>
        <row r="126">
          <cell r="E126">
            <v>-2.2854827550164516E-2</v>
          </cell>
          <cell r="F126">
            <v>-2.2854827550164516E-2</v>
          </cell>
          <cell r="G126">
            <v>-2.2854827550164519E-2</v>
          </cell>
          <cell r="H126">
            <v>0</v>
          </cell>
          <cell r="I126">
            <v>-2.5090303098175618E-2</v>
          </cell>
          <cell r="J126">
            <v>-2.2854827550164512E-2</v>
          </cell>
          <cell r="K126">
            <v>-2.2862870159058944E-2</v>
          </cell>
        </row>
        <row r="127">
          <cell r="E127">
            <v>-5.9005869044032613E-2</v>
          </cell>
          <cell r="F127">
            <v>-0.15927410265256942</v>
          </cell>
          <cell r="G127">
            <v>-6.596750754456239E-3</v>
          </cell>
          <cell r="H127">
            <v>0</v>
          </cell>
          <cell r="I127">
            <v>-0.3437645338190638</v>
          </cell>
          <cell r="J127">
            <v>-4.7425750874161274E-2</v>
          </cell>
          <cell r="K127">
            <v>-5.848931949991381E-2</v>
          </cell>
        </row>
        <row r="132">
          <cell r="E132" t="str">
            <v>Desinv. Zonas</v>
          </cell>
          <cell r="F132" t="str">
            <v>Desinv. Malas</v>
          </cell>
          <cell r="G132" t="str">
            <v>Desinv. Buenas</v>
          </cell>
          <cell r="H132" t="str">
            <v>No Abiertas</v>
          </cell>
          <cell r="I132" t="str">
            <v>Cierre</v>
          </cell>
          <cell r="J132" t="str">
            <v>Continúan</v>
          </cell>
          <cell r="K132" t="str">
            <v>Castilla</v>
          </cell>
        </row>
        <row r="134">
          <cell r="E134">
            <v>22563.651459999997</v>
          </cell>
          <cell r="F134">
            <v>9942.3776800000014</v>
          </cell>
          <cell r="G134">
            <v>9470.6728500000008</v>
          </cell>
          <cell r="H134">
            <v>0</v>
          </cell>
          <cell r="I134">
            <v>0</v>
          </cell>
          <cell r="J134">
            <v>105729.50862999998</v>
          </cell>
          <cell r="K134">
            <v>147706.21061999997</v>
          </cell>
        </row>
        <row r="135">
          <cell r="E135">
            <v>-20240.576140877187</v>
          </cell>
          <cell r="F135">
            <v>-9064.7245226863706</v>
          </cell>
          <cell r="G135">
            <v>-8617.0543827378679</v>
          </cell>
          <cell r="H135">
            <v>0</v>
          </cell>
          <cell r="I135">
            <v>0</v>
          </cell>
          <cell r="J135">
            <v>-94773.920761804606</v>
          </cell>
          <cell r="K135">
            <v>-132696.27580810603</v>
          </cell>
        </row>
        <row r="136">
          <cell r="E136">
            <v>3554.9114328086762</v>
          </cell>
          <cell r="F136">
            <v>1718.4148250621486</v>
          </cell>
          <cell r="G136">
            <v>1576.7179590469884</v>
          </cell>
          <cell r="H136">
            <v>0</v>
          </cell>
          <cell r="I136">
            <v>0</v>
          </cell>
          <cell r="J136">
            <v>16434.499532886177</v>
          </cell>
          <cell r="K136">
            <v>23284.54374980399</v>
          </cell>
        </row>
        <row r="137">
          <cell r="E137">
            <v>5877.9867519314867</v>
          </cell>
          <cell r="F137">
            <v>2596.0679823757791</v>
          </cell>
          <cell r="G137">
            <v>2430.3364263091216</v>
          </cell>
          <cell r="H137">
            <v>0</v>
          </cell>
          <cell r="I137">
            <v>0</v>
          </cell>
          <cell r="J137">
            <v>27390.087401081553</v>
          </cell>
          <cell r="K137">
            <v>38294.478561697935</v>
          </cell>
        </row>
        <row r="138">
          <cell r="E138">
            <v>-283.95341000000002</v>
          </cell>
          <cell r="F138">
            <v>-134.37582</v>
          </cell>
          <cell r="G138">
            <v>-126.10943999999998</v>
          </cell>
          <cell r="H138">
            <v>0</v>
          </cell>
          <cell r="I138">
            <v>0</v>
          </cell>
          <cell r="J138">
            <v>-1292.5740899999998</v>
          </cell>
          <cell r="K138">
            <v>-1837.0127599999998</v>
          </cell>
        </row>
        <row r="139">
          <cell r="E139">
            <v>-301.63553476898505</v>
          </cell>
          <cell r="F139">
            <v>-157.04654528133565</v>
          </cell>
          <cell r="G139">
            <v>-165.7687956133002</v>
          </cell>
          <cell r="H139">
            <v>0</v>
          </cell>
          <cell r="I139">
            <v>0</v>
          </cell>
          <cell r="J139">
            <v>-1368.0515921642348</v>
          </cell>
          <cell r="K139">
            <v>-1992.5024678278555</v>
          </cell>
        </row>
        <row r="140">
          <cell r="E140">
            <v>1190.4262743912325</v>
          </cell>
          <cell r="F140">
            <v>475.80348639120717</v>
          </cell>
          <cell r="G140">
            <v>486.99817028038939</v>
          </cell>
          <cell r="H140">
            <v>0</v>
          </cell>
          <cell r="I140">
            <v>0</v>
          </cell>
          <cell r="J140">
            <v>5116.8814960957261</v>
          </cell>
          <cell r="K140">
            <v>7270.1094271585553</v>
          </cell>
        </row>
        <row r="141">
          <cell r="E141">
            <v>82.770551182998304</v>
          </cell>
          <cell r="F141">
            <v>39.009936439822084</v>
          </cell>
          <cell r="G141">
            <v>70.711162803717158</v>
          </cell>
          <cell r="H141">
            <v>0</v>
          </cell>
          <cell r="I141">
            <v>0</v>
          </cell>
          <cell r="J141">
            <v>473.42301952029874</v>
          </cell>
          <cell r="K141">
            <v>665.91466994683628</v>
          </cell>
        </row>
        <row r="142">
          <cell r="E142">
            <v>6565.5946327367319</v>
          </cell>
          <cell r="F142">
            <v>2819.4590399254726</v>
          </cell>
          <cell r="G142">
            <v>2696.1675237799277</v>
          </cell>
          <cell r="H142">
            <v>0</v>
          </cell>
          <cell r="I142">
            <v>0</v>
          </cell>
          <cell r="J142">
            <v>30319.766234533345</v>
          </cell>
          <cell r="K142">
            <v>42400.987430975481</v>
          </cell>
        </row>
        <row r="144">
          <cell r="E144">
            <v>-3838.5919712208765</v>
          </cell>
          <cell r="F144">
            <v>-2044.6839972575665</v>
          </cell>
          <cell r="G144">
            <v>-1517.9937898209791</v>
          </cell>
          <cell r="H144">
            <v>0</v>
          </cell>
          <cell r="I144">
            <v>0</v>
          </cell>
          <cell r="J144">
            <v>-18039.045571936174</v>
          </cell>
          <cell r="K144">
            <v>-25440.315330235597</v>
          </cell>
        </row>
        <row r="145">
          <cell r="E145">
            <v>0</v>
          </cell>
          <cell r="F145">
            <v>0</v>
          </cell>
          <cell r="G145">
            <v>0</v>
          </cell>
          <cell r="H145">
            <v>0</v>
          </cell>
          <cell r="I145">
            <v>0</v>
          </cell>
          <cell r="J145">
            <v>0</v>
          </cell>
          <cell r="K145">
            <v>0</v>
          </cell>
        </row>
        <row r="146">
          <cell r="E146">
            <v>-1125.5312800000002</v>
          </cell>
          <cell r="F146">
            <v>-782.11437000000001</v>
          </cell>
          <cell r="G146">
            <v>-414.90125</v>
          </cell>
          <cell r="H146">
            <v>-279.30304999999998</v>
          </cell>
          <cell r="I146">
            <v>0</v>
          </cell>
          <cell r="J146">
            <v>-4858.1970000000001</v>
          </cell>
          <cell r="K146">
            <v>-7460.0469499999999</v>
          </cell>
        </row>
        <row r="147">
          <cell r="E147">
            <v>-999.0410232676162</v>
          </cell>
          <cell r="F147">
            <v>-378.5285721044807</v>
          </cell>
          <cell r="G147">
            <v>-383.00600603662605</v>
          </cell>
          <cell r="H147">
            <v>0</v>
          </cell>
          <cell r="I147">
            <v>0</v>
          </cell>
          <cell r="J147">
            <v>-3490.865632509669</v>
          </cell>
          <cell r="K147">
            <v>-5251.4412339183918</v>
          </cell>
        </row>
        <row r="148">
          <cell r="E148">
            <v>-1525.7865367231507</v>
          </cell>
          <cell r="F148">
            <v>-710.31630982073875</v>
          </cell>
          <cell r="G148">
            <v>-630.52200370159915</v>
          </cell>
          <cell r="H148">
            <v>-10.236620000000016</v>
          </cell>
          <cell r="I148">
            <v>0</v>
          </cell>
          <cell r="J148">
            <v>-6265.8291840548954</v>
          </cell>
          <cell r="K148">
            <v>-9142.6906543003843</v>
          </cell>
        </row>
        <row r="149">
          <cell r="E149">
            <v>-923.35617847491164</v>
          </cell>
          <cell r="F149">
            <v>-1096.1842092573133</v>
          </cell>
          <cell r="G149">
            <v>-250.25552577927664</v>
          </cell>
          <cell r="H149">
            <v>-289.53967</v>
          </cell>
          <cell r="I149">
            <v>0</v>
          </cell>
          <cell r="J149">
            <v>-2334.1711539673943</v>
          </cell>
          <cell r="K149">
            <v>-4893.506737478896</v>
          </cell>
        </row>
        <row r="150">
          <cell r="E150">
            <v>-498.72765280974761</v>
          </cell>
          <cell r="F150">
            <v>-219.7578123596146</v>
          </cell>
          <cell r="G150">
            <v>-202.33116062448167</v>
          </cell>
          <cell r="H150">
            <v>0</v>
          </cell>
          <cell r="I150">
            <v>0</v>
          </cell>
          <cell r="J150">
            <v>-2309.4693755182452</v>
          </cell>
          <cell r="K150">
            <v>-3230.286001312089</v>
          </cell>
        </row>
        <row r="151">
          <cell r="E151">
            <v>-1422.0838312846593</v>
          </cell>
          <cell r="F151">
            <v>-1315.9420216169278</v>
          </cell>
          <cell r="G151">
            <v>-452.58668640375834</v>
          </cell>
          <cell r="H151">
            <v>-289.53967</v>
          </cell>
          <cell r="I151">
            <v>0</v>
          </cell>
          <cell r="J151">
            <v>-4643.6405294856395</v>
          </cell>
          <cell r="K151">
            <v>-8123.7927387909858</v>
          </cell>
        </row>
        <row r="152">
          <cell r="E152">
            <v>0</v>
          </cell>
          <cell r="F152">
            <v>0</v>
          </cell>
          <cell r="G152">
            <v>-1.4779288903810084E-12</v>
          </cell>
          <cell r="H152">
            <v>0</v>
          </cell>
          <cell r="I152">
            <v>0</v>
          </cell>
          <cell r="J152">
            <v>0</v>
          </cell>
        </row>
        <row r="154">
          <cell r="E154">
            <v>16</v>
          </cell>
          <cell r="F154">
            <v>7</v>
          </cell>
          <cell r="G154">
            <v>8</v>
          </cell>
          <cell r="H154">
            <v>0</v>
          </cell>
          <cell r="I154">
            <v>0</v>
          </cell>
          <cell r="J154">
            <v>55</v>
          </cell>
          <cell r="K154">
            <v>86</v>
          </cell>
        </row>
        <row r="155">
          <cell r="E155">
            <v>-88.880239455291203</v>
          </cell>
          <cell r="F155">
            <v>-187.99171737384683</v>
          </cell>
          <cell r="G155">
            <v>-56.573335800469792</v>
          </cell>
          <cell r="H155">
            <v>0</v>
          </cell>
          <cell r="I155">
            <v>0</v>
          </cell>
          <cell r="J155">
            <v>-84.429827808829813</v>
          </cell>
          <cell r="K155">
            <v>-94.462706265011462</v>
          </cell>
        </row>
        <row r="157">
          <cell r="E157">
            <v>0.10295653268891659</v>
          </cell>
          <cell r="F157">
            <v>8.8273970830851672E-2</v>
          </cell>
          <cell r="G157">
            <v>9.013282168881305E-2</v>
          </cell>
          <cell r="H157">
            <v>0</v>
          </cell>
          <cell r="I157">
            <v>0</v>
          </cell>
          <cell r="J157">
            <v>0.10361901809772346</v>
          </cell>
          <cell r="K157">
            <v>0.10162020099824792</v>
          </cell>
        </row>
        <row r="158">
          <cell r="E158">
            <v>0.26050689368038515</v>
          </cell>
          <cell r="F158">
            <v>0.2611113826019712</v>
          </cell>
          <cell r="G158">
            <v>0.25661708146841133</v>
          </cell>
          <cell r="H158">
            <v>0</v>
          </cell>
          <cell r="I158">
            <v>0</v>
          </cell>
          <cell r="J158">
            <v>0.25905811684922381</v>
          </cell>
          <cell r="K158">
            <v>0.25926112653595301</v>
          </cell>
        </row>
        <row r="159">
          <cell r="E159">
            <v>0.15755036099146855</v>
          </cell>
          <cell r="F159">
            <v>0.17283741177111955</v>
          </cell>
          <cell r="G159">
            <v>0.16648425977959827</v>
          </cell>
          <cell r="H159">
            <v>0</v>
          </cell>
          <cell r="I159">
            <v>0</v>
          </cell>
          <cell r="J159">
            <v>0.15543909875150036</v>
          </cell>
          <cell r="K159">
            <v>0.15764092553770503</v>
          </cell>
        </row>
        <row r="160">
          <cell r="E160">
            <v>5.2758582825194578E-2</v>
          </cell>
          <cell r="F160">
            <v>4.7856106628128725E-2</v>
          </cell>
          <cell r="G160">
            <v>5.1421707622430368E-2</v>
          </cell>
          <cell r="H160">
            <v>0</v>
          </cell>
          <cell r="I160">
            <v>0</v>
          </cell>
          <cell r="J160">
            <v>4.8395964025542137E-2</v>
          </cell>
          <cell r="K160">
            <v>4.9220065944702768E-2</v>
          </cell>
        </row>
        <row r="161">
          <cell r="E161">
            <v>-2.5952756175439753E-2</v>
          </cell>
          <cell r="F161">
            <v>-2.9311134082902351E-2</v>
          </cell>
          <cell r="G161">
            <v>-3.0819165674517004E-2</v>
          </cell>
          <cell r="H161">
            <v>0</v>
          </cell>
          <cell r="I161">
            <v>0</v>
          </cell>
          <cell r="J161">
            <v>-2.516445708146705E-2</v>
          </cell>
          <cell r="K161">
            <v>-2.5926568772926904E-2</v>
          </cell>
        </row>
        <row r="162">
          <cell r="E162">
            <v>0.29098103400400305</v>
          </cell>
          <cell r="F162">
            <v>0.28357995749820197</v>
          </cell>
          <cell r="G162">
            <v>0.28468595278105585</v>
          </cell>
          <cell r="H162">
            <v>0</v>
          </cell>
          <cell r="I162">
            <v>0</v>
          </cell>
          <cell r="J162">
            <v>0.28676730486507085</v>
          </cell>
          <cell r="K162">
            <v>0.28706299655915912</v>
          </cell>
        </row>
        <row r="163">
          <cell r="E163">
            <v>-0.17012281802108978</v>
          </cell>
          <cell r="F163">
            <v>-0.20565342245755103</v>
          </cell>
          <cell r="G163">
            <v>-0.16028362650294473</v>
          </cell>
          <cell r="H163">
            <v>0</v>
          </cell>
          <cell r="I163">
            <v>0</v>
          </cell>
          <cell r="J163">
            <v>-0.17061505161310969</v>
          </cell>
          <cell r="K163">
            <v>-0.17223592172224397</v>
          </cell>
        </row>
        <row r="164">
          <cell r="E164">
            <v>-4.988249716564272E-2</v>
          </cell>
          <cell r="F164">
            <v>-7.8664721374776814E-2</v>
          </cell>
          <cell r="G164">
            <v>-4.380905734696558E-2</v>
          </cell>
          <cell r="H164">
            <v>0</v>
          </cell>
          <cell r="I164">
            <v>0</v>
          </cell>
          <cell r="J164">
            <v>-4.5949300842787817E-2</v>
          </cell>
          <cell r="K164">
            <v>-5.0505980206832835E-2</v>
          </cell>
        </row>
        <row r="165">
          <cell r="E165">
            <v>-4.4276566895153427E-2</v>
          </cell>
          <cell r="F165">
            <v>-3.807223828017773E-2</v>
          </cell>
          <cell r="G165">
            <v>-4.0441266645233766E-2</v>
          </cell>
          <cell r="H165">
            <v>0</v>
          </cell>
          <cell r="I165">
            <v>0</v>
          </cell>
          <cell r="J165">
            <v>-3.3016947470416606E-2</v>
          </cell>
          <cell r="K165">
            <v>-3.5553286567134551E-2</v>
          </cell>
        </row>
        <row r="166">
          <cell r="E166">
            <v>-6.7621437045684227E-2</v>
          </cell>
          <cell r="F166">
            <v>-7.1443303873841443E-2</v>
          </cell>
          <cell r="G166">
            <v>-6.6576262709950859E-2</v>
          </cell>
          <cell r="H166">
            <v>0</v>
          </cell>
          <cell r="I166">
            <v>0</v>
          </cell>
          <cell r="J166">
            <v>-5.9262823267079968E-2</v>
          </cell>
          <cell r="K166">
            <v>-6.1897807925094993E-2</v>
          </cell>
        </row>
        <row r="167">
          <cell r="E167">
            <v>-2.2103144683557688E-2</v>
          </cell>
          <cell r="F167">
            <v>-2.2103144683557684E-2</v>
          </cell>
          <cell r="G167">
            <v>-2.1363968941708472E-2</v>
          </cell>
          <cell r="H167">
            <v>0</v>
          </cell>
          <cell r="I167">
            <v>0</v>
          </cell>
          <cell r="J167">
            <v>-2.1843186499619749E-2</v>
          </cell>
          <cell r="K167">
            <v>-2.1869669445535801E-2</v>
          </cell>
        </row>
        <row r="168">
          <cell r="E168">
            <v>-6.3025429807124819E-2</v>
          </cell>
          <cell r="F168">
            <v>-0.13235687317170269</v>
          </cell>
          <cell r="G168">
            <v>-4.778822936574758E-2</v>
          </cell>
          <cell r="H168">
            <v>0</v>
          </cell>
          <cell r="I168">
            <v>0</v>
          </cell>
          <cell r="J168">
            <v>-4.3920004827942991E-2</v>
          </cell>
          <cell r="K168">
            <v>-5.4999669307683088E-2</v>
          </cell>
        </row>
        <row r="173">
          <cell r="E173" t="str">
            <v>Desinv. Zonas</v>
          </cell>
          <cell r="F173" t="str">
            <v>Desinv. Malas</v>
          </cell>
          <cell r="G173" t="str">
            <v>Desinv. Buenas</v>
          </cell>
          <cell r="H173" t="str">
            <v>No Abiertas</v>
          </cell>
          <cell r="I173" t="str">
            <v>Cierre</v>
          </cell>
          <cell r="J173" t="str">
            <v>Continúan</v>
          </cell>
          <cell r="K173" t="str">
            <v>Noroeste</v>
          </cell>
        </row>
        <row r="175">
          <cell r="E175">
            <v>11013.61282</v>
          </cell>
          <cell r="F175">
            <v>8621.2773799999995</v>
          </cell>
          <cell r="G175">
            <v>3472.0793699999995</v>
          </cell>
          <cell r="H175">
            <v>0</v>
          </cell>
          <cell r="I175">
            <v>0</v>
          </cell>
          <cell r="J175">
            <v>57687.343730000001</v>
          </cell>
          <cell r="K175">
            <v>80794.313300000009</v>
          </cell>
        </row>
        <row r="176">
          <cell r="E176">
            <v>-10004.162643832569</v>
          </cell>
          <cell r="F176">
            <v>-7719.7776761907135</v>
          </cell>
          <cell r="G176">
            <v>-3021.6874542455353</v>
          </cell>
          <cell r="H176">
            <v>0</v>
          </cell>
          <cell r="I176">
            <v>0</v>
          </cell>
          <cell r="J176">
            <v>-51343.263633167262</v>
          </cell>
          <cell r="K176">
            <v>-72088.89140743608</v>
          </cell>
        </row>
        <row r="177">
          <cell r="E177">
            <v>1734.8432650291484</v>
          </cell>
          <cell r="F177">
            <v>1289.0001959146139</v>
          </cell>
          <cell r="G177">
            <v>478.33830811035682</v>
          </cell>
          <cell r="H177">
            <v>0</v>
          </cell>
          <cell r="I177">
            <v>0</v>
          </cell>
          <cell r="J177">
            <v>8610.8665154495229</v>
          </cell>
          <cell r="K177">
            <v>12113.048284503642</v>
          </cell>
        </row>
        <row r="178">
          <cell r="E178">
            <v>2744.2934411965794</v>
          </cell>
          <cell r="F178">
            <v>2190.4998997238999</v>
          </cell>
          <cell r="G178">
            <v>928.73022386482103</v>
          </cell>
          <cell r="H178">
            <v>0</v>
          </cell>
          <cell r="I178">
            <v>0</v>
          </cell>
          <cell r="J178">
            <v>14954.946612282261</v>
          </cell>
          <cell r="K178">
            <v>20818.47017706756</v>
          </cell>
        </row>
        <row r="179">
          <cell r="E179">
            <v>-161.05104000000003</v>
          </cell>
          <cell r="F179">
            <v>-119.11175</v>
          </cell>
          <cell r="G179">
            <v>-20.54646</v>
          </cell>
          <cell r="H179">
            <v>0</v>
          </cell>
          <cell r="I179">
            <v>0</v>
          </cell>
          <cell r="J179">
            <v>-601.07024000000001</v>
          </cell>
          <cell r="K179">
            <v>-901.77949000000012</v>
          </cell>
        </row>
        <row r="180">
          <cell r="E180">
            <v>-126.25440857207084</v>
          </cell>
          <cell r="F180">
            <v>-141.36363538158179</v>
          </cell>
          <cell r="G180">
            <v>-26.733571568370937</v>
          </cell>
          <cell r="H180">
            <v>0</v>
          </cell>
          <cell r="I180">
            <v>0</v>
          </cell>
          <cell r="J180">
            <v>-650.89382350378366</v>
          </cell>
          <cell r="K180">
            <v>-945.24543902580729</v>
          </cell>
        </row>
        <row r="181">
          <cell r="E181">
            <v>556.42469955633635</v>
          </cell>
          <cell r="F181">
            <v>402.67261472194878</v>
          </cell>
          <cell r="G181">
            <v>168.9886334033786</v>
          </cell>
          <cell r="H181">
            <v>0</v>
          </cell>
          <cell r="I181">
            <v>0</v>
          </cell>
          <cell r="J181">
            <v>2756.5155492981366</v>
          </cell>
          <cell r="K181">
            <v>3884.6014969798007</v>
          </cell>
        </row>
        <row r="182">
          <cell r="E182">
            <v>38.703184774480604</v>
          </cell>
          <cell r="F182">
            <v>29.611847007576955</v>
          </cell>
          <cell r="G182">
            <v>13.7328159351671</v>
          </cell>
          <cell r="H182">
            <v>0</v>
          </cell>
          <cell r="I182">
            <v>0</v>
          </cell>
          <cell r="J182">
            <v>205.06464682577314</v>
          </cell>
          <cell r="K182">
            <v>287.11249454299781</v>
          </cell>
        </row>
        <row r="183">
          <cell r="E183">
            <v>3052.1158769553253</v>
          </cell>
          <cell r="F183">
            <v>2362.308976071844</v>
          </cell>
          <cell r="G183">
            <v>1064.1716416349957</v>
          </cell>
          <cell r="H183">
            <v>0</v>
          </cell>
          <cell r="I183">
            <v>0</v>
          </cell>
          <cell r="J183">
            <v>16664.562744902389</v>
          </cell>
          <cell r="K183">
            <v>23143.159239564553</v>
          </cell>
        </row>
        <row r="185">
          <cell r="E185">
            <v>-2171.1888212679846</v>
          </cell>
          <cell r="F185">
            <v>-1849.3275167166912</v>
          </cell>
          <cell r="G185">
            <v>-476.25009853100067</v>
          </cell>
          <cell r="H185">
            <v>0</v>
          </cell>
          <cell r="I185">
            <v>0</v>
          </cell>
          <cell r="J185">
            <v>-9233.0892834843253</v>
          </cell>
          <cell r="K185">
            <v>-13729.855720000001</v>
          </cell>
        </row>
        <row r="186">
          <cell r="E186">
            <v>0</v>
          </cell>
          <cell r="F186">
            <v>0</v>
          </cell>
          <cell r="G186">
            <v>0</v>
          </cell>
          <cell r="H186">
            <v>0</v>
          </cell>
          <cell r="I186">
            <v>0</v>
          </cell>
          <cell r="J186">
            <v>0</v>
          </cell>
          <cell r="K186">
            <v>0</v>
          </cell>
        </row>
        <row r="187">
          <cell r="E187">
            <v>-400.52586000000002</v>
          </cell>
          <cell r="F187">
            <v>-489.07462000000004</v>
          </cell>
          <cell r="G187">
            <v>-130.74677</v>
          </cell>
          <cell r="H187">
            <v>0</v>
          </cell>
          <cell r="I187">
            <v>0</v>
          </cell>
          <cell r="J187">
            <v>-1801.4523300000005</v>
          </cell>
          <cell r="K187">
            <v>-2821.7995800000008</v>
          </cell>
        </row>
        <row r="188">
          <cell r="E188">
            <v>-618.02305032670472</v>
          </cell>
          <cell r="F188">
            <v>-392.2455609348047</v>
          </cell>
          <cell r="G188">
            <v>-138.84411563266832</v>
          </cell>
          <cell r="H188">
            <v>0</v>
          </cell>
          <cell r="I188">
            <v>0</v>
          </cell>
          <cell r="J188">
            <v>-2438.1437574925249</v>
          </cell>
          <cell r="K188">
            <v>-3587.2564843867026</v>
          </cell>
        </row>
        <row r="189">
          <cell r="E189">
            <v>-838.46503366913453</v>
          </cell>
          <cell r="F189">
            <v>-752.46049908705936</v>
          </cell>
          <cell r="G189">
            <v>-135.24791788994415</v>
          </cell>
          <cell r="H189">
            <v>0</v>
          </cell>
          <cell r="I189">
            <v>0</v>
          </cell>
          <cell r="J189">
            <v>-3527.7103693538625</v>
          </cell>
          <cell r="K189">
            <v>-5253.8838200000009</v>
          </cell>
        </row>
        <row r="190">
          <cell r="E190">
            <v>-976.0868883084986</v>
          </cell>
          <cell r="F190">
            <v>-1120.7992206667113</v>
          </cell>
          <cell r="G190">
            <v>183.08273958138253</v>
          </cell>
          <cell r="H190">
            <v>0</v>
          </cell>
          <cell r="I190">
            <v>0</v>
          </cell>
          <cell r="J190">
            <v>-335.83299542832401</v>
          </cell>
          <cell r="K190">
            <v>-2249.6363648221513</v>
          </cell>
        </row>
        <row r="191">
          <cell r="E191">
            <v>-270.59761749912957</v>
          </cell>
          <cell r="F191">
            <v>-211.35084161333643</v>
          </cell>
          <cell r="G191">
            <v>-85.118117032188906</v>
          </cell>
          <cell r="H191">
            <v>0</v>
          </cell>
          <cell r="I191">
            <v>0</v>
          </cell>
          <cell r="J191">
            <v>-1414.2067480693127</v>
          </cell>
          <cell r="K191">
            <v>-1981.2733242139675</v>
          </cell>
        </row>
        <row r="192">
          <cell r="E192">
            <v>-1246.6845058076283</v>
          </cell>
          <cell r="F192">
            <v>-1332.1500622800477</v>
          </cell>
          <cell r="G192">
            <v>97.964622549193621</v>
          </cell>
          <cell r="H192">
            <v>0</v>
          </cell>
          <cell r="I192">
            <v>0</v>
          </cell>
          <cell r="J192">
            <v>-1750.0397434976367</v>
          </cell>
          <cell r="K192">
            <v>-4230.9096890361188</v>
          </cell>
        </row>
        <row r="193">
          <cell r="E193">
            <v>0</v>
          </cell>
          <cell r="F193">
            <v>0</v>
          </cell>
          <cell r="G193">
            <v>0</v>
          </cell>
          <cell r="H193">
            <v>0</v>
          </cell>
          <cell r="I193">
            <v>0</v>
          </cell>
          <cell r="J193">
            <v>2.7284841053187847E-12</v>
          </cell>
        </row>
        <row r="195">
          <cell r="E195">
            <v>10</v>
          </cell>
          <cell r="F195">
            <v>9</v>
          </cell>
          <cell r="G195">
            <v>1</v>
          </cell>
          <cell r="H195">
            <v>0</v>
          </cell>
          <cell r="I195">
            <v>0</v>
          </cell>
          <cell r="J195">
            <v>40</v>
          </cell>
          <cell r="K195">
            <v>60</v>
          </cell>
        </row>
        <row r="196">
          <cell r="E196">
            <v>-124.66845058076282</v>
          </cell>
          <cell r="F196">
            <v>-148.01667358667197</v>
          </cell>
          <cell r="G196">
            <v>97.964622549193621</v>
          </cell>
          <cell r="H196">
            <v>0</v>
          </cell>
          <cell r="I196">
            <v>0</v>
          </cell>
          <cell r="J196">
            <v>-43.750993587440917</v>
          </cell>
          <cell r="K196">
            <v>-70.515161483935316</v>
          </cell>
        </row>
        <row r="198">
          <cell r="E198">
            <v>9.1654772386254177E-2</v>
          </cell>
          <cell r="F198">
            <v>0.10456683668485402</v>
          </cell>
          <cell r="G198">
            <v>0.12971820853117891</v>
          </cell>
          <cell r="H198">
            <v>0</v>
          </cell>
          <cell r="I198">
            <v>0</v>
          </cell>
          <cell r="J198">
            <v>0.10997351735461401</v>
          </cell>
          <cell r="K198">
            <v>0.10774795325309025</v>
          </cell>
        </row>
        <row r="199">
          <cell r="E199">
            <v>0.24917286326001237</v>
          </cell>
          <cell r="F199">
            <v>0.25408066614415092</v>
          </cell>
          <cell r="G199">
            <v>0.26748530920386798</v>
          </cell>
          <cell r="H199">
            <v>0</v>
          </cell>
          <cell r="I199">
            <v>0</v>
          </cell>
          <cell r="J199">
            <v>0.25924138026318971</v>
          </cell>
          <cell r="K199">
            <v>0.25767246885020012</v>
          </cell>
        </row>
        <row r="200">
          <cell r="E200">
            <v>0.1575180908737582</v>
          </cell>
          <cell r="F200">
            <v>0.14951382945929689</v>
          </cell>
          <cell r="G200">
            <v>0.13776710067268907</v>
          </cell>
          <cell r="H200">
            <v>0</v>
          </cell>
          <cell r="I200">
            <v>0</v>
          </cell>
          <cell r="J200">
            <v>0.14926786290857569</v>
          </cell>
          <cell r="K200">
            <v>0.14992451559710998</v>
          </cell>
        </row>
        <row r="201">
          <cell r="E201">
            <v>5.0521541718436432E-2</v>
          </cell>
          <cell r="F201">
            <v>4.6706839018552583E-2</v>
          </cell>
          <cell r="G201">
            <v>4.8670728804041892E-2</v>
          </cell>
          <cell r="H201">
            <v>0</v>
          </cell>
          <cell r="I201">
            <v>0</v>
          </cell>
          <cell r="J201">
            <v>4.7783714261480641E-2</v>
          </cell>
          <cell r="K201">
            <v>4.8080135077771619E-2</v>
          </cell>
        </row>
        <row r="202">
          <cell r="E202">
            <v>-2.6086394470880889E-2</v>
          </cell>
          <cell r="F202">
            <v>-3.0213084894570665E-2</v>
          </cell>
          <cell r="G202">
            <v>-1.3617209323291173E-2</v>
          </cell>
          <cell r="H202">
            <v>0</v>
          </cell>
          <cell r="I202">
            <v>0</v>
          </cell>
          <cell r="J202">
            <v>-2.1702577767551225E-2</v>
          </cell>
          <cell r="K202">
            <v>-2.2860828362604665E-2</v>
          </cell>
        </row>
        <row r="203">
          <cell r="E203">
            <v>0.27712213302186206</v>
          </cell>
          <cell r="F203">
            <v>0.27400916035389689</v>
          </cell>
          <cell r="G203">
            <v>0.30649404239713446</v>
          </cell>
          <cell r="H203">
            <v>0</v>
          </cell>
          <cell r="I203">
            <v>0</v>
          </cell>
          <cell r="J203">
            <v>0.28887727649411721</v>
          </cell>
          <cell r="K203">
            <v>0.28644539812636233</v>
          </cell>
        </row>
        <row r="204">
          <cell r="E204">
            <v>-0.19713683935985546</v>
          </cell>
          <cell r="F204">
            <v>-0.2145073676676775</v>
          </cell>
          <cell r="G204">
            <v>-0.13716567157017517</v>
          </cell>
          <cell r="H204">
            <v>0</v>
          </cell>
          <cell r="I204">
            <v>0</v>
          </cell>
          <cell r="J204">
            <v>-0.1600539856142259</v>
          </cell>
          <cell r="K204">
            <v>-0.16993591701211971</v>
          </cell>
        </row>
        <row r="205">
          <cell r="E205">
            <v>-3.636643729409765E-2</v>
          </cell>
          <cell r="F205">
            <v>-5.6728788373585547E-2</v>
          </cell>
          <cell r="G205">
            <v>-3.7656619007531505E-2</v>
          </cell>
          <cell r="H205">
            <v>0</v>
          </cell>
          <cell r="I205">
            <v>0</v>
          </cell>
          <cell r="J205">
            <v>-3.1227860628000533E-2</v>
          </cell>
          <cell r="K205">
            <v>-3.4925720199171499E-2</v>
          </cell>
        </row>
        <row r="206">
          <cell r="E206">
            <v>-5.6114470376552122E-2</v>
          </cell>
          <cell r="F206">
            <v>-4.5497383235198113E-2</v>
          </cell>
          <cell r="G206">
            <v>-3.9988750496987732E-2</v>
          </cell>
          <cell r="H206">
            <v>0</v>
          </cell>
          <cell r="I206">
            <v>0</v>
          </cell>
          <cell r="J206">
            <v>-4.2264795011259654E-2</v>
          </cell>
          <cell r="K206">
            <v>-4.4399863528349369E-2</v>
          </cell>
        </row>
        <row r="207">
          <cell r="E207">
            <v>-7.612988102746239E-2</v>
          </cell>
          <cell r="F207">
            <v>-8.7279467522138748E-2</v>
          </cell>
          <cell r="G207">
            <v>-3.8953002934936989E-2</v>
          </cell>
          <cell r="H207">
            <v>0</v>
          </cell>
          <cell r="I207">
            <v>0</v>
          </cell>
          <cell r="J207">
            <v>-6.1152241397436628E-2</v>
          </cell>
          <cell r="K207">
            <v>-6.5027891263728335E-2</v>
          </cell>
        </row>
        <row r="208">
          <cell r="E208">
            <v>-2.4569378088881242E-2</v>
          </cell>
          <cell r="F208">
            <v>-2.4515026288753562E-2</v>
          </cell>
          <cell r="G208">
            <v>-2.4515026288753565E-2</v>
          </cell>
          <cell r="H208">
            <v>0</v>
          </cell>
          <cell r="I208">
            <v>0</v>
          </cell>
          <cell r="J208">
            <v>-2.4515026288753558E-2</v>
          </cell>
          <cell r="K208">
            <v>-2.4522435345879317E-2</v>
          </cell>
        </row>
        <row r="209">
          <cell r="E209">
            <v>-0.11319487312498681</v>
          </cell>
          <cell r="F209">
            <v>-0.15451887273345655</v>
          </cell>
          <cell r="G209">
            <v>2.8214972098749468E-2</v>
          </cell>
          <cell r="H209">
            <v>0</v>
          </cell>
          <cell r="I209">
            <v>0</v>
          </cell>
          <cell r="J209">
            <v>-3.0336632445559071E-2</v>
          </cell>
          <cell r="K209">
            <v>-5.2366429222885896E-2</v>
          </cell>
        </row>
        <row r="214">
          <cell r="E214" t="str">
            <v>Desinv. Zonas</v>
          </cell>
          <cell r="F214" t="str">
            <v>Desinv. Malas</v>
          </cell>
          <cell r="G214" t="str">
            <v>Desinv. Buenas</v>
          </cell>
          <cell r="H214" t="str">
            <v>No Abiertas</v>
          </cell>
          <cell r="I214" t="str">
            <v>Cierre</v>
          </cell>
          <cell r="J214" t="str">
            <v>Continúan</v>
          </cell>
          <cell r="K214" t="str">
            <v>Sureste</v>
          </cell>
        </row>
        <row r="216">
          <cell r="E216">
            <v>65061.099379999992</v>
          </cell>
          <cell r="F216">
            <v>0</v>
          </cell>
          <cell r="G216">
            <v>0</v>
          </cell>
          <cell r="H216">
            <v>0</v>
          </cell>
          <cell r="I216">
            <v>0</v>
          </cell>
          <cell r="J216">
            <v>0</v>
          </cell>
          <cell r="K216">
            <v>65061.099379999992</v>
          </cell>
        </row>
        <row r="217">
          <cell r="E217">
            <v>-58255.94384492447</v>
          </cell>
          <cell r="F217">
            <v>0</v>
          </cell>
          <cell r="G217">
            <v>0</v>
          </cell>
          <cell r="H217">
            <v>0</v>
          </cell>
          <cell r="I217">
            <v>0</v>
          </cell>
          <cell r="J217">
            <v>0</v>
          </cell>
          <cell r="K217">
            <v>-58255.94384492447</v>
          </cell>
        </row>
        <row r="218">
          <cell r="E218">
            <v>10471.612473290212</v>
          </cell>
          <cell r="F218">
            <v>0</v>
          </cell>
          <cell r="G218">
            <v>0</v>
          </cell>
          <cell r="H218">
            <v>0</v>
          </cell>
          <cell r="I218">
            <v>0</v>
          </cell>
          <cell r="J218">
            <v>0</v>
          </cell>
          <cell r="K218">
            <v>10471.612473290212</v>
          </cell>
        </row>
        <row r="219">
          <cell r="E219">
            <v>17276.768008365732</v>
          </cell>
          <cell r="F219">
            <v>0</v>
          </cell>
          <cell r="G219">
            <v>0</v>
          </cell>
          <cell r="H219">
            <v>0</v>
          </cell>
          <cell r="I219">
            <v>0</v>
          </cell>
          <cell r="J219">
            <v>0</v>
          </cell>
          <cell r="K219">
            <v>17276.768008365732</v>
          </cell>
        </row>
        <row r="220">
          <cell r="E220">
            <v>-1136.7108400000002</v>
          </cell>
          <cell r="F220">
            <v>0</v>
          </cell>
          <cell r="G220">
            <v>0</v>
          </cell>
          <cell r="H220">
            <v>0</v>
          </cell>
          <cell r="I220">
            <v>0</v>
          </cell>
          <cell r="J220">
            <v>0</v>
          </cell>
          <cell r="K220">
            <v>-1136.7108400000002</v>
          </cell>
        </row>
        <row r="221">
          <cell r="E221">
            <v>-1362.4326522985318</v>
          </cell>
          <cell r="F221">
            <v>0</v>
          </cell>
          <cell r="G221">
            <v>0</v>
          </cell>
          <cell r="H221">
            <v>0</v>
          </cell>
          <cell r="I221">
            <v>0</v>
          </cell>
          <cell r="J221">
            <v>0</v>
          </cell>
          <cell r="K221">
            <v>-1362.4326522985318</v>
          </cell>
        </row>
        <row r="222">
          <cell r="E222">
            <v>3320.949692089654</v>
          </cell>
          <cell r="F222">
            <v>0</v>
          </cell>
          <cell r="G222">
            <v>0</v>
          </cell>
          <cell r="H222">
            <v>0</v>
          </cell>
          <cell r="I222">
            <v>0</v>
          </cell>
          <cell r="J222">
            <v>0</v>
          </cell>
          <cell r="K222">
            <v>3320.949692089654</v>
          </cell>
        </row>
        <row r="223">
          <cell r="E223">
            <v>298.28109000000006</v>
          </cell>
          <cell r="F223">
            <v>0</v>
          </cell>
          <cell r="G223">
            <v>0</v>
          </cell>
          <cell r="H223">
            <v>0</v>
          </cell>
          <cell r="I223">
            <v>0</v>
          </cell>
          <cell r="J223">
            <v>0</v>
          </cell>
          <cell r="K223">
            <v>298.28109000000006</v>
          </cell>
        </row>
        <row r="224">
          <cell r="E224">
            <v>18396.855298156854</v>
          </cell>
          <cell r="F224">
            <v>0</v>
          </cell>
          <cell r="G224">
            <v>0</v>
          </cell>
          <cell r="H224">
            <v>0</v>
          </cell>
          <cell r="I224">
            <v>0</v>
          </cell>
          <cell r="J224">
            <v>0</v>
          </cell>
          <cell r="K224">
            <v>18396.855298156854</v>
          </cell>
        </row>
        <row r="226">
          <cell r="E226">
            <v>-10720.569</v>
          </cell>
          <cell r="F226">
            <v>0</v>
          </cell>
          <cell r="G226">
            <v>0</v>
          </cell>
          <cell r="H226">
            <v>0</v>
          </cell>
          <cell r="I226">
            <v>0</v>
          </cell>
          <cell r="J226">
            <v>0</v>
          </cell>
          <cell r="K226">
            <v>-10720.569</v>
          </cell>
        </row>
        <row r="227">
          <cell r="E227">
            <v>0</v>
          </cell>
          <cell r="F227">
            <v>0</v>
          </cell>
          <cell r="G227">
            <v>0</v>
          </cell>
          <cell r="H227">
            <v>0</v>
          </cell>
          <cell r="I227">
            <v>0</v>
          </cell>
          <cell r="J227">
            <v>0</v>
          </cell>
          <cell r="K227">
            <v>0</v>
          </cell>
        </row>
        <row r="228">
          <cell r="E228">
            <v>-2885.1747500000001</v>
          </cell>
          <cell r="F228">
            <v>0</v>
          </cell>
          <cell r="G228">
            <v>0</v>
          </cell>
          <cell r="H228">
            <v>0</v>
          </cell>
          <cell r="I228">
            <v>0</v>
          </cell>
          <cell r="J228">
            <v>0</v>
          </cell>
          <cell r="K228">
            <v>-2885.1747500000001</v>
          </cell>
        </row>
        <row r="229">
          <cell r="E229">
            <v>-2677.5795462944034</v>
          </cell>
          <cell r="F229">
            <v>0</v>
          </cell>
          <cell r="G229">
            <v>0</v>
          </cell>
          <cell r="H229">
            <v>0</v>
          </cell>
          <cell r="I229">
            <v>0</v>
          </cell>
          <cell r="J229">
            <v>0</v>
          </cell>
          <cell r="K229">
            <v>-2677.5795462944034</v>
          </cell>
        </row>
        <row r="230">
          <cell r="E230">
            <v>-4883.6381999999994</v>
          </cell>
          <cell r="F230">
            <v>0</v>
          </cell>
          <cell r="G230">
            <v>0</v>
          </cell>
          <cell r="H230">
            <v>-6.6579799999999993</v>
          </cell>
          <cell r="I230">
            <v>0</v>
          </cell>
          <cell r="J230">
            <v>0</v>
          </cell>
          <cell r="K230">
            <v>-4890.2961799999994</v>
          </cell>
        </row>
        <row r="231">
          <cell r="E231">
            <v>-2770.1061981375487</v>
          </cell>
          <cell r="F231">
            <v>0</v>
          </cell>
          <cell r="G231">
            <v>0</v>
          </cell>
          <cell r="H231">
            <v>-6.6579799999999993</v>
          </cell>
          <cell r="I231">
            <v>0</v>
          </cell>
          <cell r="J231">
            <v>0</v>
          </cell>
          <cell r="K231">
            <v>-2776.7641781375487</v>
          </cell>
        </row>
        <row r="232">
          <cell r="E232">
            <v>-1725.6390000000001</v>
          </cell>
          <cell r="F232">
            <v>0</v>
          </cell>
          <cell r="G232">
            <v>0</v>
          </cell>
          <cell r="H232">
            <v>0</v>
          </cell>
          <cell r="I232">
            <v>0</v>
          </cell>
          <cell r="J232">
            <v>0</v>
          </cell>
          <cell r="K232">
            <v>-1725.6390000000001</v>
          </cell>
        </row>
        <row r="233">
          <cell r="E233">
            <v>-4495.7451981375489</v>
          </cell>
          <cell r="F233">
            <v>0</v>
          </cell>
          <cell r="G233">
            <v>0</v>
          </cell>
          <cell r="H233">
            <v>-6.6579799999999993</v>
          </cell>
          <cell r="I233">
            <v>0</v>
          </cell>
          <cell r="J233">
            <v>0</v>
          </cell>
          <cell r="K233">
            <v>-4502.4031781375488</v>
          </cell>
        </row>
        <row r="234">
          <cell r="E234">
            <v>0</v>
          </cell>
          <cell r="F234">
            <v>0</v>
          </cell>
          <cell r="G234">
            <v>0</v>
          </cell>
          <cell r="H234">
            <v>0</v>
          </cell>
          <cell r="I234">
            <v>0</v>
          </cell>
          <cell r="J234">
            <v>0</v>
          </cell>
        </row>
        <row r="236">
          <cell r="E236">
            <v>42</v>
          </cell>
          <cell r="F236">
            <v>0</v>
          </cell>
          <cell r="G236">
            <v>0</v>
          </cell>
          <cell r="H236">
            <v>0</v>
          </cell>
          <cell r="I236">
            <v>0</v>
          </cell>
          <cell r="J236">
            <v>0</v>
          </cell>
          <cell r="K236">
            <v>42</v>
          </cell>
        </row>
        <row r="237">
          <cell r="E237">
            <v>-107.04155233660831</v>
          </cell>
          <cell r="F237">
            <v>0</v>
          </cell>
          <cell r="G237">
            <v>0</v>
          </cell>
          <cell r="H237">
            <v>0</v>
          </cell>
          <cell r="I237">
            <v>0</v>
          </cell>
          <cell r="J237">
            <v>0</v>
          </cell>
          <cell r="K237">
            <v>-107.20007566994164</v>
          </cell>
        </row>
        <row r="239">
          <cell r="E239">
            <v>0.10459638093922911</v>
          </cell>
          <cell r="F239">
            <v>0</v>
          </cell>
          <cell r="G239">
            <v>0</v>
          </cell>
          <cell r="H239">
            <v>0</v>
          </cell>
          <cell r="I239">
            <v>0</v>
          </cell>
          <cell r="J239">
            <v>0</v>
          </cell>
          <cell r="K239">
            <v>0.10459638093922911</v>
          </cell>
        </row>
        <row r="240">
          <cell r="E240">
            <v>0.26554681942058717</v>
          </cell>
          <cell r="F240">
            <v>0</v>
          </cell>
          <cell r="G240">
            <v>0</v>
          </cell>
          <cell r="H240">
            <v>0</v>
          </cell>
          <cell r="I240">
            <v>0</v>
          </cell>
          <cell r="J240">
            <v>0</v>
          </cell>
          <cell r="K240">
            <v>0.26554681942058717</v>
          </cell>
        </row>
        <row r="241">
          <cell r="E241">
            <v>0.16095043848135807</v>
          </cell>
          <cell r="F241">
            <v>0</v>
          </cell>
          <cell r="G241">
            <v>0</v>
          </cell>
          <cell r="H241">
            <v>0</v>
          </cell>
          <cell r="I241">
            <v>0</v>
          </cell>
          <cell r="J241">
            <v>0</v>
          </cell>
          <cell r="K241">
            <v>0.16095043848135807</v>
          </cell>
        </row>
        <row r="242">
          <cell r="E242">
            <v>5.1043553271258209E-2</v>
          </cell>
          <cell r="F242">
            <v>0</v>
          </cell>
          <cell r="G242">
            <v>0</v>
          </cell>
          <cell r="H242">
            <v>0</v>
          </cell>
          <cell r="I242">
            <v>0</v>
          </cell>
          <cell r="J242">
            <v>0</v>
          </cell>
          <cell r="K242">
            <v>5.1043553271258209E-2</v>
          </cell>
        </row>
        <row r="243">
          <cell r="E243">
            <v>-3.8412254267359905E-2</v>
          </cell>
          <cell r="F243">
            <v>0</v>
          </cell>
          <cell r="G243">
            <v>0</v>
          </cell>
          <cell r="H243">
            <v>0</v>
          </cell>
          <cell r="I243">
            <v>0</v>
          </cell>
          <cell r="J243">
            <v>0</v>
          </cell>
          <cell r="K243">
            <v>-3.8412254267359905E-2</v>
          </cell>
        </row>
        <row r="244">
          <cell r="E244">
            <v>0.28276274876185248</v>
          </cell>
          <cell r="F244">
            <v>0</v>
          </cell>
          <cell r="G244">
            <v>0</v>
          </cell>
          <cell r="H244">
            <v>0</v>
          </cell>
          <cell r="I244">
            <v>0</v>
          </cell>
          <cell r="J244">
            <v>0</v>
          </cell>
          <cell r="K244">
            <v>0.28276274876185248</v>
          </cell>
        </row>
        <row r="245">
          <cell r="E245">
            <v>-0.16477694201545479</v>
          </cell>
          <cell r="F245">
            <v>0</v>
          </cell>
          <cell r="G245">
            <v>0</v>
          </cell>
          <cell r="H245">
            <v>0</v>
          </cell>
          <cell r="I245">
            <v>0</v>
          </cell>
          <cell r="J245">
            <v>0</v>
          </cell>
          <cell r="K245">
            <v>-0.16477694201545479</v>
          </cell>
        </row>
        <row r="246">
          <cell r="E246">
            <v>-4.4345619386919131E-2</v>
          </cell>
          <cell r="F246">
            <v>0</v>
          </cell>
          <cell r="G246">
            <v>0</v>
          </cell>
          <cell r="H246">
            <v>0</v>
          </cell>
          <cell r="I246">
            <v>0</v>
          </cell>
          <cell r="J246">
            <v>0</v>
          </cell>
          <cell r="K246">
            <v>-4.4345619386919131E-2</v>
          </cell>
        </row>
        <row r="247">
          <cell r="E247">
            <v>-4.1154846318466921E-2</v>
          </cell>
          <cell r="F247">
            <v>0</v>
          </cell>
          <cell r="G247">
            <v>0</v>
          </cell>
          <cell r="H247">
            <v>0</v>
          </cell>
          <cell r="I247">
            <v>0</v>
          </cell>
          <cell r="J247">
            <v>0</v>
          </cell>
          <cell r="K247">
            <v>-4.1154846318466921E-2</v>
          </cell>
        </row>
        <row r="248">
          <cell r="E248">
            <v>-7.5062337503341459E-2</v>
          </cell>
          <cell r="F248">
            <v>0</v>
          </cell>
          <cell r="G248">
            <v>0</v>
          </cell>
          <cell r="H248">
            <v>0</v>
          </cell>
          <cell r="I248">
            <v>0</v>
          </cell>
          <cell r="J248">
            <v>0</v>
          </cell>
          <cell r="K248">
            <v>-7.5164671771643835E-2</v>
          </cell>
        </row>
        <row r="249">
          <cell r="E249">
            <v>-2.6523360601718751E-2</v>
          </cell>
          <cell r="F249">
            <v>0</v>
          </cell>
          <cell r="G249">
            <v>0</v>
          </cell>
          <cell r="H249">
            <v>0</v>
          </cell>
          <cell r="I249">
            <v>0</v>
          </cell>
          <cell r="J249">
            <v>0</v>
          </cell>
          <cell r="K249">
            <v>-2.6523360601718751E-2</v>
          </cell>
        </row>
        <row r="250">
          <cell r="E250">
            <v>-6.9100357064048573E-2</v>
          </cell>
          <cell r="F250">
            <v>0</v>
          </cell>
          <cell r="G250">
            <v>0</v>
          </cell>
          <cell r="H250">
            <v>0</v>
          </cell>
          <cell r="I250">
            <v>0</v>
          </cell>
          <cell r="J250">
            <v>0</v>
          </cell>
          <cell r="K250">
            <v>-6.9202691332350949E-2</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sensitivity"/>
      <sheetName val="Group BUD 2013"/>
      <sheetName val="Taul1"/>
      <sheetName val="Group cashflow"/>
      <sheetName val="GROUP EST"/>
      <sheetName val="RETAIL EST"/>
      <sheetName val="IMPORT total EST"/>
      <sheetName val="CS EST"/>
      <sheetName val="group act"/>
      <sheetName val="rolling ebitda"/>
      <sheetName val="Group 2011"/>
      <sheetName val="assumptions"/>
      <sheetName val="DMG BS"/>
      <sheetName val="DMG"/>
      <sheetName val="DMG Cashflow"/>
      <sheetName val="DMG act"/>
      <sheetName val="IMPORT"/>
      <sheetName val="IMPORT Cashflow"/>
      <sheetName val="Import Kia"/>
      <sheetName val="Import Mitsu"/>
      <sheetName val="Import Other"/>
      <sheetName val="summary of assumptions"/>
      <sheetName val="Import Total"/>
      <sheetName val="CS BS"/>
      <sheetName val="allocation keys"/>
      <sheetName val="Finance expenses"/>
      <sheetName val="Finance per dealership"/>
      <sheetName val="leasingvastuut"/>
      <sheetName val="IMPORT TWC"/>
      <sheetName val="Import APU"/>
      <sheetName val="Import Kia EST"/>
      <sheetName val="Import Mitsu EST"/>
      <sheetName val="Import generic EST"/>
      <sheetName val="CS APU"/>
      <sheetName val="FIXED ASSETS IMPORT"/>
      <sheetName val="CS "/>
      <sheetName val="CS Cashflow"/>
      <sheetName val="FIXED ASSETS CS"/>
      <sheetName val="DMG est 2012"/>
      <sheetName val="DA est 2012"/>
      <sheetName val="FIXED ASSETS DA"/>
      <sheetName val="RETAIL"/>
      <sheetName val="RETAIL Cashflow"/>
      <sheetName val="RETAIL BS"/>
      <sheetName val="DA act"/>
      <sheetName val="da takuuvaraus"/>
      <sheetName val="RETAIL TWC"/>
      <sheetName val="Retail APU"/>
    </sheetNames>
    <sheetDataSet>
      <sheetData sheetId="0"/>
      <sheetData sheetId="1" refreshError="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sheetData sheetId="44" refreshError="1"/>
      <sheetData sheetId="45" refreshError="1"/>
      <sheetData sheetId="46" refreshError="1"/>
      <sheetData sheetId="47" refreshError="1"/>
      <sheetData sheetId="4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NTESI"/>
      <sheetName val="R01Y_MM_BU"/>
      <sheetName val="R01Y_MM_LIGHT"/>
      <sheetName val="R01Y_MM_TOTALS"/>
      <sheetName val="R01Y_OTH_BU"/>
      <sheetName val="R01Y_OTH_LIGHT"/>
      <sheetName val="R01Y_OTH_TOTALS"/>
      <sheetName val="R01M_MM_BU"/>
      <sheetName val="R01M_MM_LIGHT"/>
      <sheetName val="R01M_MM_TOTALS"/>
      <sheetName val="R01M_OTH_BU"/>
      <sheetName val="R01M_OTH_LIGHT"/>
      <sheetName val="R01M_OTH_TOTALS"/>
      <sheetName val="R02MM_LIGHT"/>
      <sheetName val="R02MM_DL"/>
      <sheetName val="R02MM_MEDIUM"/>
      <sheetName val="R02MM_HEAVY"/>
      <sheetName val="R05Y_LIGHT"/>
      <sheetName val="R05Y_DL"/>
      <sheetName val="R05Y_MEDIUM"/>
      <sheetName val="R05Y_HEAVY"/>
      <sheetName val="R05Y_TOT_UP=3,5T"/>
      <sheetName val="R06MM_LIGHT"/>
      <sheetName val="R06MM_DL"/>
      <sheetName val="R06MM_MEDIUM"/>
      <sheetName val="R06MM_HEAVY"/>
      <sheetName val="R06OTH_LIGHT"/>
      <sheetName val="R06OTH_DL"/>
      <sheetName val="R06OTH_MEDIUM"/>
      <sheetName val="R06OTH_HEAVY"/>
      <sheetName val="R08Y_LIGHT"/>
      <sheetName val="R08Y_DL"/>
      <sheetName val="R08Y_MEDIUM"/>
      <sheetName val="R08Y_HEAVY"/>
      <sheetName val="R09_LIGHT"/>
      <sheetName val="R09_DL"/>
      <sheetName val="R09_MEDIUM"/>
      <sheetName val="R09_HEAVY"/>
      <sheetName val="REP04Y_COMM"/>
      <sheetName val="REP04Y_DL"/>
      <sheetName val="REP04Y_DM"/>
      <sheetName val="REP04Y_BU LIGHT"/>
      <sheetName val="REP04Y_BUMEDIUM"/>
      <sheetName val="REP04Y_BUHEAVY"/>
      <sheetName val="REP04Y_DLDM"/>
      <sheetName val="REP04Y_TOT_UP=3,5"/>
      <sheetName val="REP04M_COMM"/>
      <sheetName val="REP04M_DL"/>
      <sheetName val="REP04M_DM"/>
      <sheetName val="REP04M_DLDM"/>
      <sheetName val="REP04M_BULIGHT"/>
      <sheetName val="REP04M_BUMEDIUM"/>
      <sheetName val="REP04M_HEAVYBU"/>
      <sheetName val="REP04M_TOT_UP=3,5"/>
      <sheetName val="R01Y_MM_DLDM"/>
      <sheetName val="R01M_MM_DLDM"/>
      <sheetName val="R01M_OTH_DLDM"/>
      <sheetName val="R01Y_OTH_DLDM"/>
      <sheetName val="R05Y_DLD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B AUTOITELHCNHIVCOMTKSMMBS"/>
      <sheetName val="DB"/>
      <sheetName val="Riepilogo Dett Max"/>
      <sheetName val="Sintesi"/>
      <sheetName val="Sintesi (2)"/>
      <sheetName val="Sintesi (3)"/>
      <sheetName val="Riepilogo Dett Max (1)"/>
      <sheetName val="Riepilogo Dett Max (2)"/>
      <sheetName val="Riepilogo Dett Max (3)"/>
      <sheetName val="PFN"/>
      <sheetName val="Auto  "/>
      <sheetName val="Iveco "/>
      <sheetName val="CNH "/>
      <sheetName val="Marelli "/>
      <sheetName val="Comau "/>
      <sheetName val="Teksid "/>
      <sheetName val="Bus Sol "/>
      <sheetName val="Holding "/>
      <sheetName val="Riepilogo Dett Max (4)"/>
      <sheetName val="Settori Dettaglio"/>
      <sheetName val="R05Y_DLDM"/>
      <sheetName val="DB Straord."/>
      <sheetName val="pyb"/>
      <sheetName val="Dati Storici"/>
      <sheetName val="DB_AUTOITELHCNHIVCOMTKSMMBS"/>
      <sheetName val="Riepilogo_Dett_Max"/>
      <sheetName val="Sintesi_(2)"/>
      <sheetName val="Sintesi_(3)"/>
      <sheetName val="Riepilogo_Dett_Max_(1)"/>
      <sheetName val="Riepilogo_Dett_Max_(2)"/>
      <sheetName val="Riepilogo_Dett_Max_(3)"/>
      <sheetName val="Auto__"/>
      <sheetName val="Iveco_"/>
      <sheetName val="CNH_"/>
      <sheetName val="Marelli_"/>
      <sheetName val="Comau_"/>
      <sheetName val="Teksid_"/>
      <sheetName val="Bus_Sol_"/>
      <sheetName val="Holding_"/>
      <sheetName val="Riepilogo_Dett_Max_(4)"/>
      <sheetName val="Settori_Dettaglio"/>
      <sheetName val="Teksid Volumi"/>
      <sheetName val="REP_1 _2002"/>
      <sheetName val="DB_AUTOITELHCNHIVCOMTKSMMBS1"/>
      <sheetName val="Riepilogo_Dett_Max1"/>
      <sheetName val="Sintesi_(2)1"/>
      <sheetName val="Sintesi_(3)1"/>
      <sheetName val="Riepilogo_Dett_Max_(1)1"/>
      <sheetName val="Riepilogo_Dett_Max_(2)1"/>
      <sheetName val="Riepilogo_Dett_Max_(3)1"/>
      <sheetName val="Auto__1"/>
      <sheetName val="Iveco_1"/>
      <sheetName val="CNH_1"/>
      <sheetName val="Marelli_1"/>
      <sheetName val="Comau_1"/>
      <sheetName val="Teksid_1"/>
      <sheetName val="Bus_Sol_1"/>
      <sheetName val="Holding_1"/>
      <sheetName val="Riepilogo_Dett_Max_(4)1"/>
      <sheetName val="Settori_Dettaglio1"/>
      <sheetName val="DB_Straord_"/>
      <sheetName val="Dati_Storici"/>
      <sheetName val="Teksid_Volumi"/>
      <sheetName val="Memo Giugno"/>
      <sheetName val="Memo Marzo"/>
      <sheetName val="DataSource"/>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sheetName val="EPS"/>
      <sheetName val="H. CE"/>
      <sheetName val="H. CE Oth"/>
      <sheetName val="OR II Q"/>
      <sheetName val="NS II Q"/>
      <sheetName val="NI II Q"/>
      <sheetName val="PFN II Q"/>
      <sheetName val="PFL II Q"/>
      <sheetName val="FACT II Q"/>
      <sheetName val="FCF II Q"/>
      <sheetName val="Graf. I Q"/>
      <sheetName val="Graf.PFN"/>
      <sheetName val="PFN"/>
      <sheetName val="Exch Rate"/>
      <sheetName val="Exch Rate Av."/>
      <sheetName val="Riepilogo"/>
      <sheetName val="PFN 2"/>
      <sheetName val="Fact"/>
      <sheetName val="PFL"/>
      <sheetName val="Debt"/>
      <sheetName val="Free Cash Flow"/>
      <sheetName val="Riepilogo Dett Max"/>
      <sheetName val="#RIF"/>
      <sheetName val="H__CE"/>
      <sheetName val="H__CE_Oth"/>
      <sheetName val="OR_II_Q"/>
      <sheetName val="NS_II_Q"/>
      <sheetName val="NI_II_Q"/>
      <sheetName val="PFN_II_Q"/>
      <sheetName val="PFL_II_Q"/>
      <sheetName val="FACT_II_Q"/>
      <sheetName val="FCF_II_Q"/>
      <sheetName val="Graf__I_Q"/>
      <sheetName val="Graf_PFN"/>
      <sheetName val="Exch_Rate"/>
      <sheetName val="Exch_Rate_Av_"/>
      <sheetName val="PFN_2"/>
      <sheetName val="Free_Cash_Flow"/>
      <sheetName val="Riepilogo_Dett_Max"/>
      <sheetName val="Memo Giugno"/>
      <sheetName val="Memo Marzo"/>
      <sheetName val="R05Y_DLDM"/>
      <sheetName val="H__CE1"/>
      <sheetName val="H__CE_Oth1"/>
      <sheetName val="OR_II_Q1"/>
      <sheetName val="NS_II_Q1"/>
      <sheetName val="NI_II_Q1"/>
      <sheetName val="PFN_II_Q1"/>
      <sheetName val="PFL_II_Q1"/>
      <sheetName val="FACT_II_Q1"/>
      <sheetName val="FCF_II_Q1"/>
      <sheetName val="Graf__I_Q1"/>
      <sheetName val="Graf_PFN1"/>
      <sheetName val="Exch_Rate1"/>
      <sheetName val="Exch_Rate_Av_1"/>
      <sheetName val="PFN_21"/>
      <sheetName val="Free_Cash_Flow1"/>
      <sheetName val="Riepilogo_Dett_Max1"/>
      <sheetName val="Memo_Giugno"/>
      <sheetName val="Memo_Marzo"/>
      <sheetName val="REP_1 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5">
          <cell r="B5" t="str">
            <v>NET FINANCIAL POSITION 30 - 06 - 2002</v>
          </cell>
          <cell r="F5">
            <v>-6.2</v>
          </cell>
        </row>
        <row r="7">
          <cell r="C7" t="str">
            <v>FREE CASH FLOW FROM OPERATIONS 6 MONTHS</v>
          </cell>
          <cell r="F7">
            <v>1</v>
          </cell>
        </row>
        <row r="9">
          <cell r="C9" t="str">
            <v>AUTO</v>
          </cell>
          <cell r="D9" t="str">
            <v>-</v>
          </cell>
        </row>
        <row r="10">
          <cell r="C10" t="str">
            <v>CNH</v>
          </cell>
          <cell r="D10">
            <v>0.8</v>
          </cell>
        </row>
        <row r="11">
          <cell r="C11" t="str">
            <v>IVECO</v>
          </cell>
          <cell r="D11">
            <v>0.1</v>
          </cell>
        </row>
        <row r="12">
          <cell r="C12" t="str">
            <v>OTHERS</v>
          </cell>
          <cell r="D12">
            <v>0.1</v>
          </cell>
        </row>
        <row r="14">
          <cell r="C14" t="str">
            <v>DISPOSALS 6 MONTHS</v>
          </cell>
          <cell r="F14">
            <v>0.8</v>
          </cell>
        </row>
        <row r="16">
          <cell r="C16" t="str">
            <v>ALUMINIUM</v>
          </cell>
          <cell r="D16">
            <v>0.3</v>
          </cell>
        </row>
        <row r="17">
          <cell r="C17" t="str">
            <v>ITALENERGIA 14%</v>
          </cell>
          <cell r="D17">
            <v>0.2</v>
          </cell>
        </row>
        <row r="18">
          <cell r="C18" t="str">
            <v>BUC (49%)</v>
          </cell>
          <cell r="D18">
            <v>0.3</v>
          </cell>
        </row>
        <row r="20">
          <cell r="B20" t="str">
            <v>NET FINANCIAL POSITION 31 - 12 - 2002</v>
          </cell>
          <cell r="F20">
            <v>-4.4000000000000004</v>
          </cell>
        </row>
        <row r="22">
          <cell r="B22" t="str">
            <v>EDF Put Financing</v>
          </cell>
          <cell r="F22">
            <v>1.1000000000000001</v>
          </cell>
        </row>
        <row r="23">
          <cell r="B23" t="str">
            <v>2003 Cash in Committed in 2002</v>
          </cell>
          <cell r="F23">
            <v>0.6</v>
          </cell>
        </row>
        <row r="24">
          <cell r="C24" t="str">
            <v>ITALENERGIA 14%</v>
          </cell>
          <cell r="D24">
            <v>0.3</v>
          </cell>
        </row>
        <row r="25">
          <cell r="C25" t="str">
            <v>BUC (51%)</v>
          </cell>
          <cell r="D25">
            <v>0.3</v>
          </cell>
        </row>
        <row r="27">
          <cell r="B27" t="str">
            <v>NET FINANCIAL POSITION "TRIGGER" 31 - 12 - 2002</v>
          </cell>
          <cell r="F27">
            <v>-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rchivi"/>
      <sheetName val="M"/>
      <sheetName val="Z"/>
      <sheetName val="D"/>
      <sheetName val="J"/>
      <sheetName val="E"/>
      <sheetName val="W"/>
      <sheetName val="X"/>
      <sheetName val="P"/>
      <sheetName val="L"/>
      <sheetName val="S"/>
      <sheetName val="O"/>
      <sheetName val="Y"/>
      <sheetName val="G"/>
      <sheetName val="A"/>
      <sheetName val="REP_1 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
      <sheetName val="IN"/>
      <sheetName val="SBR1"/>
      <sheetName val="SBR2"/>
      <sheetName val="SBR3"/>
      <sheetName val="1"/>
      <sheetName val="1 (R)"/>
      <sheetName val="2"/>
      <sheetName val="2 (R)"/>
      <sheetName val="3"/>
      <sheetName val="4"/>
      <sheetName val="5"/>
      <sheetName val="6"/>
      <sheetName val="7"/>
      <sheetName val="8"/>
      <sheetName val="8a"/>
      <sheetName val="8b"/>
      <sheetName val="8c"/>
      <sheetName val="9"/>
      <sheetName val="10"/>
      <sheetName val="11"/>
      <sheetName val="12"/>
      <sheetName val="13"/>
      <sheetName val="14"/>
      <sheetName val="14a"/>
      <sheetName val="14b"/>
      <sheetName val="14c"/>
      <sheetName val="15"/>
      <sheetName val="16"/>
      <sheetName val="16 (2)"/>
      <sheetName val="16 (3)"/>
      <sheetName val="17"/>
      <sheetName val="18"/>
      <sheetName val="19"/>
      <sheetName val="20"/>
      <sheetName val="21"/>
      <sheetName val="24"/>
      <sheetName val="25"/>
      <sheetName val="26"/>
      <sheetName val="27"/>
      <sheetName val="27a"/>
      <sheetName val="27b"/>
      <sheetName val="27c"/>
      <sheetName val="28"/>
      <sheetName val="29"/>
      <sheetName val="30"/>
      <sheetName val="33"/>
      <sheetName val="34"/>
      <sheetName val="Sum"/>
      <sheetName val="Sum-Old"/>
      <sheetName val="Sum-OU"/>
      <sheetName val="Sum-Bud"/>
      <sheetName val="Sum-Bud-OU"/>
      <sheetName val="1-OU"/>
      <sheetName val="2-OU"/>
      <sheetName val="5-OU"/>
      <sheetName val="6-OU"/>
      <sheetName val="7-OU"/>
      <sheetName val="8-OU"/>
      <sheetName val="8a-OU"/>
      <sheetName val="8b-OU"/>
      <sheetName val="8c-OU"/>
      <sheetName val="9-OU"/>
      <sheetName val="21-OU"/>
      <sheetName val="1-old"/>
      <sheetName val="2-old"/>
      <sheetName val="5-old"/>
      <sheetName val="6-old"/>
      <sheetName val="7-old"/>
      <sheetName val="8-old"/>
      <sheetName val="8a-old"/>
      <sheetName val="8b-old"/>
      <sheetName val="8c-old"/>
      <sheetName val="9-old"/>
      <sheetName val="21-old"/>
      <sheetName val="22"/>
      <sheetName val="23"/>
      <sheetName val="31"/>
      <sheetName val="32"/>
      <sheetName val="2003"/>
      <sheetName val="dretail"/>
      <sheetName val="mpl"/>
      <sheetName val="BASE"/>
      <sheetName val="CamBus"/>
      <sheetName val="CamBus (2)"/>
      <sheetName val="CamBus O(u)"/>
      <sheetName val="P"/>
      <sheetName val="P-old"/>
      <sheetName val="ou-P"/>
      <sheetName val="W"/>
      <sheetName val="S"/>
      <sheetName val="A3 BUC"/>
      <sheetName val="S3"/>
      <sheetName val="A4"/>
      <sheetName val="A6"/>
      <sheetName val="A8"/>
      <sheetName val="TTR"/>
      <sheetName val="TTC"/>
      <sheetName val="AU IMP"/>
      <sheetName val="COR-arg"/>
      <sheetName val="COR-spa"/>
      <sheetName val="COR-TOT"/>
      <sheetName val="VARIO"/>
      <sheetName val="IB"/>
      <sheetName val="SEAT"/>
      <sheetName val="INC"/>
      <sheetName val="PO"/>
      <sheetName val="VAN"/>
      <sheetName val="BE"/>
      <sheetName val="BO"/>
      <sheetName val="PAS"/>
      <sheetName val="VAR"/>
      <sheetName val="D1"/>
      <sheetName val="GII"/>
      <sheetName val="GIII"/>
      <sheetName val="GOL"/>
      <sheetName val="PT"/>
      <sheetName val="PolO"/>
      <sheetName val="SEDAN"/>
      <sheetName val="SAN"/>
      <sheetName val="QUAN"/>
      <sheetName val="GOLF"/>
      <sheetName val="SAV"/>
      <sheetName val="TII"/>
      <sheetName val="FLUX-OLD"/>
      <sheetName val="FLUX"/>
      <sheetName val="SIM"/>
      <sheetName val="BUC"/>
      <sheetName val="ID"/>
      <sheetName val="Log"/>
      <sheetName val="Aj"/>
      <sheetName val="#"/>
      <sheetName val="check"/>
      <sheetName val="2001"/>
      <sheetName val="2002"/>
      <sheetName val="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croSheet"/>
      <sheetName val="NPV vecchi"/>
      <sheetName val="#RIF"/>
      <sheetName val="ITALIA"/>
      <sheetName val="Foglio1"/>
    </sheetNames>
    <sheetDataSet>
      <sheetData sheetId="0" refreshError="1"/>
      <sheetData sheetId="1" refreshError="1"/>
      <sheetData sheetId="2" refreshError="1"/>
      <sheetData sheetId="3" refreshError="1"/>
      <sheetData sheetId="4"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Other R&amp;O"/>
      <sheetName val="FIAT"/>
      <sheetName val="ECON"/>
      <sheetName val="MPL 技連"/>
      <sheetName val="342E BLOCK"/>
      <sheetName val="RENDFIN"/>
      <sheetName val="MAREA"/>
      <sheetName val="Marea MY"/>
      <sheetName val="Brava-o MY"/>
      <sheetName val="SEI"/>
      <sheetName val="PANDA"/>
      <sheetName val="P.TO"/>
      <sheetName val="MULTIPLA"/>
      <sheetName val="COUPE"/>
      <sheetName val="Car_Div"/>
      <sheetName val="SCENARIO-YEAR"/>
      <sheetName val="foglio"/>
      <sheetName val="ECOLOGIA"/>
      <sheetName val="Marea_MY"/>
      <sheetName val="Brava-o_MY"/>
      <sheetName val="P_TO"/>
      <sheetName val="MPL_技連"/>
      <sheetName val="342E_BLOCK"/>
      <sheetName val="Other_R&amp;O"/>
      <sheetName val="Copertina"/>
      <sheetName val="Invetment-Tangibles-INR"/>
      <sheetName val="7.Patr"/>
      <sheetName val="4-Highlights"/>
      <sheetName val="Etichette"/>
      <sheetName val="support"/>
      <sheetName val="MAR99"/>
      <sheetName val="Gest 02"/>
      <sheetName val="Gest"/>
      <sheetName val="Report"/>
      <sheetName val="GRÁF. FGA BR+AR"/>
      <sheetName val="Tendina"/>
      <sheetName val="SCA - Extended causal"/>
      <sheetName val="$80HONDA"/>
      <sheetName val="Other_R&amp;O1"/>
      <sheetName val="MPL_技連1"/>
      <sheetName val="342E_BLOCK1"/>
      <sheetName val="Marea_MY1"/>
      <sheetName val="Brava-o_MY1"/>
      <sheetName val="P_TO1"/>
      <sheetName val="7_Patr"/>
      <sheetName val="Gest_02"/>
      <sheetName val="GRÁF__FGA_BR+AR"/>
      <sheetName val="SCA_-_Extended_causal"/>
      <sheetName val="Anagrafiche"/>
      <sheetName val="Foglio2"/>
      <sheetName val="M"/>
      <sheetName val="developer"/>
      <sheetName val="data"/>
      <sheetName val="Info."/>
      <sheetName val="Drop Down Lists"/>
      <sheetName val="Plan2"/>
      <sheetName val="NOE Graph"/>
      <sheetName val="data validation"/>
      <sheetName val="LISTA MACRO VOICES"/>
      <sheetName val="LISTA RISKS&amp;OPPS"/>
      <sheetName val="Bases"/>
      <sheetName val="RESUME FY"/>
      <sheetName val="Dados"/>
      <sheetName val="Template "/>
      <sheetName val="VARIABILI"/>
      <sheetName val="VARIABLES"/>
      <sheetName val="Legend"/>
      <sheetName val="Sheet2"/>
      <sheetName val="asset types"/>
      <sheetName val="Sheet1"/>
      <sheetName val="KPI"/>
      <sheetName val="Tools"/>
      <sheetName val="Control Panel"/>
      <sheetName val="FP&amp;A (2)"/>
      <sheetName val="FP&amp;A FY"/>
      <sheetName val="Tabella"/>
      <sheetName val="RIPARTIZIONE STANZIATO DELEGATE"/>
      <sheetName val="2017"/>
      <sheetName val="2018"/>
      <sheetName val="2019"/>
      <sheetName val="2020"/>
      <sheetName val="Data resource"/>
      <sheetName val="Índices"/>
      <sheetName val="Índice"/>
      <sheetName val="BICEEPR"/>
      <sheetName val="Lista"/>
      <sheetName val="F5+7"/>
      <sheetName val=""/>
      <sheetName val="Reference"/>
      <sheetName val="Raw Materials"/>
      <sheetName val="Indices"/>
      <sheetName val="Lista suspensa"/>
      <sheetName val="Clusters"/>
      <sheetName val="Data Validity"/>
      <sheetName val="Dropdowns"/>
      <sheetName val="Dados_X1P"/>
      <sheetName val="7_Patr1"/>
      <sheetName val="Other_R&amp;O2"/>
      <sheetName val="MPL_技連2"/>
      <sheetName val="342E_BLOCK2"/>
      <sheetName val="Marea_MY2"/>
      <sheetName val="Brava-o_MY2"/>
      <sheetName val="P_TO2"/>
      <sheetName val="Info_"/>
      <sheetName val="GRÁF__FGA_BR+AR1"/>
      <sheetName val="SCA_-_Extended_causal1"/>
      <sheetName val="Gest_021"/>
      <sheetName val="NOE_Graph"/>
      <sheetName val="LISTA_MACRO_VOICES"/>
      <sheetName val="LISTA_RISKS&amp;OPPS"/>
      <sheetName val="RESUME_FY"/>
      <sheetName val="Template_"/>
      <sheetName val="Drop_Down_Lists"/>
      <sheetName val="data_validation"/>
      <sheetName val="asset_types"/>
      <sheetName val="Data_resource"/>
      <sheetName val="Control_Panel"/>
      <sheetName val="FP&amp;A_(2)"/>
      <sheetName val="FP&amp;A_FY"/>
      <sheetName val="RIPARTIZIONE_STANZIATO_DELEGATE"/>
      <sheetName val="Motivation"/>
      <sheetName val="BUDG"/>
      <sheetName val="TITLE"/>
      <sheetName val="Flags"/>
      <sheetName val="Legenda"/>
      <sheetName val="PREV-DIR"/>
      <sheetName val="List master"/>
      <sheetName val="List master (6)"/>
      <sheetName val="condizione"/>
      <sheetName val="Summary_Details"/>
      <sheetName val="Fixed Fields Description"/>
      <sheetName val="WorkShop_Projetos"/>
      <sheetName val="21CD"/>
      <sheetName val="Voz Matriz D"/>
      <sheetName val="Tarifas"/>
      <sheetName val="TempData"/>
      <sheetName val="Do not touch!"/>
      <sheetName val="Data base"/>
      <sheetName val="2_Arg"/>
      <sheetName val="LISTA_CAT_VD"/>
      <sheetName val="Plan1"/>
      <sheetName val="Jeep - US Retail"/>
      <sheetName val="Detalhe x WBS"/>
      <sheetName val="Sheet"/>
      <sheetName val="Parâmetros"/>
      <sheetName val="DATOS"/>
      <sheetName val="VALIDATION"/>
      <sheetName val="CLUSTER"/>
      <sheetName val="DATA LIST"/>
      <sheetName val="CF"/>
      <sheetName val="Database"/>
      <sheetName val="Industrial"/>
      <sheetName val="Dados Gerais"/>
      <sheetName val="Standard Fields "/>
      <sheetName val="FIELDS"/>
      <sheetName val="List"/>
      <sheetName val="Status Análise"/>
      <sheetName val="Tipologia"/>
      <sheetName val="STX"/>
      <sheetName val="REBATE"/>
      <sheetName val="Classificações"/>
      <sheetName val="Base"/>
      <sheetName val="Taxa Linhas"/>
      <sheetName val="Drop down"/>
      <sheetName val="Dados_Formulas"/>
      <sheetName val="Automatização"/>
      <sheetName val="Resumo"/>
      <sheetName val="Horas Padrão"/>
      <sheetName val="CRESPs"/>
      <sheetName val="Base_DePAra"/>
      <sheetName val="Listas"/>
      <sheetName val="Pull-Down Data"/>
      <sheetName val="IS F Y"/>
      <sheetName val="OP FY"/>
      <sheetName val="CONSOLIDADO n-1"/>
      <sheetName val="CONSOLIDADO"/>
      <sheetName val="Medium"/>
      <sheetName val="Inputs"/>
      <sheetName val="13 - KPI(2)"/>
      <sheetName val="Actual &amp; Achieved"/>
      <sheetName val="PO"/>
      <sheetName val="Param"/>
      <sheetName val="BL SUMMARY CHINA"/>
      <sheetName val="BANVAL"/>
      <sheetName val="MENSUAL"/>
      <sheetName val="Actuals"/>
      <sheetName val="CIV-GEST"/>
      <sheetName val="NORME Ins Dati"/>
      <sheetName val="Teksid Volumi"/>
      <sheetName val="Memo Giugno"/>
      <sheetName val="R05Y_DLDM"/>
      <sheetName val="Riepilogo Dett Max"/>
      <sheetName val="PFN"/>
      <sheetName val="Workings"/>
      <sheetName val="D.B."/>
      <sheetName val="Control"/>
      <sheetName val="Pivot_bdg_vc"/>
      <sheetName val="Pivot_bdg_vett"/>
      <sheetName val="BELGIO CUSTOMERS MONTH"/>
      <sheetName val="Periods"/>
      <sheetName val="List_Info"/>
      <sheetName val="Punto"/>
      <sheetName val="232.640"/>
      <sheetName val="Summary_Sheet"/>
      <sheetName val="Instructions"/>
      <sheetName val="Company Codes"/>
      <sheetName val="Control (in)"/>
      <sheetName val="SINTESI"/>
      <sheetName val="DCPR"/>
      <sheetName val="FH"/>
      <sheetName val="Input sheet"/>
      <sheetName val="Calcul"/>
      <sheetName val="Pivot_mese"/>
      <sheetName val="Pivot_seg_it"/>
      <sheetName val="Pivot_mese_Vc"/>
      <sheetName val="Pivot_seg_vc_it"/>
      <sheetName val="Pivot_prog"/>
      <sheetName val="Pivot_prog_Vc"/>
      <sheetName val="DB Straord."/>
      <sheetName val="PRE_BUDGET"/>
      <sheetName val="CREDITI SCADUTI 2000"/>
      <sheetName val="LIGHT"/>
      <sheetName val="previsliquidato2001"/>
      <sheetName val="STABILIM D.R."/>
      <sheetName val="HEAVY"/>
      <sheetName val="SELECTION POV"/>
      <sheetName val="FXrates"/>
      <sheetName val="production"/>
      <sheetName val="estraz.apert.2001"/>
      <sheetName val="Extrap Model"/>
      <sheetName val="Pivotf3+9_vc"/>
      <sheetName val="Pivotf3+9_vc_it"/>
      <sheetName val="Pivotf3+9"/>
      <sheetName val="Pivotf3+9_it"/>
      <sheetName val="Fatturato Rag1 2002"/>
      <sheetName val="NORME"/>
      <sheetName val="Forecast 1"/>
      <sheetName val="Forecast 2"/>
      <sheetName val="Forecast 3"/>
      <sheetName val="Forecast 4"/>
      <sheetName val="FRANCIA CIN MESE"/>
      <sheetName val="RO Graf"/>
      <sheetName val="Budget 2002 MM"/>
      <sheetName val="FX EUR"/>
      <sheetName val="DRIVELINEINVENT"/>
      <sheetName val="tutti"/>
      <sheetName val="fkp"/>
      <sheetName val="Extras!"/>
      <sheetName val="Macro2"/>
      <sheetName val="Dati di mercato"/>
      <sheetName val="Memo Marzo"/>
      <sheetName val="Gross Profit"/>
      <sheetName val="CL2"/>
      <sheetName val="Suma"/>
      <sheetName val="14 - ORG"/>
      <sheetName val="Header"/>
      <sheetName val="B9"/>
      <sheetName val="Dati Actual-Prevision"/>
      <sheetName val="Dati Budget"/>
      <sheetName val="5 Year Plan"/>
      <sheetName val="Plan"/>
      <sheetName val="INDICE"/>
      <sheetName val="MATCHING"/>
      <sheetName val="Profitcenter hierarchy"/>
      <sheetName val="Set-up"/>
      <sheetName val="GEO"/>
      <sheetName val="sysWorkbook"/>
      <sheetName val="Dati Forecast"/>
      <sheetName val="Calcoli_FwD"/>
      <sheetName val="Macro1"/>
      <sheetName val="Servco_LIM"/>
      <sheetName val="AMMORTAMENTI CESPITI DA TARGARE"/>
      <sheetName val="Tdata"/>
      <sheetName val="Titoli"/>
      <sheetName val="Nameplates"/>
      <sheetName val="date modif"/>
      <sheetName val="PRESidi"/>
      <sheetName val="Cons_p_6m"/>
      <sheetName val="Mercati&gt;6"/>
      <sheetName val="Obt_a_6m"/>
      <sheetName val="Monthly Group NWC (2)"/>
      <sheetName val="ER - QoE table"/>
      <sheetName val="Orderbook covg"/>
      <sheetName val="RICAVISystems"/>
      <sheetName val="pomocniczy"/>
      <sheetName val="MMFASH"/>
      <sheetName val="MPL_技連3"/>
      <sheetName val="342E_BLOCK3"/>
      <sheetName val="Other_R&amp;O3"/>
      <sheetName val="Marea_MY3"/>
      <sheetName val="Brava-o_MY3"/>
      <sheetName val="P_TO3"/>
      <sheetName val="7_Patr2"/>
      <sheetName val="NOE_Graph1"/>
      <sheetName val="Gest_022"/>
      <sheetName val="GRÁF__FGA_BR+AR2"/>
      <sheetName val="SCA_-_Extended_causal2"/>
      <sheetName val="Template_1"/>
      <sheetName val="Info_1"/>
      <sheetName val="LISTA_MACRO_VOICES1"/>
      <sheetName val="LISTA_RISKS&amp;OPPS1"/>
      <sheetName val="RESUME_FY1"/>
      <sheetName val="Drop_Down_Lists1"/>
      <sheetName val="data_validation1"/>
      <sheetName val="RIPARTIZIONE_STANZIATO_DELEGAT1"/>
      <sheetName val="Control_Panel1"/>
      <sheetName val="FP&amp;A_(2)1"/>
      <sheetName val="asset_types1"/>
      <sheetName val="FP&amp;A_FY1"/>
      <sheetName val="Data_resource1"/>
      <sheetName val="Data_Validity"/>
      <sheetName val="Raw_Materials"/>
      <sheetName val="Lista_suspensa"/>
      <sheetName val="List_master"/>
      <sheetName val="List_master_(6)"/>
      <sheetName val="Fixed_Fields_Description"/>
      <sheetName val="Voz_Matriz_D"/>
      <sheetName val="Jeep_-_US_Retail"/>
      <sheetName val="Do_not_touch!"/>
      <sheetName val="Data_base"/>
      <sheetName val="Detalhe_x_WBS"/>
      <sheetName val="DATA_LIST"/>
      <sheetName val="Dados_Gerais"/>
      <sheetName val="Standard_Fields_"/>
      <sheetName val="Status_Análise"/>
      <sheetName val="Taxa_Linhas"/>
      <sheetName val="Horas_Padrão"/>
      <sheetName val="13_-_KPI(2)"/>
      <sheetName val="Actual_&amp;_Achieved"/>
      <sheetName val="BL_SUMMARY_CHINA"/>
      <sheetName val="NORME_Ins_Dati"/>
      <sheetName val="Teksid_Volumi"/>
      <sheetName val="Memo_Giugno"/>
      <sheetName val="Riepilogo_Dett_Max"/>
      <sheetName val="D_B_"/>
      <sheetName val="BELGIO_CUSTOMERS_MONTH"/>
      <sheetName val="232_640"/>
      <sheetName val="Company_Codes"/>
      <sheetName val="Control_(in)"/>
      <sheetName val="Input_sheet"/>
      <sheetName val="DB_Straord_"/>
      <sheetName val="CREDITI_SCADUTI_2000"/>
      <sheetName val="STABILIM_D_R_"/>
      <sheetName val="SELECTION_POV"/>
      <sheetName val="estraz_apert_2001"/>
      <sheetName val="Extrap_Model"/>
      <sheetName val="Fatturato_Rag1_2002"/>
      <sheetName val="Forecast_1"/>
      <sheetName val="Forecast_2"/>
      <sheetName val="Forecast_3"/>
      <sheetName val="Forecast_4"/>
      <sheetName val="FRANCIA_CIN_MESE"/>
      <sheetName val="RO_Graf"/>
      <sheetName val="OP_FY"/>
      <sheetName val="Budget_2002_MM"/>
      <sheetName val="FX_EUR"/>
      <sheetName val="IS_F_Y"/>
      <sheetName val="Dati_di_mercato"/>
      <sheetName val="Memo_Marzo"/>
      <sheetName val="Gross_Profit"/>
      <sheetName val="14_-_ORG"/>
      <sheetName val="Dati_Actual-Prevision"/>
      <sheetName val="Dati_Budget"/>
      <sheetName val="5_Year_Plan"/>
      <sheetName val="Profitcenter_hierarchy"/>
      <sheetName val="Dati_Forecast"/>
      <sheetName val="AMMORTAMENTI_CESPITI_DA_TARGARE"/>
      <sheetName val="date_modif"/>
      <sheetName val="Monthly_Group_NWC_(2)"/>
      <sheetName val="ER_-_QoE_table"/>
      <sheetName val="Orderbook_covg"/>
      <sheetName val="CONSOLIDADO_n-1"/>
      <sheetName val="Pull-Down_Data"/>
      <sheetName val="7_Patr3"/>
      <sheetName val="Other_R&amp;O4"/>
      <sheetName val="MPL_技連4"/>
      <sheetName val="342E_BLOCK4"/>
      <sheetName val="Marea_MY4"/>
      <sheetName val="Brava-o_MY4"/>
      <sheetName val="P_TO4"/>
      <sheetName val="GRÁF__FGA_BR+AR3"/>
      <sheetName val="SCA_-_Extended_causal3"/>
      <sheetName val="Gest_023"/>
      <sheetName val="Info_2"/>
      <sheetName val="LISTA_MACRO_VOICES2"/>
      <sheetName val="LISTA_RISKS&amp;OPPS2"/>
      <sheetName val="RESUME_FY2"/>
      <sheetName val="NOE_Graph2"/>
      <sheetName val="Template_2"/>
      <sheetName val="Drop_Down_Lists2"/>
      <sheetName val="data_validation2"/>
      <sheetName val="asset_types2"/>
      <sheetName val="Data_resource2"/>
      <sheetName val="Control_Panel2"/>
      <sheetName val="FP&amp;A_(2)2"/>
      <sheetName val="FP&amp;A_FY2"/>
      <sheetName val="RIPARTIZIONE_STANZIATO_DELEGAT2"/>
      <sheetName val="Raw_Materials1"/>
      <sheetName val="Data_Validity1"/>
      <sheetName val="Fixed_Fields_Description1"/>
      <sheetName val="Lista_suspensa1"/>
      <sheetName val="Standard_Fields_1"/>
      <sheetName val="13_-_KPI(2)1"/>
      <sheetName val="Actual_&amp;_Achieved1"/>
      <sheetName val="BL_SUMMARY_CHINA1"/>
      <sheetName val="NORME_Ins_Dati1"/>
      <sheetName val="Teksid_Volumi1"/>
      <sheetName val="Memo_Giugno1"/>
      <sheetName val="Riepilogo_Dett_Max1"/>
      <sheetName val="D_B_1"/>
      <sheetName val="BELGIO_CUSTOMERS_MONTH1"/>
      <sheetName val="232_6401"/>
      <sheetName val="Company_Codes1"/>
      <sheetName val="Control_(in)1"/>
      <sheetName val="Input_sheet1"/>
      <sheetName val="DB_Straord_1"/>
      <sheetName val="CREDITI_SCADUTI_20001"/>
      <sheetName val="STABILIM_D_R_1"/>
      <sheetName val="SELECTION_POV1"/>
      <sheetName val="estraz_apert_20011"/>
      <sheetName val="Extrap_Model1"/>
      <sheetName val="Fatturato_Rag1_20021"/>
      <sheetName val="Forecast_11"/>
      <sheetName val="Forecast_21"/>
      <sheetName val="Forecast_31"/>
      <sheetName val="Forecast_41"/>
      <sheetName val="FRANCIA_CIN_MESE1"/>
      <sheetName val="RO_Graf1"/>
      <sheetName val="OP_FY1"/>
      <sheetName val="Budget_2002_MM1"/>
      <sheetName val="FX_EUR1"/>
      <sheetName val="IS_F_Y1"/>
      <sheetName val="Dati_di_mercato1"/>
      <sheetName val="Memo_Marzo1"/>
      <sheetName val="Gross_Profit1"/>
      <sheetName val="14_-_ORG1"/>
      <sheetName val="Dati_Actual-Prevision1"/>
      <sheetName val="Dati_Budget1"/>
      <sheetName val="5_Year_Plan1"/>
      <sheetName val="Profitcenter_hierarchy1"/>
      <sheetName val="Dati_Forecast1"/>
      <sheetName val="AMMORTAMENTI_CESPITI_DA_TARGAR1"/>
      <sheetName val="date_modif1"/>
      <sheetName val="Monthly_Group_NWC_(2)1"/>
      <sheetName val="ER_-_QoE_table1"/>
      <sheetName val="Orderbook_covg1"/>
      <sheetName val="CONSOLIDADO_n-11"/>
      <sheetName val="Pull-Down_Data1"/>
      <sheetName val="LIST OF COMPANIES"/>
      <sheetName val="COVER"/>
      <sheetName val="ITALIA"/>
      <sheetName val="parametri"/>
      <sheetName val="PREV_RICAVI"/>
      <sheetName val="12 - KPI(1)"/>
      <sheetName val="Commodity"/>
      <sheetName val="Plants"/>
      <sheetName val="Class"/>
      <sheetName val="Anal. costi PR12936"/>
      <sheetName val="Anal__costi_PR12936"/>
      <sheetName val="mapping NV"/>
      <sheetName val="Dados (2)"/>
      <sheetName val="BD"/>
      <sheetName val="Category"/>
      <sheetName val="Lijst keuzemenu"/>
      <sheetName val="drop-down menus"/>
      <sheetName val="RAG6 Official"/>
      <sheetName val="By Country vs LF"/>
      <sheetName val="Descrizione Tecnica"/>
      <sheetName val="OTROS"/>
      <sheetName val="Descrizione_Tecnica"/>
      <sheetName val="Tabella Competenze"/>
      <sheetName val="RAG Eg"/>
      <sheetName val="Anal__costi_PR129361"/>
      <sheetName val="mapping_NV"/>
      <sheetName val="Lijst_keuzemenu"/>
      <sheetName val="drop-down_menus"/>
      <sheetName val="Dados_(2)"/>
      <sheetName val="RAG6_Official"/>
      <sheetName val="By_Country_vs_LF"/>
      <sheetName val="Descrizione_Tecnica1"/>
      <sheetName val="Chart TIV,SoM"/>
      <sheetName val="Extract RU"/>
      <sheetName val="Extract ROTW"/>
      <sheetName val="POV"/>
      <sheetName val="List_master1"/>
      <sheetName val="List_master_(6)1"/>
      <sheetName val="Anal__costi_PR129362"/>
      <sheetName val="mapping_NV1"/>
      <sheetName val="Lijst_keuzemenu1"/>
      <sheetName val="drop-down_menus1"/>
      <sheetName val="Dados_(2)1"/>
      <sheetName val="Tabella_Competenze"/>
      <sheetName val="RAG_Eg"/>
      <sheetName val="Tables"/>
      <sheetName val="Extract_RU"/>
      <sheetName val="Extract_ROTW"/>
      <sheetName val="Descrizione_Tecnica2"/>
      <sheetName val="Example"/>
      <sheetName val="FUM_Rappel"/>
      <sheetName val="세피아판매"/>
      <sheetName val="GUIA APROVAÇÕES"/>
      <sheetName val="PREMISSAS"/>
      <sheetName val="Plan5 (1)"/>
      <sheetName val="Resumen"/>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refreshError="1"/>
      <sheetData sheetId="498" refreshError="1"/>
      <sheetData sheetId="499"/>
      <sheetData sheetId="500"/>
      <sheetData sheetId="501"/>
      <sheetData sheetId="502"/>
      <sheetData sheetId="503"/>
      <sheetData sheetId="504"/>
      <sheetData sheetId="505"/>
      <sheetData sheetId="506"/>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refreshError="1"/>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CUS"/>
      <sheetName val="copertina"/>
      <sheetName val="TAB"/>
      <sheetName val="TOT"/>
      <sheetName val="TBM"/>
      <sheetName val="CINQUE"/>
      <sheetName val="SEI"/>
      <sheetName val="PANDA"/>
      <sheetName val="P.TO"/>
      <sheetName val="188"/>
      <sheetName val="PALIO"/>
      <sheetName val="MULTIPLA"/>
      <sheetName val="BA-O"/>
      <sheetName val="Brava-o MY"/>
      <sheetName val="MAREA"/>
      <sheetName val="Marea MY"/>
      <sheetName val="COUPE"/>
      <sheetName val="COUPE MY"/>
      <sheetName val="BARCHETTA"/>
      <sheetName val="ULYSSE"/>
      <sheetName val="raff-CCF"/>
      <sheetName val="raff-FT"/>
      <sheetName val="P_TO"/>
      <sheetName val="Brava_o M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B2" t="str">
            <v xml:space="preserve"> Marea  </v>
          </cell>
        </row>
      </sheetData>
      <sheetData sheetId="15" refreshError="1">
        <row r="2">
          <cell r="B2" t="str">
            <v xml:space="preserve"> Marea MY</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zionario"/>
      <sheetName val="D.B."/>
      <sheetName val="Auto by Quarter "/>
      <sheetName val="Auto Cumulated "/>
      <sheetName val="Auto TAB"/>
      <sheetName val="Auto TAB (2)"/>
      <sheetName val="Auto Graf x Board"/>
      <sheetName val="Auto Graf x Board (3)"/>
      <sheetName val="Auto Invoice per Qtr"/>
      <sheetName val="Auto Graf  "/>
      <sheetName val="Auto Graf ITA"/>
      <sheetName val="LCV Graf ITA"/>
      <sheetName val="Auto Graf EU-Ita"/>
      <sheetName val="LCV Graf EU-Ita "/>
      <sheetName val="Auto Graf POL"/>
      <sheetName val="LCV Graf POL"/>
      <sheetName val="Auto Graf BRA"/>
      <sheetName val="LCV Graf BRA"/>
      <sheetName val="D_B_"/>
      <sheetName val="MacroSheet"/>
      <sheetName val="PO"/>
      <sheetName val="#RIF"/>
      <sheetName val="Mercati&gt;6"/>
      <sheetName val="Auto 25_11_03_DB Comm Graph"/>
      <sheetName val="M"/>
      <sheetName val="Austria data"/>
      <sheetName val="DCAB data"/>
      <sheetName val="DCAP data"/>
      <sheetName val="FIRE 16V"/>
      <sheetName val="CAMBIO VERRONE"/>
      <sheetName val="PFN"/>
      <sheetName val="D_B_1"/>
      <sheetName val="Auto_by_Quarter_"/>
      <sheetName val="Auto_Cumulated_"/>
      <sheetName val="Auto_TAB"/>
      <sheetName val="Auto_TAB_(2)"/>
      <sheetName val="Auto_Graf_x_Board"/>
      <sheetName val="Auto_Graf_x_Board_(3)"/>
      <sheetName val="Auto_Invoice_per_Qtr"/>
      <sheetName val="Auto_Graf__"/>
      <sheetName val="Auto_Graf_ITA"/>
      <sheetName val="LCV_Graf_ITA"/>
      <sheetName val="Auto_Graf_EU-Ita"/>
      <sheetName val="LCV_Graf_EU-Ita_"/>
      <sheetName val="Auto_Graf_POL"/>
      <sheetName val="LCV_Graf_POL"/>
      <sheetName val="Auto_Graf_BRA"/>
      <sheetName val="LCV_Graf_BRA"/>
      <sheetName val="Plan2"/>
      <sheetName val="financial ratios"/>
      <sheetName val="D_B_2"/>
      <sheetName val="Auto_by_Quarter_1"/>
      <sheetName val="Auto_Cumulated_1"/>
      <sheetName val="Auto_TAB1"/>
      <sheetName val="Auto_TAB_(2)1"/>
      <sheetName val="Auto_Graf_x_Board1"/>
      <sheetName val="Auto_Graf_x_Board_(3)1"/>
      <sheetName val="Auto_Invoice_per_Qtr1"/>
      <sheetName val="Auto_Graf__1"/>
      <sheetName val="Auto_Graf_ITA1"/>
      <sheetName val="LCV_Graf_ITA1"/>
      <sheetName val="Auto_Graf_EU-Ita1"/>
      <sheetName val="LCV_Graf_EU-Ita_1"/>
      <sheetName val="Auto_Graf_POL1"/>
      <sheetName val="LCV_Graf_POL1"/>
      <sheetName val="Auto_Graf_BRA1"/>
      <sheetName val="LCV_Graf_BRA1"/>
      <sheetName val="Auto_25_11_03_DB_Comm_Graph"/>
      <sheetName val="Austria_data"/>
      <sheetName val="DCAB_data"/>
      <sheetName val="DCAP_data"/>
      <sheetName val="FIRE_16V"/>
      <sheetName val="CAMBIO_VERRONE"/>
      <sheetName val="Mfg_SP_(CW_28)"/>
      <sheetName val="Assegnate Tot.gen"/>
      <sheetName val="Graph '05"/>
      <sheetName val="3200GT Man"/>
      <sheetName val="Nacional"/>
      <sheetName val="Sheet2"/>
      <sheetName val="Market Share_201211"/>
      <sheetName val="Market_Share_201211"/>
      <sheetName val="ToDo"/>
      <sheetName val="Riepilogo Dett Max"/>
      <sheetName val="financial_ratios"/>
    </sheetNames>
    <sheetDataSet>
      <sheetData sheetId="0" refreshError="1"/>
      <sheetData sheetId="1" refreshError="1">
        <row r="4">
          <cell r="B4" t="str">
            <v>N.</v>
          </cell>
          <cell r="C4" t="str">
            <v>C.A.</v>
          </cell>
          <cell r="D4" t="str">
            <v>Area</v>
          </cell>
          <cell r="E4" t="str">
            <v>C.S.</v>
          </cell>
          <cell r="F4" t="str">
            <v>Segmenti</v>
          </cell>
          <cell r="G4" t="str">
            <v>Settore</v>
          </cell>
          <cell r="H4" t="str">
            <v>Quarter</v>
          </cell>
          <cell r="I4" t="str">
            <v>Year</v>
          </cell>
          <cell r="J4" t="str">
            <v>Invoices</v>
          </cell>
          <cell r="K4" t="str">
            <v>Market</v>
          </cell>
          <cell r="L4" t="str">
            <v>Retail</v>
          </cell>
          <cell r="M4" t="str">
            <v>Mkt. Sh.</v>
          </cell>
        </row>
        <row r="5">
          <cell r="B5">
            <v>1</v>
          </cell>
          <cell r="C5">
            <v>1</v>
          </cell>
          <cell r="D5" t="str">
            <v xml:space="preserve">ITALIA </v>
          </cell>
          <cell r="E5">
            <v>30</v>
          </cell>
          <cell r="F5" t="str">
            <v>VETTURE</v>
          </cell>
          <cell r="G5" t="str">
            <v>AUTO</v>
          </cell>
          <cell r="H5" t="str">
            <v>TOT</v>
          </cell>
          <cell r="I5">
            <v>1997</v>
          </cell>
          <cell r="K5">
            <v>2403744</v>
          </cell>
          <cell r="L5">
            <v>1025435</v>
          </cell>
          <cell r="M5">
            <v>0.42659908875487573</v>
          </cell>
        </row>
        <row r="6">
          <cell r="B6">
            <v>2</v>
          </cell>
          <cell r="C6">
            <v>1</v>
          </cell>
          <cell r="D6" t="str">
            <v xml:space="preserve">ITALIA </v>
          </cell>
          <cell r="E6">
            <v>31</v>
          </cell>
          <cell r="F6" t="str">
            <v>LCV</v>
          </cell>
          <cell r="G6" t="str">
            <v>AUTO</v>
          </cell>
          <cell r="H6" t="str">
            <v>TOT</v>
          </cell>
          <cell r="I6">
            <v>1997</v>
          </cell>
        </row>
        <row r="7">
          <cell r="B7">
            <v>3</v>
          </cell>
          <cell r="C7">
            <v>1</v>
          </cell>
          <cell r="D7" t="str">
            <v xml:space="preserve">ITALIA </v>
          </cell>
          <cell r="E7">
            <v>32</v>
          </cell>
          <cell r="F7" t="str">
            <v>TOTALE</v>
          </cell>
          <cell r="G7" t="str">
            <v>AUTO</v>
          </cell>
          <cell r="H7" t="str">
            <v>TOT</v>
          </cell>
          <cell r="I7">
            <v>1997</v>
          </cell>
          <cell r="J7">
            <v>1135200</v>
          </cell>
        </row>
        <row r="8">
          <cell r="B8">
            <v>4</v>
          </cell>
          <cell r="C8">
            <v>1.2</v>
          </cell>
          <cell r="D8" t="str">
            <v>AREA A</v>
          </cell>
          <cell r="E8">
            <v>30</v>
          </cell>
          <cell r="F8" t="str">
            <v>VETTURE</v>
          </cell>
          <cell r="G8" t="str">
            <v>AUTO</v>
          </cell>
          <cell r="H8" t="str">
            <v>TOT</v>
          </cell>
          <cell r="I8">
            <v>1997</v>
          </cell>
          <cell r="K8">
            <v>10409111</v>
          </cell>
          <cell r="L8">
            <v>547765</v>
          </cell>
          <cell r="M8">
            <v>5.2623610219931366E-2</v>
          </cell>
        </row>
        <row r="9">
          <cell r="B9">
            <v>5</v>
          </cell>
          <cell r="C9">
            <v>1.2</v>
          </cell>
          <cell r="D9" t="str">
            <v>AREA A</v>
          </cell>
          <cell r="E9">
            <v>31</v>
          </cell>
          <cell r="F9" t="str">
            <v>LCV</v>
          </cell>
          <cell r="G9" t="str">
            <v>AUTO</v>
          </cell>
          <cell r="H9" t="str">
            <v>TOT</v>
          </cell>
          <cell r="I9">
            <v>1997</v>
          </cell>
        </row>
        <row r="10">
          <cell r="B10">
            <v>6</v>
          </cell>
          <cell r="C10">
            <v>1.2</v>
          </cell>
          <cell r="D10" t="str">
            <v>AREA A</v>
          </cell>
          <cell r="E10">
            <v>32</v>
          </cell>
          <cell r="F10" t="str">
            <v>TOTALE</v>
          </cell>
          <cell r="G10" t="str">
            <v>AUTO</v>
          </cell>
          <cell r="H10" t="str">
            <v>TOT</v>
          </cell>
          <cell r="I10">
            <v>1997</v>
          </cell>
          <cell r="J10">
            <v>614600</v>
          </cell>
        </row>
        <row r="11">
          <cell r="B11">
            <v>7</v>
          </cell>
          <cell r="C11">
            <v>1.4</v>
          </cell>
          <cell r="D11" t="str">
            <v>ITALIA+AREA A</v>
          </cell>
          <cell r="E11">
            <v>30</v>
          </cell>
          <cell r="F11" t="str">
            <v>VETTURE</v>
          </cell>
          <cell r="G11" t="str">
            <v>AUTO</v>
          </cell>
          <cell r="H11" t="str">
            <v>TOT</v>
          </cell>
          <cell r="I11">
            <v>1997</v>
          </cell>
          <cell r="K11">
            <v>12812855</v>
          </cell>
          <cell r="L11">
            <v>1573200</v>
          </cell>
          <cell r="M11">
            <v>0.12278293947757936</v>
          </cell>
        </row>
        <row r="12">
          <cell r="B12">
            <v>8</v>
          </cell>
          <cell r="C12">
            <v>1.4</v>
          </cell>
          <cell r="D12" t="str">
            <v>ITALIA+AREA A</v>
          </cell>
          <cell r="E12">
            <v>31</v>
          </cell>
          <cell r="F12" t="str">
            <v>LCV</v>
          </cell>
          <cell r="G12" t="str">
            <v>AUTO</v>
          </cell>
          <cell r="H12" t="str">
            <v>TOT</v>
          </cell>
          <cell r="I12">
            <v>1997</v>
          </cell>
        </row>
        <row r="13">
          <cell r="B13">
            <v>9</v>
          </cell>
          <cell r="C13">
            <v>1.4</v>
          </cell>
          <cell r="D13" t="str">
            <v>ITALIA+AREA A</v>
          </cell>
          <cell r="E13">
            <v>32</v>
          </cell>
          <cell r="F13" t="str">
            <v>TOTALE</v>
          </cell>
          <cell r="G13" t="str">
            <v>AUTO</v>
          </cell>
          <cell r="H13" t="str">
            <v>TOT</v>
          </cell>
          <cell r="I13">
            <v>1997</v>
          </cell>
        </row>
        <row r="14">
          <cell r="B14">
            <v>10</v>
          </cell>
          <cell r="C14">
            <v>2</v>
          </cell>
          <cell r="D14" t="str">
            <v>EUROPA OCCID-ITALIA</v>
          </cell>
          <cell r="E14">
            <v>30</v>
          </cell>
          <cell r="F14" t="str">
            <v>VETTURE</v>
          </cell>
          <cell r="G14" t="str">
            <v>AUTO</v>
          </cell>
          <cell r="H14" t="str">
            <v>TOT</v>
          </cell>
          <cell r="I14">
            <v>1997</v>
          </cell>
        </row>
        <row r="15">
          <cell r="B15">
            <v>11</v>
          </cell>
          <cell r="C15">
            <v>2</v>
          </cell>
          <cell r="D15" t="str">
            <v>EUROPA OCCID-ITALIA</v>
          </cell>
          <cell r="E15">
            <v>31</v>
          </cell>
          <cell r="F15" t="str">
            <v>LCV</v>
          </cell>
          <cell r="G15" t="str">
            <v>AUTO</v>
          </cell>
          <cell r="H15" t="str">
            <v>TOT</v>
          </cell>
          <cell r="I15">
            <v>1997</v>
          </cell>
        </row>
        <row r="16">
          <cell r="B16">
            <v>12</v>
          </cell>
          <cell r="C16">
            <v>2</v>
          </cell>
          <cell r="D16" t="str">
            <v>EUROPA OCCID-ITALIA</v>
          </cell>
          <cell r="E16">
            <v>32</v>
          </cell>
          <cell r="F16" t="str">
            <v>TOTALE</v>
          </cell>
          <cell r="G16" t="str">
            <v>AUTO</v>
          </cell>
          <cell r="H16" t="str">
            <v>TOT</v>
          </cell>
          <cell r="I16">
            <v>1997</v>
          </cell>
        </row>
        <row r="17">
          <cell r="B17">
            <v>13</v>
          </cell>
          <cell r="C17">
            <v>3</v>
          </cell>
          <cell r="D17" t="str">
            <v>EUROPA OCCID</v>
          </cell>
          <cell r="E17">
            <v>30</v>
          </cell>
          <cell r="F17" t="str">
            <v>VETTURE</v>
          </cell>
          <cell r="G17" t="str">
            <v>AUTO</v>
          </cell>
          <cell r="H17" t="str">
            <v>TOT</v>
          </cell>
          <cell r="I17">
            <v>1997</v>
          </cell>
        </row>
        <row r="18">
          <cell r="B18">
            <v>14</v>
          </cell>
          <cell r="C18">
            <v>3</v>
          </cell>
          <cell r="D18" t="str">
            <v>EUROPA OCCID</v>
          </cell>
          <cell r="E18">
            <v>31</v>
          </cell>
          <cell r="F18" t="str">
            <v>LCV</v>
          </cell>
          <cell r="G18" t="str">
            <v>AUTO</v>
          </cell>
          <cell r="H18" t="str">
            <v>TOT</v>
          </cell>
          <cell r="I18">
            <v>1997</v>
          </cell>
        </row>
        <row r="19">
          <cell r="B19">
            <v>15</v>
          </cell>
          <cell r="C19">
            <v>3</v>
          </cell>
          <cell r="D19" t="str">
            <v>EUROPA OCCID</v>
          </cell>
          <cell r="E19">
            <v>32</v>
          </cell>
          <cell r="F19" t="str">
            <v>TOTALE</v>
          </cell>
          <cell r="G19" t="str">
            <v>AUTO</v>
          </cell>
          <cell r="H19" t="str">
            <v>TOT</v>
          </cell>
          <cell r="I19">
            <v>1997</v>
          </cell>
          <cell r="J19">
            <v>1749800</v>
          </cell>
        </row>
        <row r="20">
          <cell r="B20">
            <v>16</v>
          </cell>
          <cell r="C20">
            <v>4</v>
          </cell>
          <cell r="D20" t="str">
            <v>POLONIA</v>
          </cell>
          <cell r="E20">
            <v>30</v>
          </cell>
          <cell r="F20" t="str">
            <v>VETTURE</v>
          </cell>
          <cell r="G20" t="str">
            <v>AUTO</v>
          </cell>
          <cell r="H20" t="str">
            <v>TOT</v>
          </cell>
          <cell r="I20">
            <v>1997</v>
          </cell>
          <cell r="K20">
            <v>477912</v>
          </cell>
          <cell r="L20">
            <v>168575</v>
          </cell>
          <cell r="M20">
            <v>0.3527323021811547</v>
          </cell>
        </row>
        <row r="21">
          <cell r="B21">
            <v>17</v>
          </cell>
          <cell r="C21">
            <v>4</v>
          </cell>
          <cell r="D21" t="str">
            <v>POLONIA</v>
          </cell>
          <cell r="E21">
            <v>31</v>
          </cell>
          <cell r="F21" t="str">
            <v>LCV</v>
          </cell>
          <cell r="G21" t="str">
            <v>AUTO</v>
          </cell>
          <cell r="H21" t="str">
            <v>TOT</v>
          </cell>
          <cell r="I21">
            <v>1997</v>
          </cell>
        </row>
        <row r="22">
          <cell r="B22">
            <v>18</v>
          </cell>
          <cell r="C22">
            <v>4</v>
          </cell>
          <cell r="D22" t="str">
            <v>POLONIA</v>
          </cell>
          <cell r="E22">
            <v>32</v>
          </cell>
          <cell r="F22" t="str">
            <v>TOTALE</v>
          </cell>
          <cell r="G22" t="str">
            <v>AUTO</v>
          </cell>
          <cell r="H22" t="str">
            <v>TOT</v>
          </cell>
          <cell r="I22">
            <v>1997</v>
          </cell>
          <cell r="J22">
            <v>178100</v>
          </cell>
        </row>
        <row r="23">
          <cell r="B23">
            <v>19</v>
          </cell>
          <cell r="C23">
            <v>5</v>
          </cell>
          <cell r="D23" t="str">
            <v>BRASILE</v>
          </cell>
          <cell r="E23">
            <v>30</v>
          </cell>
          <cell r="F23" t="str">
            <v>VETTURE</v>
          </cell>
          <cell r="G23" t="str">
            <v>AUTO</v>
          </cell>
          <cell r="H23" t="str">
            <v>TOT</v>
          </cell>
          <cell r="I23">
            <v>1997</v>
          </cell>
          <cell r="K23">
            <v>1565704</v>
          </cell>
          <cell r="L23">
            <v>459632</v>
          </cell>
          <cell r="M23">
            <v>0.29356251245446136</v>
          </cell>
        </row>
        <row r="24">
          <cell r="B24">
            <v>20</v>
          </cell>
          <cell r="C24">
            <v>5</v>
          </cell>
          <cell r="D24" t="str">
            <v>BRASILE</v>
          </cell>
          <cell r="E24">
            <v>31</v>
          </cell>
          <cell r="F24" t="str">
            <v>LCV</v>
          </cell>
          <cell r="G24" t="str">
            <v>AUTO</v>
          </cell>
          <cell r="H24" t="str">
            <v>TOT</v>
          </cell>
          <cell r="I24">
            <v>1997</v>
          </cell>
        </row>
        <row r="25">
          <cell r="B25">
            <v>21</v>
          </cell>
          <cell r="C25">
            <v>5</v>
          </cell>
          <cell r="D25" t="str">
            <v>BRASILE</v>
          </cell>
          <cell r="E25">
            <v>32</v>
          </cell>
          <cell r="F25" t="str">
            <v>TOTALE</v>
          </cell>
          <cell r="G25" t="str">
            <v>AUTO</v>
          </cell>
          <cell r="H25" t="str">
            <v>TOT</v>
          </cell>
          <cell r="I25">
            <v>1997</v>
          </cell>
          <cell r="J25">
            <v>508900</v>
          </cell>
        </row>
        <row r="26">
          <cell r="B26">
            <v>22</v>
          </cell>
          <cell r="C26">
            <v>6</v>
          </cell>
          <cell r="D26" t="str">
            <v>ARGENTINA</v>
          </cell>
          <cell r="E26">
            <v>30</v>
          </cell>
          <cell r="F26" t="str">
            <v>VETTURE</v>
          </cell>
          <cell r="G26" t="str">
            <v>AUTO</v>
          </cell>
          <cell r="H26" t="str">
            <v>TOT</v>
          </cell>
          <cell r="I26">
            <v>1997</v>
          </cell>
        </row>
        <row r="27">
          <cell r="B27">
            <v>23</v>
          </cell>
          <cell r="C27">
            <v>6</v>
          </cell>
          <cell r="D27" t="str">
            <v>ARGENTINA</v>
          </cell>
          <cell r="E27">
            <v>31</v>
          </cell>
          <cell r="F27" t="str">
            <v>LCV</v>
          </cell>
          <cell r="G27" t="str">
            <v>AUTO</v>
          </cell>
          <cell r="H27" t="str">
            <v>TOT</v>
          </cell>
          <cell r="I27">
            <v>1997</v>
          </cell>
        </row>
        <row r="28">
          <cell r="B28">
            <v>24</v>
          </cell>
          <cell r="C28">
            <v>6</v>
          </cell>
          <cell r="D28" t="str">
            <v>ARGENTINA</v>
          </cell>
          <cell r="E28">
            <v>32</v>
          </cell>
          <cell r="F28" t="str">
            <v>TOTALE</v>
          </cell>
          <cell r="G28" t="str">
            <v>AUTO</v>
          </cell>
          <cell r="H28" t="str">
            <v>TOT</v>
          </cell>
          <cell r="I28">
            <v>1997</v>
          </cell>
        </row>
        <row r="29">
          <cell r="B29">
            <v>25</v>
          </cell>
          <cell r="C29">
            <v>7</v>
          </cell>
          <cell r="D29" t="str">
            <v>ALTRI</v>
          </cell>
          <cell r="E29">
            <v>30</v>
          </cell>
          <cell r="F29" t="str">
            <v>VETTURE</v>
          </cell>
          <cell r="G29" t="str">
            <v>AUTO</v>
          </cell>
          <cell r="H29" t="str">
            <v>TOT</v>
          </cell>
          <cell r="I29">
            <v>1997</v>
          </cell>
        </row>
        <row r="30">
          <cell r="B30">
            <v>26</v>
          </cell>
          <cell r="C30">
            <v>7</v>
          </cell>
          <cell r="D30" t="str">
            <v>ALTRI</v>
          </cell>
          <cell r="E30">
            <v>31</v>
          </cell>
          <cell r="F30" t="str">
            <v>LCV</v>
          </cell>
          <cell r="G30" t="str">
            <v>AUTO</v>
          </cell>
          <cell r="H30" t="str">
            <v>TOT</v>
          </cell>
          <cell r="I30">
            <v>1997</v>
          </cell>
        </row>
        <row r="31">
          <cell r="B31">
            <v>27</v>
          </cell>
          <cell r="C31">
            <v>7</v>
          </cell>
          <cell r="D31" t="str">
            <v>ALTRI</v>
          </cell>
          <cell r="E31">
            <v>32</v>
          </cell>
          <cell r="F31" t="str">
            <v>TOTALE</v>
          </cell>
          <cell r="G31" t="str">
            <v>AUTO</v>
          </cell>
          <cell r="H31" t="str">
            <v>TOT</v>
          </cell>
          <cell r="I31">
            <v>1997</v>
          </cell>
        </row>
        <row r="32">
          <cell r="B32">
            <v>28</v>
          </cell>
          <cell r="C32">
            <v>10</v>
          </cell>
          <cell r="D32" t="str">
            <v>TOT SETTORE</v>
          </cell>
          <cell r="E32">
            <v>30</v>
          </cell>
          <cell r="F32" t="str">
            <v>VETTURE</v>
          </cell>
          <cell r="G32" t="str">
            <v>AUTO</v>
          </cell>
          <cell r="H32" t="str">
            <v>TOT</v>
          </cell>
          <cell r="I32">
            <v>1997</v>
          </cell>
        </row>
        <row r="33">
          <cell r="B33">
            <v>29</v>
          </cell>
          <cell r="C33">
            <v>10</v>
          </cell>
          <cell r="D33" t="str">
            <v>TOT SETTORE</v>
          </cell>
          <cell r="E33">
            <v>31</v>
          </cell>
          <cell r="F33" t="str">
            <v>LCV</v>
          </cell>
          <cell r="G33" t="str">
            <v>AUTO</v>
          </cell>
          <cell r="H33" t="str">
            <v>TOT</v>
          </cell>
          <cell r="I33">
            <v>1997</v>
          </cell>
        </row>
        <row r="34">
          <cell r="B34">
            <v>30</v>
          </cell>
          <cell r="C34">
            <v>10</v>
          </cell>
          <cell r="D34" t="str">
            <v>TOT SETTORE</v>
          </cell>
          <cell r="E34">
            <v>32</v>
          </cell>
          <cell r="F34" t="str">
            <v>TOTALE</v>
          </cell>
          <cell r="G34" t="str">
            <v>AUTO</v>
          </cell>
          <cell r="H34" t="str">
            <v>TOT</v>
          </cell>
          <cell r="I34">
            <v>1997</v>
          </cell>
        </row>
        <row r="35">
          <cell r="B35">
            <v>31</v>
          </cell>
          <cell r="C35">
            <v>11</v>
          </cell>
          <cell r="D35" t="str">
            <v>JOINT VENTURES</v>
          </cell>
          <cell r="E35">
            <v>32</v>
          </cell>
          <cell r="F35" t="str">
            <v>TOTALE</v>
          </cell>
          <cell r="G35" t="str">
            <v>AUTO</v>
          </cell>
          <cell r="H35" t="str">
            <v>TOT</v>
          </cell>
          <cell r="I35">
            <v>1997</v>
          </cell>
        </row>
        <row r="36">
          <cell r="B36">
            <v>32</v>
          </cell>
          <cell r="C36">
            <v>12</v>
          </cell>
          <cell r="D36" t="str">
            <v>TOT AGGREGATO</v>
          </cell>
          <cell r="E36">
            <v>32</v>
          </cell>
          <cell r="F36" t="str">
            <v>TOTALE</v>
          </cell>
          <cell r="G36" t="str">
            <v>AUTO</v>
          </cell>
          <cell r="H36" t="str">
            <v>TOT</v>
          </cell>
          <cell r="I36">
            <v>1997</v>
          </cell>
        </row>
        <row r="37">
          <cell r="B37">
            <v>33</v>
          </cell>
          <cell r="C37">
            <v>1</v>
          </cell>
          <cell r="D37" t="str">
            <v xml:space="preserve">ITALIA </v>
          </cell>
          <cell r="E37">
            <v>30</v>
          </cell>
          <cell r="F37" t="str">
            <v>VETTURE</v>
          </cell>
          <cell r="G37" t="str">
            <v>AUTO</v>
          </cell>
          <cell r="H37" t="str">
            <v>TOT</v>
          </cell>
          <cell r="I37">
            <v>1998</v>
          </cell>
          <cell r="J37">
            <v>875764</v>
          </cell>
          <cell r="K37">
            <v>2378592</v>
          </cell>
          <cell r="L37">
            <v>928023</v>
          </cell>
          <cell r="M37">
            <v>0.39015644549380474</v>
          </cell>
        </row>
        <row r="38">
          <cell r="B38">
            <v>34</v>
          </cell>
          <cell r="C38">
            <v>1</v>
          </cell>
          <cell r="D38" t="str">
            <v xml:space="preserve">ITALIA </v>
          </cell>
          <cell r="E38">
            <v>31</v>
          </cell>
          <cell r="F38" t="str">
            <v>LCV</v>
          </cell>
          <cell r="G38" t="str">
            <v>AUTO</v>
          </cell>
          <cell r="H38" t="str">
            <v>TOT</v>
          </cell>
          <cell r="I38">
            <v>1998</v>
          </cell>
          <cell r="J38">
            <v>75421</v>
          </cell>
        </row>
        <row r="39">
          <cell r="B39">
            <v>35</v>
          </cell>
          <cell r="C39">
            <v>1</v>
          </cell>
          <cell r="D39" t="str">
            <v xml:space="preserve">ITALIA </v>
          </cell>
          <cell r="E39">
            <v>32</v>
          </cell>
          <cell r="F39" t="str">
            <v>TOTALE</v>
          </cell>
          <cell r="G39" t="str">
            <v>AUTO</v>
          </cell>
          <cell r="H39" t="str">
            <v>TOT</v>
          </cell>
          <cell r="I39">
            <v>1998</v>
          </cell>
          <cell r="J39">
            <v>951185</v>
          </cell>
        </row>
        <row r="40">
          <cell r="B40">
            <v>36</v>
          </cell>
          <cell r="C40">
            <v>1.2</v>
          </cell>
          <cell r="D40" t="str">
            <v>AREA A</v>
          </cell>
          <cell r="E40">
            <v>30</v>
          </cell>
          <cell r="F40" t="str">
            <v>VETTURE</v>
          </cell>
          <cell r="G40" t="str">
            <v>AUTO</v>
          </cell>
          <cell r="H40" t="str">
            <v>TOT</v>
          </cell>
          <cell r="I40">
            <v>1998</v>
          </cell>
          <cell r="K40">
            <v>11398743</v>
          </cell>
          <cell r="L40">
            <v>613383</v>
          </cell>
          <cell r="M40">
            <v>5.3811459737271028E-2</v>
          </cell>
        </row>
        <row r="41">
          <cell r="B41">
            <v>37</v>
          </cell>
          <cell r="C41">
            <v>1.2</v>
          </cell>
          <cell r="D41" t="str">
            <v>AREA A</v>
          </cell>
          <cell r="E41">
            <v>31</v>
          </cell>
          <cell r="F41" t="str">
            <v>LCV</v>
          </cell>
          <cell r="G41" t="str">
            <v>AUTO</v>
          </cell>
          <cell r="H41" t="str">
            <v>TOT</v>
          </cell>
          <cell r="I41">
            <v>1998</v>
          </cell>
        </row>
        <row r="42">
          <cell r="B42">
            <v>38</v>
          </cell>
          <cell r="C42">
            <v>1.2</v>
          </cell>
          <cell r="D42" t="str">
            <v>AREA A</v>
          </cell>
          <cell r="E42">
            <v>32</v>
          </cell>
          <cell r="F42" t="str">
            <v>TOTALE</v>
          </cell>
          <cell r="G42" t="str">
            <v>AUTO</v>
          </cell>
          <cell r="H42" t="str">
            <v>TOT</v>
          </cell>
          <cell r="I42">
            <v>1998</v>
          </cell>
          <cell r="J42">
            <v>732730</v>
          </cell>
        </row>
        <row r="43">
          <cell r="B43">
            <v>39</v>
          </cell>
          <cell r="C43">
            <v>1.4</v>
          </cell>
          <cell r="D43" t="str">
            <v>ITALIA+AREA A</v>
          </cell>
          <cell r="E43">
            <v>30</v>
          </cell>
          <cell r="F43" t="str">
            <v>VETTURE</v>
          </cell>
          <cell r="G43" t="str">
            <v>AUTO</v>
          </cell>
          <cell r="H43" t="str">
            <v>TOT</v>
          </cell>
          <cell r="I43">
            <v>1998</v>
          </cell>
          <cell r="K43">
            <v>13777335</v>
          </cell>
          <cell r="L43">
            <v>1541406</v>
          </cell>
          <cell r="M43">
            <v>0.11187983742864639</v>
          </cell>
        </row>
        <row r="44">
          <cell r="B44">
            <v>40</v>
          </cell>
          <cell r="C44">
            <v>1.4</v>
          </cell>
          <cell r="D44" t="str">
            <v>ITALIA+AREA A</v>
          </cell>
          <cell r="E44">
            <v>31</v>
          </cell>
          <cell r="F44" t="str">
            <v>LCV</v>
          </cell>
          <cell r="G44" t="str">
            <v>AUTO</v>
          </cell>
          <cell r="H44" t="str">
            <v>TOT</v>
          </cell>
          <cell r="I44">
            <v>1998</v>
          </cell>
        </row>
        <row r="45">
          <cell r="B45">
            <v>41</v>
          </cell>
          <cell r="C45">
            <v>1.4</v>
          </cell>
          <cell r="D45" t="str">
            <v>ITALIA+AREA A</v>
          </cell>
          <cell r="E45">
            <v>32</v>
          </cell>
          <cell r="F45" t="str">
            <v>TOTALE</v>
          </cell>
          <cell r="G45" t="str">
            <v>AUTO</v>
          </cell>
          <cell r="H45" t="str">
            <v>TOT</v>
          </cell>
          <cell r="I45">
            <v>1998</v>
          </cell>
          <cell r="J45">
            <v>1683915</v>
          </cell>
        </row>
        <row r="46">
          <cell r="B46">
            <v>42</v>
          </cell>
          <cell r="C46">
            <v>2</v>
          </cell>
          <cell r="D46" t="str">
            <v>EUROPA OCCID-ITALIA</v>
          </cell>
          <cell r="E46">
            <v>30</v>
          </cell>
          <cell r="F46" t="str">
            <v>VETTURE</v>
          </cell>
          <cell r="G46" t="str">
            <v>AUTO</v>
          </cell>
          <cell r="H46" t="str">
            <v>TOT</v>
          </cell>
          <cell r="I46">
            <v>1998</v>
          </cell>
        </row>
        <row r="47">
          <cell r="B47">
            <v>43</v>
          </cell>
          <cell r="C47">
            <v>2</v>
          </cell>
          <cell r="D47" t="str">
            <v>EUROPA OCCID-ITALIA</v>
          </cell>
          <cell r="E47">
            <v>31</v>
          </cell>
          <cell r="F47" t="str">
            <v>LCV</v>
          </cell>
          <cell r="G47" t="str">
            <v>AUTO</v>
          </cell>
          <cell r="H47" t="str">
            <v>TOT</v>
          </cell>
          <cell r="I47">
            <v>1998</v>
          </cell>
        </row>
        <row r="48">
          <cell r="B48">
            <v>44</v>
          </cell>
          <cell r="C48">
            <v>2</v>
          </cell>
          <cell r="D48" t="str">
            <v>EUROPA OCCID-ITALIA</v>
          </cell>
          <cell r="E48">
            <v>32</v>
          </cell>
          <cell r="F48" t="str">
            <v>TOTALE</v>
          </cell>
          <cell r="G48" t="str">
            <v>AUTO</v>
          </cell>
          <cell r="H48" t="str">
            <v>TOT</v>
          </cell>
          <cell r="I48">
            <v>1998</v>
          </cell>
        </row>
        <row r="49">
          <cell r="B49">
            <v>45</v>
          </cell>
          <cell r="C49">
            <v>3</v>
          </cell>
          <cell r="D49" t="str">
            <v>EUROPA OCCID</v>
          </cell>
          <cell r="E49">
            <v>30</v>
          </cell>
          <cell r="F49" t="str">
            <v>VETTURE</v>
          </cell>
          <cell r="G49" t="str">
            <v>AUTO</v>
          </cell>
          <cell r="H49" t="str">
            <v>TOT</v>
          </cell>
          <cell r="I49">
            <v>1998</v>
          </cell>
        </row>
        <row r="50">
          <cell r="B50">
            <v>46</v>
          </cell>
          <cell r="C50">
            <v>3</v>
          </cell>
          <cell r="D50" t="str">
            <v>EUROPA OCCID</v>
          </cell>
          <cell r="E50">
            <v>31</v>
          </cell>
          <cell r="F50" t="str">
            <v>LCV</v>
          </cell>
          <cell r="G50" t="str">
            <v>AUTO</v>
          </cell>
          <cell r="H50" t="str">
            <v>TOT</v>
          </cell>
          <cell r="I50">
            <v>1998</v>
          </cell>
        </row>
        <row r="51">
          <cell r="B51">
            <v>47</v>
          </cell>
          <cell r="C51">
            <v>3</v>
          </cell>
          <cell r="D51" t="str">
            <v>EUROPA OCCID</v>
          </cell>
          <cell r="E51">
            <v>32</v>
          </cell>
          <cell r="F51" t="str">
            <v>TOTALE</v>
          </cell>
          <cell r="G51" t="str">
            <v>AUTO</v>
          </cell>
          <cell r="H51" t="str">
            <v>TOT</v>
          </cell>
          <cell r="I51">
            <v>1998</v>
          </cell>
          <cell r="J51">
            <v>1683915</v>
          </cell>
        </row>
        <row r="52">
          <cell r="B52">
            <v>48</v>
          </cell>
          <cell r="C52">
            <v>4</v>
          </cell>
          <cell r="D52" t="str">
            <v>POLONIA</v>
          </cell>
          <cell r="E52">
            <v>30</v>
          </cell>
          <cell r="F52" t="str">
            <v>VETTURE</v>
          </cell>
          <cell r="G52" t="str">
            <v>AUTO</v>
          </cell>
          <cell r="H52" t="str">
            <v>TOT</v>
          </cell>
          <cell r="I52">
            <v>1998</v>
          </cell>
          <cell r="K52">
            <v>515256</v>
          </cell>
          <cell r="L52">
            <v>152884</v>
          </cell>
          <cell r="M52">
            <v>0.29671464281832721</v>
          </cell>
        </row>
        <row r="53">
          <cell r="B53">
            <v>49</v>
          </cell>
          <cell r="C53">
            <v>4</v>
          </cell>
          <cell r="D53" t="str">
            <v>POLONIA</v>
          </cell>
          <cell r="E53">
            <v>31</v>
          </cell>
          <cell r="F53" t="str">
            <v>LCV</v>
          </cell>
          <cell r="G53" t="str">
            <v>AUTO</v>
          </cell>
          <cell r="H53" t="str">
            <v>TOT</v>
          </cell>
          <cell r="I53">
            <v>1998</v>
          </cell>
        </row>
        <row r="54">
          <cell r="B54">
            <v>50</v>
          </cell>
          <cell r="C54">
            <v>4</v>
          </cell>
          <cell r="D54" t="str">
            <v>POLONIA</v>
          </cell>
          <cell r="E54">
            <v>32</v>
          </cell>
          <cell r="F54" t="str">
            <v>TOTALE</v>
          </cell>
          <cell r="G54" t="str">
            <v>AUTO</v>
          </cell>
          <cell r="H54" t="str">
            <v>TOT</v>
          </cell>
          <cell r="I54">
            <v>1998</v>
          </cell>
          <cell r="J54">
            <v>160415</v>
          </cell>
        </row>
        <row r="55">
          <cell r="B55">
            <v>51</v>
          </cell>
          <cell r="C55">
            <v>5</v>
          </cell>
          <cell r="D55" t="str">
            <v>BRASILE</v>
          </cell>
          <cell r="E55">
            <v>30</v>
          </cell>
          <cell r="F55" t="str">
            <v>VETTURE</v>
          </cell>
          <cell r="G55" t="str">
            <v>AUTO</v>
          </cell>
          <cell r="H55" t="str">
            <v>TOT</v>
          </cell>
          <cell r="I55">
            <v>1998</v>
          </cell>
          <cell r="K55">
            <v>1236603</v>
          </cell>
          <cell r="L55">
            <v>357260</v>
          </cell>
          <cell r="M55">
            <v>0.28890436138356451</v>
          </cell>
        </row>
        <row r="56">
          <cell r="B56">
            <v>52</v>
          </cell>
          <cell r="C56">
            <v>5</v>
          </cell>
          <cell r="D56" t="str">
            <v>BRASILE</v>
          </cell>
          <cell r="E56">
            <v>31</v>
          </cell>
          <cell r="F56" t="str">
            <v>LCV</v>
          </cell>
          <cell r="G56" t="str">
            <v>AUTO</v>
          </cell>
          <cell r="H56" t="str">
            <v>TOT</v>
          </cell>
          <cell r="I56">
            <v>1998</v>
          </cell>
        </row>
        <row r="57">
          <cell r="B57">
            <v>53</v>
          </cell>
          <cell r="C57">
            <v>5</v>
          </cell>
          <cell r="D57" t="str">
            <v>BRASILE</v>
          </cell>
          <cell r="E57">
            <v>32</v>
          </cell>
          <cell r="F57" t="str">
            <v>TOTALE</v>
          </cell>
          <cell r="G57" t="str">
            <v>AUTO</v>
          </cell>
          <cell r="H57" t="str">
            <v>TOT</v>
          </cell>
          <cell r="I57">
            <v>1998</v>
          </cell>
          <cell r="J57">
            <v>365430</v>
          </cell>
        </row>
        <row r="58">
          <cell r="B58">
            <v>54</v>
          </cell>
          <cell r="C58">
            <v>6</v>
          </cell>
          <cell r="D58" t="str">
            <v>ARGENTINA</v>
          </cell>
          <cell r="E58">
            <v>30</v>
          </cell>
          <cell r="F58" t="str">
            <v>VETTURE</v>
          </cell>
          <cell r="G58" t="str">
            <v>AUTO</v>
          </cell>
          <cell r="H58" t="str">
            <v>TOT</v>
          </cell>
          <cell r="I58">
            <v>1998</v>
          </cell>
        </row>
        <row r="59">
          <cell r="B59">
            <v>55</v>
          </cell>
          <cell r="C59">
            <v>6</v>
          </cell>
          <cell r="D59" t="str">
            <v>ARGENTINA</v>
          </cell>
          <cell r="E59">
            <v>31</v>
          </cell>
          <cell r="F59" t="str">
            <v>LCV</v>
          </cell>
          <cell r="G59" t="str">
            <v>AUTO</v>
          </cell>
          <cell r="H59" t="str">
            <v>TOT</v>
          </cell>
          <cell r="I59">
            <v>1998</v>
          </cell>
        </row>
        <row r="60">
          <cell r="B60">
            <v>56</v>
          </cell>
          <cell r="C60">
            <v>6</v>
          </cell>
          <cell r="D60" t="str">
            <v>ARGENTINA</v>
          </cell>
          <cell r="E60">
            <v>32</v>
          </cell>
          <cell r="F60" t="str">
            <v>TOTALE</v>
          </cell>
          <cell r="G60" t="str">
            <v>AUTO</v>
          </cell>
          <cell r="H60" t="str">
            <v>TOT</v>
          </cell>
          <cell r="I60">
            <v>1998</v>
          </cell>
        </row>
        <row r="61">
          <cell r="B61">
            <v>57</v>
          </cell>
          <cell r="C61">
            <v>7</v>
          </cell>
          <cell r="D61" t="str">
            <v>ALTRI</v>
          </cell>
          <cell r="E61">
            <v>30</v>
          </cell>
          <cell r="F61" t="str">
            <v>VETTURE</v>
          </cell>
          <cell r="G61" t="str">
            <v>AUTO</v>
          </cell>
          <cell r="H61" t="str">
            <v>TOT</v>
          </cell>
          <cell r="I61">
            <v>1998</v>
          </cell>
        </row>
        <row r="62">
          <cell r="B62">
            <v>58</v>
          </cell>
          <cell r="C62">
            <v>7</v>
          </cell>
          <cell r="D62" t="str">
            <v>ALTRI</v>
          </cell>
          <cell r="E62">
            <v>31</v>
          </cell>
          <cell r="F62" t="str">
            <v>LCV</v>
          </cell>
          <cell r="G62" t="str">
            <v>AUTO</v>
          </cell>
          <cell r="H62" t="str">
            <v>TOT</v>
          </cell>
          <cell r="I62">
            <v>1998</v>
          </cell>
        </row>
        <row r="63">
          <cell r="B63">
            <v>59</v>
          </cell>
          <cell r="C63">
            <v>7</v>
          </cell>
          <cell r="D63" t="str">
            <v>ALTRI</v>
          </cell>
          <cell r="E63">
            <v>32</v>
          </cell>
          <cell r="F63" t="str">
            <v>TOTALE</v>
          </cell>
          <cell r="G63" t="str">
            <v>AUTO</v>
          </cell>
          <cell r="H63" t="str">
            <v>TOT</v>
          </cell>
          <cell r="I63">
            <v>1998</v>
          </cell>
        </row>
        <row r="64">
          <cell r="B64">
            <v>60</v>
          </cell>
          <cell r="C64">
            <v>10</v>
          </cell>
          <cell r="D64" t="str">
            <v>TOT SETTORE</v>
          </cell>
          <cell r="E64">
            <v>30</v>
          </cell>
          <cell r="F64" t="str">
            <v>VETTURE</v>
          </cell>
          <cell r="G64" t="str">
            <v>AUTO</v>
          </cell>
          <cell r="H64" t="str">
            <v>TOT</v>
          </cell>
          <cell r="I64">
            <v>1998</v>
          </cell>
        </row>
        <row r="65">
          <cell r="B65">
            <v>61</v>
          </cell>
          <cell r="C65">
            <v>10</v>
          </cell>
          <cell r="D65" t="str">
            <v>TOT SETTORE</v>
          </cell>
          <cell r="E65">
            <v>31</v>
          </cell>
          <cell r="F65" t="str">
            <v>LCV</v>
          </cell>
          <cell r="G65" t="str">
            <v>AUTO</v>
          </cell>
          <cell r="H65" t="str">
            <v>TOT</v>
          </cell>
          <cell r="I65">
            <v>1998</v>
          </cell>
        </row>
        <row r="66">
          <cell r="B66">
            <v>62</v>
          </cell>
          <cell r="C66">
            <v>10</v>
          </cell>
          <cell r="D66" t="str">
            <v>TOT SETTORE</v>
          </cell>
          <cell r="E66">
            <v>32</v>
          </cell>
          <cell r="F66" t="str">
            <v>TOTALE</v>
          </cell>
          <cell r="G66" t="str">
            <v>AUTO</v>
          </cell>
          <cell r="H66" t="str">
            <v>TOT</v>
          </cell>
          <cell r="I66">
            <v>1998</v>
          </cell>
          <cell r="J66">
            <v>2397450</v>
          </cell>
        </row>
        <row r="67">
          <cell r="B67">
            <v>63</v>
          </cell>
          <cell r="C67">
            <v>11</v>
          </cell>
          <cell r="D67" t="str">
            <v>JOINT VENTURES</v>
          </cell>
          <cell r="E67">
            <v>32</v>
          </cell>
          <cell r="F67" t="str">
            <v>TOTALE</v>
          </cell>
          <cell r="G67" t="str">
            <v>AUTO</v>
          </cell>
          <cell r="H67" t="str">
            <v>TOT</v>
          </cell>
          <cell r="I67">
            <v>1998</v>
          </cell>
          <cell r="J67">
            <v>88414</v>
          </cell>
          <cell r="K67" t="str">
            <v>N.A.</v>
          </cell>
          <cell r="L67" t="str">
            <v>N.A.</v>
          </cell>
          <cell r="M67" t="e">
            <v>#VALUE!</v>
          </cell>
        </row>
        <row r="68">
          <cell r="B68">
            <v>64</v>
          </cell>
          <cell r="C68">
            <v>12</v>
          </cell>
          <cell r="D68" t="str">
            <v>TOT AGGREGATO</v>
          </cell>
          <cell r="E68">
            <v>32</v>
          </cell>
          <cell r="F68" t="str">
            <v>TOTALE</v>
          </cell>
          <cell r="G68" t="str">
            <v>AUTO</v>
          </cell>
          <cell r="H68" t="str">
            <v>TOT</v>
          </cell>
          <cell r="I68">
            <v>1998</v>
          </cell>
          <cell r="J68">
            <v>2485864</v>
          </cell>
          <cell r="K68" t="str">
            <v>N.A.</v>
          </cell>
          <cell r="L68" t="str">
            <v>N.A.</v>
          </cell>
          <cell r="M68" t="e">
            <v>#VALUE!</v>
          </cell>
        </row>
        <row r="69">
          <cell r="B69">
            <v>65</v>
          </cell>
          <cell r="C69">
            <v>1</v>
          </cell>
          <cell r="D69" t="str">
            <v xml:space="preserve">ITALIA </v>
          </cell>
          <cell r="E69">
            <v>30</v>
          </cell>
          <cell r="F69" t="str">
            <v>VETTURE</v>
          </cell>
          <cell r="G69" t="str">
            <v>AUTO</v>
          </cell>
          <cell r="H69" t="str">
            <v>TOT</v>
          </cell>
          <cell r="I69">
            <v>1999</v>
          </cell>
          <cell r="J69">
            <v>877552</v>
          </cell>
          <cell r="K69">
            <v>2338464</v>
          </cell>
          <cell r="L69">
            <v>830819</v>
          </cell>
          <cell r="M69">
            <v>0.35528406680624547</v>
          </cell>
        </row>
        <row r="70">
          <cell r="B70">
            <v>66</v>
          </cell>
          <cell r="C70">
            <v>1</v>
          </cell>
          <cell r="D70" t="str">
            <v xml:space="preserve">ITALIA </v>
          </cell>
          <cell r="E70">
            <v>31</v>
          </cell>
          <cell r="F70" t="str">
            <v>LCV</v>
          </cell>
          <cell r="G70" t="str">
            <v>AUTO</v>
          </cell>
          <cell r="H70" t="str">
            <v>TOT</v>
          </cell>
          <cell r="I70">
            <v>1999</v>
          </cell>
          <cell r="J70">
            <v>76260</v>
          </cell>
        </row>
        <row r="71">
          <cell r="B71">
            <v>67</v>
          </cell>
          <cell r="C71">
            <v>1</v>
          </cell>
          <cell r="D71" t="str">
            <v xml:space="preserve">ITALIA </v>
          </cell>
          <cell r="E71">
            <v>32</v>
          </cell>
          <cell r="F71" t="str">
            <v>TOTALE</v>
          </cell>
          <cell r="G71" t="str">
            <v>AUTO</v>
          </cell>
          <cell r="H71" t="str">
            <v>TOT</v>
          </cell>
          <cell r="I71">
            <v>1999</v>
          </cell>
          <cell r="J71">
            <v>953812</v>
          </cell>
        </row>
        <row r="72">
          <cell r="B72">
            <v>68</v>
          </cell>
          <cell r="C72">
            <v>1.2</v>
          </cell>
          <cell r="D72" t="str">
            <v>AREA A</v>
          </cell>
          <cell r="E72">
            <v>30</v>
          </cell>
          <cell r="F72" t="str">
            <v>VETTURE</v>
          </cell>
          <cell r="G72" t="str">
            <v>AUTO</v>
          </cell>
          <cell r="H72" t="str">
            <v>TOT</v>
          </cell>
          <cell r="I72">
            <v>1999</v>
          </cell>
          <cell r="K72">
            <v>12102809</v>
          </cell>
          <cell r="L72">
            <v>582754</v>
          </cell>
          <cell r="M72">
            <v>4.8150309568629895E-2</v>
          </cell>
        </row>
        <row r="73">
          <cell r="B73">
            <v>69</v>
          </cell>
          <cell r="C73">
            <v>1.2</v>
          </cell>
          <cell r="D73" t="str">
            <v>AREA A</v>
          </cell>
          <cell r="E73">
            <v>31</v>
          </cell>
          <cell r="F73" t="str">
            <v>LCV</v>
          </cell>
          <cell r="G73" t="str">
            <v>AUTO</v>
          </cell>
          <cell r="H73" t="str">
            <v>TOT</v>
          </cell>
          <cell r="I73">
            <v>1999</v>
          </cell>
        </row>
        <row r="74">
          <cell r="B74">
            <v>70</v>
          </cell>
          <cell r="C74">
            <v>1.2</v>
          </cell>
          <cell r="D74" t="str">
            <v>AREA A</v>
          </cell>
          <cell r="E74">
            <v>32</v>
          </cell>
          <cell r="F74" t="str">
            <v>TOTALE</v>
          </cell>
          <cell r="G74" t="str">
            <v>AUTO</v>
          </cell>
          <cell r="H74" t="str">
            <v>TOT</v>
          </cell>
          <cell r="I74">
            <v>1999</v>
          </cell>
          <cell r="J74">
            <v>721743</v>
          </cell>
        </row>
        <row r="75">
          <cell r="B75">
            <v>71</v>
          </cell>
          <cell r="C75">
            <v>1.4</v>
          </cell>
          <cell r="D75" t="str">
            <v>ITALIA+AREA A</v>
          </cell>
          <cell r="E75">
            <v>30</v>
          </cell>
          <cell r="F75" t="str">
            <v>VETTURE</v>
          </cell>
          <cell r="G75" t="str">
            <v>AUTO</v>
          </cell>
          <cell r="H75" t="str">
            <v>TOT</v>
          </cell>
          <cell r="I75">
            <v>1999</v>
          </cell>
          <cell r="K75">
            <v>14441273</v>
          </cell>
          <cell r="L75">
            <v>1413573</v>
          </cell>
          <cell r="M75">
            <v>9.7884237767681556E-2</v>
          </cell>
        </row>
        <row r="76">
          <cell r="B76">
            <v>72</v>
          </cell>
          <cell r="C76">
            <v>1.4</v>
          </cell>
          <cell r="D76" t="str">
            <v>ITALIA+AREA A</v>
          </cell>
          <cell r="E76">
            <v>31</v>
          </cell>
          <cell r="F76" t="str">
            <v>LCV</v>
          </cell>
          <cell r="G76" t="str">
            <v>AUTO</v>
          </cell>
          <cell r="H76" t="str">
            <v>TOT</v>
          </cell>
          <cell r="I76">
            <v>1999</v>
          </cell>
        </row>
        <row r="77">
          <cell r="B77">
            <v>73</v>
          </cell>
          <cell r="C77">
            <v>1.4</v>
          </cell>
          <cell r="D77" t="str">
            <v>ITALIA+AREA A</v>
          </cell>
          <cell r="E77">
            <v>32</v>
          </cell>
          <cell r="F77" t="str">
            <v>TOTALE</v>
          </cell>
          <cell r="G77" t="str">
            <v>AUTO</v>
          </cell>
          <cell r="H77" t="str">
            <v>TOT</v>
          </cell>
          <cell r="I77">
            <v>1999</v>
          </cell>
          <cell r="J77">
            <v>1675555</v>
          </cell>
        </row>
        <row r="78">
          <cell r="B78">
            <v>74</v>
          </cell>
          <cell r="C78">
            <v>2</v>
          </cell>
          <cell r="D78" t="str">
            <v>EUROPA OCCID-ITALIA</v>
          </cell>
          <cell r="E78">
            <v>30</v>
          </cell>
          <cell r="F78" t="str">
            <v>VETTURE</v>
          </cell>
          <cell r="G78" t="str">
            <v>AUTO</v>
          </cell>
          <cell r="H78" t="str">
            <v>TOT</v>
          </cell>
          <cell r="I78">
            <v>1999</v>
          </cell>
        </row>
        <row r="79">
          <cell r="B79">
            <v>75</v>
          </cell>
          <cell r="C79">
            <v>2</v>
          </cell>
          <cell r="D79" t="str">
            <v>EUROPA OCCID-ITALIA</v>
          </cell>
          <cell r="E79">
            <v>31</v>
          </cell>
          <cell r="F79" t="str">
            <v>LCV</v>
          </cell>
          <cell r="G79" t="str">
            <v>AUTO</v>
          </cell>
          <cell r="H79" t="str">
            <v>TOT</v>
          </cell>
          <cell r="I79">
            <v>1999</v>
          </cell>
        </row>
        <row r="80">
          <cell r="B80">
            <v>76</v>
          </cell>
          <cell r="C80">
            <v>2</v>
          </cell>
          <cell r="D80" t="str">
            <v>EUROPA OCCID-ITALIA</v>
          </cell>
          <cell r="E80">
            <v>32</v>
          </cell>
          <cell r="F80" t="str">
            <v>TOTALE</v>
          </cell>
          <cell r="G80" t="str">
            <v>AUTO</v>
          </cell>
          <cell r="H80" t="str">
            <v>TOT</v>
          </cell>
          <cell r="I80">
            <v>1999</v>
          </cell>
        </row>
        <row r="81">
          <cell r="B81">
            <v>77</v>
          </cell>
          <cell r="C81">
            <v>3</v>
          </cell>
          <cell r="D81" t="str">
            <v>EUROPA OCCID</v>
          </cell>
          <cell r="E81">
            <v>30</v>
          </cell>
          <cell r="F81" t="str">
            <v>VETTURE</v>
          </cell>
          <cell r="G81" t="str">
            <v>AUTO</v>
          </cell>
          <cell r="H81" t="str">
            <v>TOT</v>
          </cell>
          <cell r="I81">
            <v>1999</v>
          </cell>
        </row>
        <row r="82">
          <cell r="B82">
            <v>78</v>
          </cell>
          <cell r="C82">
            <v>3</v>
          </cell>
          <cell r="D82" t="str">
            <v>EUROPA OCCID</v>
          </cell>
          <cell r="E82">
            <v>31</v>
          </cell>
          <cell r="F82" t="str">
            <v>LCV</v>
          </cell>
          <cell r="G82" t="str">
            <v>AUTO</v>
          </cell>
          <cell r="H82" t="str">
            <v>TOT</v>
          </cell>
          <cell r="I82">
            <v>1999</v>
          </cell>
        </row>
        <row r="83">
          <cell r="B83">
            <v>79</v>
          </cell>
          <cell r="C83">
            <v>3</v>
          </cell>
          <cell r="D83" t="str">
            <v>EUROPA OCCID</v>
          </cell>
          <cell r="E83">
            <v>32</v>
          </cell>
          <cell r="F83" t="str">
            <v>TOTALE</v>
          </cell>
          <cell r="G83" t="str">
            <v>AUTO</v>
          </cell>
          <cell r="H83" t="str">
            <v>TOT</v>
          </cell>
          <cell r="I83">
            <v>1999</v>
          </cell>
          <cell r="J83">
            <v>1675555</v>
          </cell>
        </row>
        <row r="84">
          <cell r="B84">
            <v>80</v>
          </cell>
          <cell r="C84">
            <v>4</v>
          </cell>
          <cell r="D84" t="str">
            <v>POLONIA</v>
          </cell>
          <cell r="E84">
            <v>30</v>
          </cell>
          <cell r="F84" t="str">
            <v>VETTURE</v>
          </cell>
          <cell r="G84" t="str">
            <v>AUTO</v>
          </cell>
          <cell r="H84" t="str">
            <v>TOT</v>
          </cell>
          <cell r="I84">
            <v>1999</v>
          </cell>
          <cell r="K84">
            <v>626021</v>
          </cell>
          <cell r="L84">
            <v>170520</v>
          </cell>
          <cell r="M84">
            <v>0.27238702855016045</v>
          </cell>
        </row>
        <row r="85">
          <cell r="B85">
            <v>81</v>
          </cell>
          <cell r="C85">
            <v>4</v>
          </cell>
          <cell r="D85" t="str">
            <v>POLONIA</v>
          </cell>
          <cell r="E85">
            <v>31</v>
          </cell>
          <cell r="F85" t="str">
            <v>LCV</v>
          </cell>
          <cell r="G85" t="str">
            <v>AUTO</v>
          </cell>
          <cell r="H85" t="str">
            <v>TOT</v>
          </cell>
          <cell r="I85">
            <v>1999</v>
          </cell>
        </row>
        <row r="86">
          <cell r="B86">
            <v>82</v>
          </cell>
          <cell r="C86">
            <v>4</v>
          </cell>
          <cell r="D86" t="str">
            <v>POLONIA</v>
          </cell>
          <cell r="E86">
            <v>32</v>
          </cell>
          <cell r="F86" t="str">
            <v>TOTALE</v>
          </cell>
          <cell r="G86" t="str">
            <v>AUTO</v>
          </cell>
          <cell r="H86" t="str">
            <v>TOT</v>
          </cell>
          <cell r="I86">
            <v>1999</v>
          </cell>
          <cell r="J86">
            <v>176752</v>
          </cell>
        </row>
        <row r="87">
          <cell r="B87">
            <v>83</v>
          </cell>
          <cell r="C87">
            <v>5</v>
          </cell>
          <cell r="D87" t="str">
            <v>BRASILE</v>
          </cell>
          <cell r="E87">
            <v>30</v>
          </cell>
          <cell r="F87" t="str">
            <v>VETTURE</v>
          </cell>
          <cell r="G87" t="str">
            <v>AUTO</v>
          </cell>
          <cell r="H87" t="str">
            <v>TOT</v>
          </cell>
          <cell r="I87">
            <v>1999</v>
          </cell>
          <cell r="K87">
            <v>1017253</v>
          </cell>
          <cell r="L87">
            <v>277901</v>
          </cell>
          <cell r="M87">
            <v>0.273187692737205</v>
          </cell>
        </row>
        <row r="88">
          <cell r="B88">
            <v>84</v>
          </cell>
          <cell r="C88">
            <v>5</v>
          </cell>
          <cell r="D88" t="str">
            <v>BRASILE</v>
          </cell>
          <cell r="E88">
            <v>31</v>
          </cell>
          <cell r="F88" t="str">
            <v>LCV</v>
          </cell>
          <cell r="G88" t="str">
            <v>AUTO</v>
          </cell>
          <cell r="H88" t="str">
            <v>TOT</v>
          </cell>
          <cell r="I88">
            <v>1999</v>
          </cell>
        </row>
        <row r="89">
          <cell r="B89">
            <v>85</v>
          </cell>
          <cell r="C89">
            <v>5</v>
          </cell>
          <cell r="D89" t="str">
            <v>BRASILE</v>
          </cell>
          <cell r="E89">
            <v>32</v>
          </cell>
          <cell r="F89" t="str">
            <v>TOTALE</v>
          </cell>
          <cell r="G89" t="str">
            <v>AUTO</v>
          </cell>
          <cell r="H89" t="str">
            <v>TOT</v>
          </cell>
          <cell r="I89">
            <v>1999</v>
          </cell>
          <cell r="J89">
            <v>304452</v>
          </cell>
        </row>
        <row r="90">
          <cell r="B90">
            <v>86</v>
          </cell>
          <cell r="C90">
            <v>6</v>
          </cell>
          <cell r="D90" t="str">
            <v>ARGENTINA</v>
          </cell>
          <cell r="E90">
            <v>30</v>
          </cell>
          <cell r="F90" t="str">
            <v>VETTURE</v>
          </cell>
          <cell r="G90" t="str">
            <v>AUTO</v>
          </cell>
          <cell r="H90" t="str">
            <v>TOT</v>
          </cell>
          <cell r="I90">
            <v>1999</v>
          </cell>
        </row>
        <row r="91">
          <cell r="B91">
            <v>87</v>
          </cell>
          <cell r="C91">
            <v>6</v>
          </cell>
          <cell r="D91" t="str">
            <v>ARGENTINA</v>
          </cell>
          <cell r="E91">
            <v>31</v>
          </cell>
          <cell r="F91" t="str">
            <v>LCV</v>
          </cell>
          <cell r="G91" t="str">
            <v>AUTO</v>
          </cell>
          <cell r="H91" t="str">
            <v>TOT</v>
          </cell>
          <cell r="I91">
            <v>1999</v>
          </cell>
        </row>
        <row r="92">
          <cell r="B92">
            <v>88</v>
          </cell>
          <cell r="C92">
            <v>6</v>
          </cell>
          <cell r="D92" t="str">
            <v>ARGENTINA</v>
          </cell>
          <cell r="E92">
            <v>32</v>
          </cell>
          <cell r="F92" t="str">
            <v>TOTALE</v>
          </cell>
          <cell r="G92" t="str">
            <v>AUTO</v>
          </cell>
          <cell r="H92" t="str">
            <v>TOT</v>
          </cell>
          <cell r="I92">
            <v>1999</v>
          </cell>
        </row>
        <row r="93">
          <cell r="B93">
            <v>89</v>
          </cell>
          <cell r="C93">
            <v>7</v>
          </cell>
          <cell r="D93" t="str">
            <v>ALTRI</v>
          </cell>
          <cell r="E93">
            <v>30</v>
          </cell>
          <cell r="F93" t="str">
            <v>VETTURE</v>
          </cell>
          <cell r="G93" t="str">
            <v>AUTO</v>
          </cell>
          <cell r="H93" t="str">
            <v>TOT</v>
          </cell>
          <cell r="I93">
            <v>1999</v>
          </cell>
        </row>
        <row r="94">
          <cell r="B94">
            <v>90</v>
          </cell>
          <cell r="C94">
            <v>7</v>
          </cell>
          <cell r="D94" t="str">
            <v>ALTRI</v>
          </cell>
          <cell r="E94">
            <v>31</v>
          </cell>
          <cell r="F94" t="str">
            <v>LCV</v>
          </cell>
          <cell r="G94" t="str">
            <v>AUTO</v>
          </cell>
          <cell r="H94" t="str">
            <v>TOT</v>
          </cell>
          <cell r="I94">
            <v>1999</v>
          </cell>
        </row>
        <row r="95">
          <cell r="B95">
            <v>91</v>
          </cell>
          <cell r="C95">
            <v>7</v>
          </cell>
          <cell r="D95" t="str">
            <v>ALTRI</v>
          </cell>
          <cell r="E95">
            <v>32</v>
          </cell>
          <cell r="F95" t="str">
            <v>TOTALE</v>
          </cell>
          <cell r="G95" t="str">
            <v>AUTO</v>
          </cell>
          <cell r="H95" t="str">
            <v>TOT</v>
          </cell>
          <cell r="I95">
            <v>1999</v>
          </cell>
        </row>
        <row r="96">
          <cell r="B96">
            <v>92</v>
          </cell>
          <cell r="C96">
            <v>10</v>
          </cell>
          <cell r="D96" t="str">
            <v>TOT SETTORE</v>
          </cell>
          <cell r="E96">
            <v>30</v>
          </cell>
          <cell r="F96" t="str">
            <v>VETTURE</v>
          </cell>
          <cell r="G96" t="str">
            <v>AUTO</v>
          </cell>
          <cell r="H96" t="str">
            <v>TOT</v>
          </cell>
          <cell r="I96">
            <v>1999</v>
          </cell>
        </row>
        <row r="97">
          <cell r="B97">
            <v>93</v>
          </cell>
          <cell r="C97">
            <v>10</v>
          </cell>
          <cell r="D97" t="str">
            <v>TOT SETTORE</v>
          </cell>
          <cell r="E97">
            <v>31</v>
          </cell>
          <cell r="F97" t="str">
            <v>LCV</v>
          </cell>
          <cell r="G97" t="str">
            <v>AUTO</v>
          </cell>
          <cell r="H97" t="str">
            <v>TOT</v>
          </cell>
          <cell r="I97">
            <v>1999</v>
          </cell>
        </row>
        <row r="98">
          <cell r="B98">
            <v>94</v>
          </cell>
          <cell r="C98">
            <v>10</v>
          </cell>
          <cell r="D98" t="str">
            <v>TOT SETTORE</v>
          </cell>
          <cell r="E98">
            <v>32</v>
          </cell>
          <cell r="F98" t="str">
            <v>TOTALE</v>
          </cell>
          <cell r="G98" t="str">
            <v>AUTO</v>
          </cell>
          <cell r="H98" t="str">
            <v>TOT</v>
          </cell>
          <cell r="I98">
            <v>1999</v>
          </cell>
          <cell r="J98">
            <v>2327387</v>
          </cell>
        </row>
        <row r="99">
          <cell r="B99">
            <v>95</v>
          </cell>
          <cell r="C99">
            <v>11</v>
          </cell>
          <cell r="D99" t="str">
            <v>JOINT VENTURES</v>
          </cell>
          <cell r="E99">
            <v>32</v>
          </cell>
          <cell r="F99" t="str">
            <v>TOTALE</v>
          </cell>
          <cell r="G99" t="str">
            <v>AUTO</v>
          </cell>
          <cell r="H99" t="str">
            <v>TOT</v>
          </cell>
          <cell r="I99">
            <v>1999</v>
          </cell>
          <cell r="J99">
            <v>58254</v>
          </cell>
        </row>
        <row r="100">
          <cell r="B100">
            <v>96</v>
          </cell>
          <cell r="C100">
            <v>12</v>
          </cell>
          <cell r="D100" t="str">
            <v>TOT AGGREGATO</v>
          </cell>
          <cell r="E100">
            <v>32</v>
          </cell>
          <cell r="F100" t="str">
            <v>TOTALE</v>
          </cell>
          <cell r="G100" t="str">
            <v>AUTO</v>
          </cell>
          <cell r="H100" t="str">
            <v>TOT</v>
          </cell>
          <cell r="I100">
            <v>1999</v>
          </cell>
          <cell r="J100">
            <v>2385641</v>
          </cell>
        </row>
        <row r="101">
          <cell r="B101">
            <v>97</v>
          </cell>
          <cell r="C101">
            <v>1</v>
          </cell>
          <cell r="D101" t="str">
            <v xml:space="preserve">ITALIA </v>
          </cell>
          <cell r="E101">
            <v>30</v>
          </cell>
          <cell r="F101" t="str">
            <v>VETTURE</v>
          </cell>
          <cell r="G101" t="str">
            <v>AUTO</v>
          </cell>
          <cell r="H101" t="str">
            <v>1 Qtr</v>
          </cell>
          <cell r="I101">
            <v>2000</v>
          </cell>
          <cell r="J101">
            <v>254290</v>
          </cell>
          <cell r="K101">
            <v>767674</v>
          </cell>
          <cell r="L101">
            <v>280664</v>
          </cell>
          <cell r="M101">
            <v>0.36560310756909836</v>
          </cell>
        </row>
        <row r="102">
          <cell r="B102">
            <v>98</v>
          </cell>
          <cell r="C102">
            <v>1</v>
          </cell>
          <cell r="D102" t="str">
            <v xml:space="preserve">ITALIA </v>
          </cell>
          <cell r="E102">
            <v>31</v>
          </cell>
          <cell r="F102" t="str">
            <v>LCV</v>
          </cell>
          <cell r="G102" t="str">
            <v>AUTO</v>
          </cell>
          <cell r="H102" t="str">
            <v>1 Qtr</v>
          </cell>
          <cell r="I102">
            <v>2000</v>
          </cell>
          <cell r="J102">
            <v>20279</v>
          </cell>
          <cell r="K102">
            <v>51405</v>
          </cell>
          <cell r="L102">
            <v>19511</v>
          </cell>
          <cell r="M102">
            <v>0.37955451804299195</v>
          </cell>
        </row>
        <row r="103">
          <cell r="B103">
            <v>99</v>
          </cell>
          <cell r="C103">
            <v>1</v>
          </cell>
          <cell r="D103" t="str">
            <v xml:space="preserve">ITALIA </v>
          </cell>
          <cell r="E103">
            <v>32</v>
          </cell>
          <cell r="F103" t="str">
            <v>TOTALE</v>
          </cell>
          <cell r="G103" t="str">
            <v>AUTO</v>
          </cell>
          <cell r="H103" t="str">
            <v>1 Qtr</v>
          </cell>
          <cell r="I103">
            <v>2000</v>
          </cell>
          <cell r="J103">
            <v>274569</v>
          </cell>
          <cell r="K103">
            <v>819079</v>
          </cell>
          <cell r="L103">
            <v>300175</v>
          </cell>
          <cell r="M103">
            <v>0.36647869131060617</v>
          </cell>
        </row>
        <row r="104">
          <cell r="B104">
            <v>100</v>
          </cell>
          <cell r="C104">
            <v>1.2</v>
          </cell>
          <cell r="D104" t="str">
            <v>AREA A</v>
          </cell>
          <cell r="E104">
            <v>30</v>
          </cell>
          <cell r="F104" t="str">
            <v>VETTURE</v>
          </cell>
          <cell r="G104" t="str">
            <v>AUTO</v>
          </cell>
          <cell r="H104" t="str">
            <v>1 Qtr</v>
          </cell>
          <cell r="I104">
            <v>2000</v>
          </cell>
          <cell r="J104">
            <v>156092</v>
          </cell>
          <cell r="K104">
            <v>3326323</v>
          </cell>
          <cell r="L104">
            <v>186537</v>
          </cell>
          <cell r="M104">
            <v>5.6079039828663663E-2</v>
          </cell>
        </row>
        <row r="105">
          <cell r="B105">
            <v>101</v>
          </cell>
          <cell r="C105">
            <v>1.2</v>
          </cell>
          <cell r="D105" t="str">
            <v>AREA A</v>
          </cell>
          <cell r="E105">
            <v>31</v>
          </cell>
          <cell r="F105" t="str">
            <v>LCV</v>
          </cell>
          <cell r="G105" t="str">
            <v>AUTO</v>
          </cell>
          <cell r="H105" t="str">
            <v>1 Qtr</v>
          </cell>
          <cell r="I105">
            <v>2000</v>
          </cell>
          <cell r="J105">
            <v>25368</v>
          </cell>
          <cell r="K105">
            <v>414478</v>
          </cell>
          <cell r="L105">
            <v>26609</v>
          </cell>
          <cell r="M105">
            <v>6.4198823580503675E-2</v>
          </cell>
        </row>
        <row r="106">
          <cell r="B106">
            <v>102</v>
          </cell>
          <cell r="C106">
            <v>1.2</v>
          </cell>
          <cell r="D106" t="str">
            <v>AREA A</v>
          </cell>
          <cell r="E106">
            <v>32</v>
          </cell>
          <cell r="F106" t="str">
            <v>TOTALE</v>
          </cell>
          <cell r="G106" t="str">
            <v>AUTO</v>
          </cell>
          <cell r="H106" t="str">
            <v>1 Qtr</v>
          </cell>
          <cell r="I106">
            <v>2000</v>
          </cell>
          <cell r="J106">
            <v>181460</v>
          </cell>
          <cell r="K106">
            <v>3740801</v>
          </cell>
          <cell r="L106">
            <v>213146</v>
          </cell>
          <cell r="M106">
            <v>5.6978705897480247E-2</v>
          </cell>
        </row>
        <row r="107">
          <cell r="B107">
            <v>103</v>
          </cell>
          <cell r="C107">
            <v>1.4</v>
          </cell>
          <cell r="D107" t="str">
            <v>ITALIA+AREA A</v>
          </cell>
          <cell r="E107">
            <v>30</v>
          </cell>
          <cell r="F107" t="str">
            <v>VETTURE</v>
          </cell>
          <cell r="G107" t="str">
            <v>AUTO</v>
          </cell>
          <cell r="H107" t="str">
            <v>1 Qtr</v>
          </cell>
          <cell r="I107">
            <v>2000</v>
          </cell>
          <cell r="J107">
            <v>410382</v>
          </cell>
          <cell r="K107">
            <v>4093997</v>
          </cell>
          <cell r="L107">
            <v>467201</v>
          </cell>
          <cell r="M107">
            <v>0.11411854967162897</v>
          </cell>
        </row>
        <row r="108">
          <cell r="B108">
            <v>104</v>
          </cell>
          <cell r="C108">
            <v>1.4</v>
          </cell>
          <cell r="D108" t="str">
            <v>ITALIA+AREA A</v>
          </cell>
          <cell r="E108">
            <v>31</v>
          </cell>
          <cell r="F108" t="str">
            <v>LCV</v>
          </cell>
          <cell r="G108" t="str">
            <v>AUTO</v>
          </cell>
          <cell r="H108" t="str">
            <v>1 Qtr</v>
          </cell>
          <cell r="I108">
            <v>2000</v>
          </cell>
          <cell r="J108">
            <v>45647</v>
          </cell>
          <cell r="K108">
            <v>465883</v>
          </cell>
          <cell r="L108">
            <v>46120</v>
          </cell>
          <cell r="M108">
            <v>9.8994812002155042E-2</v>
          </cell>
        </row>
        <row r="109">
          <cell r="B109">
            <v>105</v>
          </cell>
          <cell r="C109">
            <v>1.4</v>
          </cell>
          <cell r="D109" t="str">
            <v>ITALIA+AREA A</v>
          </cell>
          <cell r="E109">
            <v>32</v>
          </cell>
          <cell r="F109" t="str">
            <v>TOTALE</v>
          </cell>
          <cell r="G109" t="str">
            <v>AUTO</v>
          </cell>
          <cell r="H109" t="str">
            <v>1 Qtr</v>
          </cell>
          <cell r="I109">
            <v>2000</v>
          </cell>
          <cell r="J109">
            <v>456029</v>
          </cell>
          <cell r="K109">
            <v>4559880</v>
          </cell>
          <cell r="L109">
            <v>513321</v>
          </cell>
          <cell r="M109">
            <v>0.11257335719361036</v>
          </cell>
        </row>
        <row r="110">
          <cell r="B110">
            <v>106</v>
          </cell>
          <cell r="C110">
            <v>2</v>
          </cell>
          <cell r="D110" t="str">
            <v>EUROPA OCCID-ITALIA</v>
          </cell>
          <cell r="E110">
            <v>30</v>
          </cell>
          <cell r="F110" t="str">
            <v>VETTURE</v>
          </cell>
          <cell r="G110" t="str">
            <v>AUTO</v>
          </cell>
          <cell r="H110" t="str">
            <v>1 Qtr</v>
          </cell>
          <cell r="I110">
            <v>2000</v>
          </cell>
          <cell r="J110">
            <v>157401</v>
          </cell>
          <cell r="K110">
            <v>3460697</v>
          </cell>
          <cell r="L110">
            <v>188983</v>
          </cell>
          <cell r="M110">
            <v>5.4608363575314456E-2</v>
          </cell>
        </row>
        <row r="111">
          <cell r="B111">
            <v>107</v>
          </cell>
          <cell r="C111">
            <v>2</v>
          </cell>
          <cell r="D111" t="str">
            <v>EUROPA OCCID-ITALIA</v>
          </cell>
          <cell r="E111">
            <v>31</v>
          </cell>
          <cell r="F111" t="str">
            <v>LCV</v>
          </cell>
          <cell r="G111" t="str">
            <v>AUTO</v>
          </cell>
          <cell r="H111" t="str">
            <v>1 Qtr</v>
          </cell>
          <cell r="I111">
            <v>2000</v>
          </cell>
          <cell r="J111">
            <v>25709</v>
          </cell>
          <cell r="K111">
            <v>432300</v>
          </cell>
          <cell r="L111">
            <v>27355</v>
          </cell>
          <cell r="M111">
            <v>6.3277816331251444E-2</v>
          </cell>
        </row>
        <row r="112">
          <cell r="B112">
            <v>108</v>
          </cell>
          <cell r="C112">
            <v>2</v>
          </cell>
          <cell r="D112" t="str">
            <v>EUROPA OCCID-ITALIA</v>
          </cell>
          <cell r="E112">
            <v>32</v>
          </cell>
          <cell r="F112" t="str">
            <v>TOTALE</v>
          </cell>
          <cell r="G112" t="str">
            <v>AUTO</v>
          </cell>
          <cell r="H112" t="str">
            <v>1 Qtr</v>
          </cell>
          <cell r="I112">
            <v>2000</v>
          </cell>
          <cell r="J112">
            <v>183110</v>
          </cell>
          <cell r="K112">
            <v>3892997</v>
          </cell>
          <cell r="L112">
            <v>216338</v>
          </cell>
          <cell r="M112">
            <v>5.5571067740355307E-2</v>
          </cell>
        </row>
        <row r="113">
          <cell r="B113">
            <v>109</v>
          </cell>
          <cell r="C113">
            <v>3</v>
          </cell>
          <cell r="D113" t="str">
            <v>EUROPA OCCID</v>
          </cell>
          <cell r="E113">
            <v>30</v>
          </cell>
          <cell r="F113" t="str">
            <v>VETTURE</v>
          </cell>
          <cell r="G113" t="str">
            <v>AUTO</v>
          </cell>
          <cell r="H113" t="str">
            <v>1 Qtr</v>
          </cell>
          <cell r="I113">
            <v>2000</v>
          </cell>
          <cell r="J113">
            <v>411691</v>
          </cell>
          <cell r="K113">
            <v>4228371</v>
          </cell>
          <cell r="L113">
            <v>469647</v>
          </cell>
          <cell r="M113">
            <v>0.11107043350737199</v>
          </cell>
        </row>
        <row r="114">
          <cell r="B114">
            <v>110</v>
          </cell>
          <cell r="C114">
            <v>3</v>
          </cell>
          <cell r="D114" t="str">
            <v>EUROPA OCCID</v>
          </cell>
          <cell r="E114">
            <v>31</v>
          </cell>
          <cell r="F114" t="str">
            <v>LCV</v>
          </cell>
          <cell r="G114" t="str">
            <v>AUTO</v>
          </cell>
          <cell r="H114" t="str">
            <v>1 Qtr</v>
          </cell>
          <cell r="I114">
            <v>2000</v>
          </cell>
          <cell r="J114">
            <v>45988</v>
          </cell>
          <cell r="K114">
            <v>483705</v>
          </cell>
          <cell r="L114">
            <v>46866</v>
          </cell>
          <cell r="M114">
            <v>9.6889633144168444E-2</v>
          </cell>
        </row>
        <row r="115">
          <cell r="B115">
            <v>111</v>
          </cell>
          <cell r="C115">
            <v>3</v>
          </cell>
          <cell r="D115" t="str">
            <v>EUROPA OCCID</v>
          </cell>
          <cell r="E115">
            <v>32</v>
          </cell>
          <cell r="F115" t="str">
            <v>TOTALE</v>
          </cell>
          <cell r="G115" t="str">
            <v>AUTO</v>
          </cell>
          <cell r="H115" t="str">
            <v>1 Qtr</v>
          </cell>
          <cell r="I115">
            <v>2000</v>
          </cell>
          <cell r="J115">
            <v>457679</v>
          </cell>
          <cell r="K115">
            <v>4712076</v>
          </cell>
          <cell r="L115">
            <v>516513</v>
          </cell>
          <cell r="M115">
            <v>0.10961474305592694</v>
          </cell>
        </row>
        <row r="116">
          <cell r="B116">
            <v>112</v>
          </cell>
          <cell r="C116">
            <v>4</v>
          </cell>
          <cell r="D116" t="str">
            <v>POLONIA</v>
          </cell>
          <cell r="E116">
            <v>30</v>
          </cell>
          <cell r="F116" t="str">
            <v>VETTURE</v>
          </cell>
          <cell r="G116" t="str">
            <v>AUTO</v>
          </cell>
          <cell r="H116" t="str">
            <v>1 Qtr</v>
          </cell>
          <cell r="I116">
            <v>2000</v>
          </cell>
          <cell r="J116">
            <v>47316</v>
          </cell>
          <cell r="K116">
            <v>136214</v>
          </cell>
          <cell r="L116">
            <v>42150</v>
          </cell>
          <cell r="M116">
            <v>0.30943955834202064</v>
          </cell>
        </row>
        <row r="117">
          <cell r="B117">
            <v>113</v>
          </cell>
          <cell r="C117">
            <v>4</v>
          </cell>
          <cell r="D117" t="str">
            <v>POLONIA</v>
          </cell>
          <cell r="E117">
            <v>31</v>
          </cell>
          <cell r="F117" t="str">
            <v>LCV</v>
          </cell>
          <cell r="G117" t="str">
            <v>AUTO</v>
          </cell>
          <cell r="H117" t="str">
            <v>1 Qtr</v>
          </cell>
          <cell r="I117">
            <v>2000</v>
          </cell>
          <cell r="J117">
            <v>1860</v>
          </cell>
          <cell r="K117">
            <v>11899</v>
          </cell>
          <cell r="L117">
            <v>2171</v>
          </cell>
          <cell r="M117">
            <v>0.1824523069165476</v>
          </cell>
        </row>
        <row r="118">
          <cell r="B118">
            <v>114</v>
          </cell>
          <cell r="C118">
            <v>4</v>
          </cell>
          <cell r="D118" t="str">
            <v>POLONIA</v>
          </cell>
          <cell r="E118">
            <v>32</v>
          </cell>
          <cell r="F118" t="str">
            <v>TOTALE</v>
          </cell>
          <cell r="G118" t="str">
            <v>AUTO</v>
          </cell>
          <cell r="H118" t="str">
            <v>1 Qtr</v>
          </cell>
          <cell r="I118">
            <v>2000</v>
          </cell>
          <cell r="J118">
            <v>49176</v>
          </cell>
          <cell r="K118">
            <v>148113</v>
          </cell>
          <cell r="L118">
            <v>44321</v>
          </cell>
          <cell r="M118">
            <v>0.2992377441548007</v>
          </cell>
        </row>
        <row r="119">
          <cell r="B119">
            <v>115</v>
          </cell>
          <cell r="C119">
            <v>5</v>
          </cell>
          <cell r="D119" t="str">
            <v>BRASILE</v>
          </cell>
          <cell r="E119">
            <v>30</v>
          </cell>
          <cell r="F119" t="str">
            <v>VETTURE</v>
          </cell>
          <cell r="G119" t="str">
            <v>AUTO</v>
          </cell>
          <cell r="H119" t="str">
            <v>1 Qtr</v>
          </cell>
          <cell r="I119">
            <v>2000</v>
          </cell>
          <cell r="J119">
            <v>69925</v>
          </cell>
          <cell r="K119">
            <v>249774</v>
          </cell>
          <cell r="L119">
            <v>65545</v>
          </cell>
          <cell r="M119">
            <v>0.26241722517155508</v>
          </cell>
        </row>
        <row r="120">
          <cell r="B120">
            <v>116</v>
          </cell>
          <cell r="C120">
            <v>5</v>
          </cell>
          <cell r="D120" t="str">
            <v>BRASILE</v>
          </cell>
          <cell r="E120">
            <v>31</v>
          </cell>
          <cell r="F120" t="str">
            <v>LCV</v>
          </cell>
          <cell r="G120" t="str">
            <v>AUTO</v>
          </cell>
          <cell r="H120" t="str">
            <v>1 Qtr</v>
          </cell>
          <cell r="I120">
            <v>2000</v>
          </cell>
          <cell r="J120">
            <v>7066</v>
          </cell>
          <cell r="K120">
            <v>47425</v>
          </cell>
          <cell r="L120">
            <v>7747</v>
          </cell>
          <cell r="M120">
            <v>0.16335266209804955</v>
          </cell>
        </row>
        <row r="121">
          <cell r="B121">
            <v>117</v>
          </cell>
          <cell r="C121">
            <v>5</v>
          </cell>
          <cell r="D121" t="str">
            <v>BRASILE</v>
          </cell>
          <cell r="E121">
            <v>32</v>
          </cell>
          <cell r="F121" t="str">
            <v>TOTALE</v>
          </cell>
          <cell r="G121" t="str">
            <v>AUTO</v>
          </cell>
          <cell r="H121" t="str">
            <v>1 Qtr</v>
          </cell>
          <cell r="I121">
            <v>2000</v>
          </cell>
          <cell r="J121">
            <v>76991</v>
          </cell>
          <cell r="K121">
            <v>297199</v>
          </cell>
          <cell r="L121">
            <v>73292</v>
          </cell>
          <cell r="M121">
            <v>0.24660917432427432</v>
          </cell>
        </row>
        <row r="122">
          <cell r="B122">
            <v>118</v>
          </cell>
          <cell r="C122">
            <v>6</v>
          </cell>
          <cell r="D122" t="str">
            <v>ARGENTINA</v>
          </cell>
          <cell r="E122">
            <v>30</v>
          </cell>
          <cell r="F122" t="str">
            <v>VETTURE</v>
          </cell>
          <cell r="G122" t="str">
            <v>AUTO</v>
          </cell>
          <cell r="H122" t="str">
            <v>1 Qtr</v>
          </cell>
          <cell r="I122">
            <v>2000</v>
          </cell>
          <cell r="J122">
            <v>11755</v>
          </cell>
          <cell r="K122">
            <v>81136</v>
          </cell>
          <cell r="L122">
            <v>15120</v>
          </cell>
          <cell r="M122">
            <v>0.18635377637546835</v>
          </cell>
        </row>
        <row r="123">
          <cell r="B123">
            <v>119</v>
          </cell>
          <cell r="C123">
            <v>6</v>
          </cell>
          <cell r="D123" t="str">
            <v>ARGENTINA</v>
          </cell>
          <cell r="E123">
            <v>31</v>
          </cell>
          <cell r="F123" t="str">
            <v>LCV</v>
          </cell>
          <cell r="G123" t="str">
            <v>AUTO</v>
          </cell>
          <cell r="H123" t="str">
            <v>1 Qtr</v>
          </cell>
          <cell r="I123">
            <v>2000</v>
          </cell>
          <cell r="J123">
            <v>484</v>
          </cell>
          <cell r="K123">
            <v>24385</v>
          </cell>
          <cell r="L123">
            <v>605</v>
          </cell>
          <cell r="M123">
            <v>2.4810334221857699E-2</v>
          </cell>
        </row>
        <row r="124">
          <cell r="B124">
            <v>120</v>
          </cell>
          <cell r="C124">
            <v>6</v>
          </cell>
          <cell r="D124" t="str">
            <v>ARGENTINA</v>
          </cell>
          <cell r="E124">
            <v>32</v>
          </cell>
          <cell r="F124" t="str">
            <v>TOTALE</v>
          </cell>
          <cell r="G124" t="str">
            <v>AUTO</v>
          </cell>
          <cell r="H124" t="str">
            <v>1 Qtr</v>
          </cell>
          <cell r="I124">
            <v>2000</v>
          </cell>
          <cell r="J124">
            <v>12239</v>
          </cell>
          <cell r="K124">
            <v>105521</v>
          </cell>
          <cell r="L124">
            <v>15725</v>
          </cell>
          <cell r="M124">
            <v>0.14902246946105516</v>
          </cell>
        </row>
        <row r="125">
          <cell r="B125">
            <v>121</v>
          </cell>
          <cell r="C125">
            <v>7</v>
          </cell>
          <cell r="D125" t="str">
            <v>ALTRI</v>
          </cell>
          <cell r="E125">
            <v>30</v>
          </cell>
          <cell r="F125" t="str">
            <v>VETTURE</v>
          </cell>
          <cell r="G125" t="str">
            <v>AUTO</v>
          </cell>
          <cell r="H125" t="str">
            <v>1 Qtr</v>
          </cell>
          <cell r="I125">
            <v>2000</v>
          </cell>
          <cell r="J125">
            <v>28411</v>
          </cell>
          <cell r="K125">
            <v>1172766</v>
          </cell>
          <cell r="L125">
            <v>39874</v>
          </cell>
          <cell r="M125">
            <v>3.3999962481859124E-2</v>
          </cell>
        </row>
        <row r="126">
          <cell r="B126">
            <v>122</v>
          </cell>
          <cell r="C126">
            <v>7</v>
          </cell>
          <cell r="D126" t="str">
            <v>ALTRI</v>
          </cell>
          <cell r="E126">
            <v>31</v>
          </cell>
          <cell r="F126" t="str">
            <v>LCV</v>
          </cell>
          <cell r="G126" t="str">
            <v>AUTO</v>
          </cell>
          <cell r="H126" t="str">
            <v>1 Qtr</v>
          </cell>
          <cell r="I126">
            <v>2000</v>
          </cell>
          <cell r="J126">
            <v>2508</v>
          </cell>
          <cell r="K126">
            <v>117287</v>
          </cell>
          <cell r="L126">
            <v>2041</v>
          </cell>
          <cell r="M126">
            <v>1.7401758080605692E-2</v>
          </cell>
        </row>
        <row r="127">
          <cell r="B127">
            <v>123</v>
          </cell>
          <cell r="C127">
            <v>7</v>
          </cell>
          <cell r="D127" t="str">
            <v>ALTRI</v>
          </cell>
          <cell r="E127">
            <v>32</v>
          </cell>
          <cell r="F127" t="str">
            <v>TOTALE</v>
          </cell>
          <cell r="G127" t="str">
            <v>AUTO</v>
          </cell>
          <cell r="H127" t="str">
            <v>1 Qtr</v>
          </cell>
          <cell r="I127">
            <v>2000</v>
          </cell>
          <cell r="J127">
            <v>30919</v>
          </cell>
          <cell r="K127">
            <v>1290053</v>
          </cell>
          <cell r="L127">
            <v>41915</v>
          </cell>
          <cell r="M127">
            <v>3.2490913164032797E-2</v>
          </cell>
        </row>
        <row r="128">
          <cell r="B128">
            <v>124</v>
          </cell>
          <cell r="C128">
            <v>10</v>
          </cell>
          <cell r="D128" t="str">
            <v>TOT SETTORE</v>
          </cell>
          <cell r="E128">
            <v>30</v>
          </cell>
          <cell r="F128" t="str">
            <v>VETTURE</v>
          </cell>
          <cell r="G128" t="str">
            <v>AUTO</v>
          </cell>
          <cell r="H128" t="str">
            <v>1 Qtr</v>
          </cell>
          <cell r="I128">
            <v>2000</v>
          </cell>
          <cell r="J128">
            <v>569098</v>
          </cell>
          <cell r="K128">
            <v>5868261</v>
          </cell>
          <cell r="L128">
            <v>632336</v>
          </cell>
          <cell r="M128">
            <v>0.10775526173767663</v>
          </cell>
        </row>
        <row r="129">
          <cell r="B129">
            <v>125</v>
          </cell>
          <cell r="C129">
            <v>10</v>
          </cell>
          <cell r="D129" t="str">
            <v>TOT SETTORE</v>
          </cell>
          <cell r="E129">
            <v>31</v>
          </cell>
          <cell r="F129" t="str">
            <v>LCV</v>
          </cell>
          <cell r="G129" t="str">
            <v>AUTO</v>
          </cell>
          <cell r="H129" t="str">
            <v>1 Qtr</v>
          </cell>
          <cell r="I129">
            <v>2000</v>
          </cell>
          <cell r="J129">
            <v>57906</v>
          </cell>
          <cell r="K129">
            <v>684701</v>
          </cell>
          <cell r="L129">
            <v>59430</v>
          </cell>
          <cell r="M129">
            <v>8.6797010665969523E-2</v>
          </cell>
        </row>
        <row r="130">
          <cell r="B130">
            <v>126</v>
          </cell>
          <cell r="C130">
            <v>10</v>
          </cell>
          <cell r="D130" t="str">
            <v>TOT SETTORE</v>
          </cell>
          <cell r="E130">
            <v>32</v>
          </cell>
          <cell r="F130" t="str">
            <v>TOTALE</v>
          </cell>
          <cell r="G130" t="str">
            <v>AUTO</v>
          </cell>
          <cell r="H130" t="str">
            <v>1 Qtr</v>
          </cell>
          <cell r="I130">
            <v>2000</v>
          </cell>
          <cell r="J130">
            <v>627004</v>
          </cell>
          <cell r="K130">
            <v>6552962</v>
          </cell>
          <cell r="L130">
            <v>691766</v>
          </cell>
          <cell r="M130">
            <v>0.10556539165037124</v>
          </cell>
        </row>
        <row r="131">
          <cell r="B131">
            <v>127</v>
          </cell>
          <cell r="C131">
            <v>11</v>
          </cell>
          <cell r="D131" t="str">
            <v>JOINT VENTURES</v>
          </cell>
          <cell r="E131">
            <v>32</v>
          </cell>
          <cell r="F131" t="str">
            <v>TOTALE</v>
          </cell>
          <cell r="G131" t="str">
            <v>AUTO</v>
          </cell>
          <cell r="H131" t="str">
            <v>1 Qtr</v>
          </cell>
          <cell r="I131">
            <v>2000</v>
          </cell>
          <cell r="J131">
            <v>13888</v>
          </cell>
          <cell r="K131" t="str">
            <v>N.A.</v>
          </cell>
          <cell r="L131" t="str">
            <v>N.A.</v>
          </cell>
          <cell r="M131" t="str">
            <v>N.A.</v>
          </cell>
        </row>
        <row r="132">
          <cell r="B132">
            <v>128</v>
          </cell>
          <cell r="C132">
            <v>12</v>
          </cell>
          <cell r="D132" t="str">
            <v>TOT AGGREGATO</v>
          </cell>
          <cell r="E132">
            <v>32</v>
          </cell>
          <cell r="F132" t="str">
            <v>TOTALE</v>
          </cell>
          <cell r="G132" t="str">
            <v>AUTO</v>
          </cell>
          <cell r="H132" t="str">
            <v>1 Qtr</v>
          </cell>
          <cell r="I132">
            <v>2000</v>
          </cell>
          <cell r="J132">
            <v>640892</v>
          </cell>
          <cell r="K132" t="str">
            <v>N.A.</v>
          </cell>
          <cell r="L132" t="str">
            <v>N.A.</v>
          </cell>
          <cell r="M132" t="str">
            <v>N.A.</v>
          </cell>
        </row>
        <row r="133">
          <cell r="B133">
            <v>129</v>
          </cell>
          <cell r="C133">
            <v>1</v>
          </cell>
          <cell r="D133" t="str">
            <v xml:space="preserve">ITALIA </v>
          </cell>
          <cell r="E133">
            <v>30</v>
          </cell>
          <cell r="F133" t="str">
            <v>VETTURE</v>
          </cell>
          <cell r="G133" t="str">
            <v>AUTO</v>
          </cell>
          <cell r="H133" t="str">
            <v>2 Qtr</v>
          </cell>
          <cell r="I133">
            <v>2000</v>
          </cell>
          <cell r="J133">
            <v>238570</v>
          </cell>
          <cell r="K133">
            <v>649472</v>
          </cell>
          <cell r="L133">
            <v>224598</v>
          </cell>
          <cell r="M133">
            <v>0.3458162938510051</v>
          </cell>
        </row>
        <row r="134">
          <cell r="B134">
            <v>130</v>
          </cell>
          <cell r="C134">
            <v>1</v>
          </cell>
          <cell r="D134" t="str">
            <v xml:space="preserve">ITALIA </v>
          </cell>
          <cell r="E134">
            <v>31</v>
          </cell>
          <cell r="F134" t="str">
            <v>LCV</v>
          </cell>
          <cell r="G134" t="str">
            <v>AUTO</v>
          </cell>
          <cell r="H134" t="str">
            <v>2 Qtr</v>
          </cell>
          <cell r="I134">
            <v>2000</v>
          </cell>
          <cell r="J134">
            <v>29503</v>
          </cell>
          <cell r="K134">
            <v>62053</v>
          </cell>
          <cell r="L134">
            <v>29599</v>
          </cell>
          <cell r="M134">
            <v>0.47699547161297601</v>
          </cell>
        </row>
        <row r="135">
          <cell r="B135">
            <v>131</v>
          </cell>
          <cell r="C135">
            <v>1</v>
          </cell>
          <cell r="D135" t="str">
            <v xml:space="preserve">ITALIA </v>
          </cell>
          <cell r="E135">
            <v>32</v>
          </cell>
          <cell r="F135" t="str">
            <v>TOTALE</v>
          </cell>
          <cell r="G135" t="str">
            <v>AUTO</v>
          </cell>
          <cell r="H135" t="str">
            <v>2 Qtr</v>
          </cell>
          <cell r="I135">
            <v>2000</v>
          </cell>
          <cell r="J135">
            <v>268073</v>
          </cell>
          <cell r="K135">
            <v>711525</v>
          </cell>
          <cell r="L135">
            <v>254197</v>
          </cell>
          <cell r="M135">
            <v>0.35725659674642496</v>
          </cell>
        </row>
        <row r="136">
          <cell r="B136">
            <v>132</v>
          </cell>
          <cell r="C136">
            <v>1.2</v>
          </cell>
          <cell r="D136" t="str">
            <v>AREA A</v>
          </cell>
          <cell r="E136">
            <v>30</v>
          </cell>
          <cell r="F136" t="str">
            <v>VETTURE</v>
          </cell>
          <cell r="G136" t="str">
            <v>AUTO</v>
          </cell>
          <cell r="H136" t="str">
            <v>2 Qtr</v>
          </cell>
          <cell r="I136">
            <v>2000</v>
          </cell>
          <cell r="J136">
            <v>158985</v>
          </cell>
          <cell r="K136">
            <v>3185589</v>
          </cell>
          <cell r="L136">
            <v>163267</v>
          </cell>
          <cell r="M136">
            <v>5.1251746537296555E-2</v>
          </cell>
        </row>
        <row r="137">
          <cell r="B137">
            <v>133</v>
          </cell>
          <cell r="C137">
            <v>1.2</v>
          </cell>
          <cell r="D137" t="str">
            <v>AREA A</v>
          </cell>
          <cell r="E137">
            <v>31</v>
          </cell>
          <cell r="F137" t="str">
            <v>LCV</v>
          </cell>
          <cell r="G137" t="str">
            <v>AUTO</v>
          </cell>
          <cell r="H137" t="str">
            <v>2 Qtr</v>
          </cell>
          <cell r="I137">
            <v>2000</v>
          </cell>
          <cell r="J137">
            <v>26542</v>
          </cell>
          <cell r="K137">
            <v>409903</v>
          </cell>
          <cell r="L137">
            <v>33555</v>
          </cell>
          <cell r="M137">
            <v>8.186083048916451E-2</v>
          </cell>
        </row>
        <row r="138">
          <cell r="B138">
            <v>134</v>
          </cell>
          <cell r="C138">
            <v>1.2</v>
          </cell>
          <cell r="D138" t="str">
            <v>AREA A</v>
          </cell>
          <cell r="E138">
            <v>32</v>
          </cell>
          <cell r="F138" t="str">
            <v>TOTALE</v>
          </cell>
          <cell r="G138" t="str">
            <v>AUTO</v>
          </cell>
          <cell r="H138" t="str">
            <v>2 Qtr</v>
          </cell>
          <cell r="I138">
            <v>2000</v>
          </cell>
          <cell r="J138">
            <v>185527</v>
          </cell>
          <cell r="K138">
            <v>3595492</v>
          </cell>
          <cell r="L138">
            <v>196822</v>
          </cell>
          <cell r="M138">
            <v>5.4741326082772539E-2</v>
          </cell>
        </row>
        <row r="139">
          <cell r="B139">
            <v>135</v>
          </cell>
          <cell r="C139">
            <v>1.4</v>
          </cell>
          <cell r="D139" t="str">
            <v>ITALIA+AREA A</v>
          </cell>
          <cell r="E139">
            <v>30</v>
          </cell>
          <cell r="F139" t="str">
            <v>VETTURE</v>
          </cell>
          <cell r="G139" t="str">
            <v>AUTO</v>
          </cell>
          <cell r="H139" t="str">
            <v>2 Qtr</v>
          </cell>
          <cell r="I139">
            <v>2000</v>
          </cell>
          <cell r="J139">
            <v>397555</v>
          </cell>
          <cell r="K139">
            <v>3835061</v>
          </cell>
          <cell r="L139">
            <v>387865</v>
          </cell>
          <cell r="M139">
            <v>0.1011365920907125</v>
          </cell>
        </row>
        <row r="140">
          <cell r="B140">
            <v>136</v>
          </cell>
          <cell r="C140">
            <v>1.4</v>
          </cell>
          <cell r="D140" t="str">
            <v>ITALIA+AREA A</v>
          </cell>
          <cell r="E140">
            <v>31</v>
          </cell>
          <cell r="F140" t="str">
            <v>LCV</v>
          </cell>
          <cell r="G140" t="str">
            <v>AUTO</v>
          </cell>
          <cell r="H140" t="str">
            <v>2 Qtr</v>
          </cell>
          <cell r="I140">
            <v>2000</v>
          </cell>
          <cell r="J140">
            <v>56045</v>
          </cell>
          <cell r="K140">
            <v>471956</v>
          </cell>
          <cell r="L140">
            <v>63154</v>
          </cell>
          <cell r="M140">
            <v>0.13381332158082532</v>
          </cell>
        </row>
        <row r="141">
          <cell r="B141">
            <v>137</v>
          </cell>
          <cell r="C141">
            <v>1.4</v>
          </cell>
          <cell r="D141" t="str">
            <v>ITALIA+AREA A</v>
          </cell>
          <cell r="E141">
            <v>32</v>
          </cell>
          <cell r="F141" t="str">
            <v>TOTALE</v>
          </cell>
          <cell r="G141" t="str">
            <v>AUTO</v>
          </cell>
          <cell r="H141" t="str">
            <v>2 Qtr</v>
          </cell>
          <cell r="I141">
            <v>2000</v>
          </cell>
          <cell r="J141">
            <v>453600</v>
          </cell>
          <cell r="K141">
            <v>4307017</v>
          </cell>
          <cell r="L141">
            <v>451019</v>
          </cell>
          <cell r="M141">
            <v>0.1047172555854783</v>
          </cell>
        </row>
        <row r="142">
          <cell r="B142">
            <v>138</v>
          </cell>
          <cell r="C142">
            <v>2</v>
          </cell>
          <cell r="D142" t="str">
            <v>EUROPA OCCID-ITALIA</v>
          </cell>
          <cell r="E142">
            <v>30</v>
          </cell>
          <cell r="F142" t="str">
            <v>VETTURE</v>
          </cell>
          <cell r="G142" t="str">
            <v>AUTO</v>
          </cell>
          <cell r="H142" t="str">
            <v>2 Qtr</v>
          </cell>
          <cell r="I142">
            <v>2000</v>
          </cell>
          <cell r="J142">
            <v>162002</v>
          </cell>
          <cell r="K142">
            <v>3334439</v>
          </cell>
          <cell r="L142">
            <v>165422</v>
          </cell>
          <cell r="M142">
            <v>4.9610144315130673E-2</v>
          </cell>
        </row>
        <row r="143">
          <cell r="B143">
            <v>139</v>
          </cell>
          <cell r="C143">
            <v>2</v>
          </cell>
          <cell r="D143" t="str">
            <v>EUROPA OCCID-ITALIA</v>
          </cell>
          <cell r="E143">
            <v>31</v>
          </cell>
          <cell r="F143" t="str">
            <v>LCV</v>
          </cell>
          <cell r="G143" t="str">
            <v>AUTO</v>
          </cell>
          <cell r="H143" t="str">
            <v>2 Qtr</v>
          </cell>
          <cell r="I143">
            <v>2000</v>
          </cell>
          <cell r="J143">
            <v>27018</v>
          </cell>
          <cell r="K143">
            <v>427437</v>
          </cell>
          <cell r="L143">
            <v>34998</v>
          </cell>
          <cell r="M143">
            <v>8.1878733006267593E-2</v>
          </cell>
        </row>
        <row r="144">
          <cell r="B144">
            <v>140</v>
          </cell>
          <cell r="C144">
            <v>2</v>
          </cell>
          <cell r="D144" t="str">
            <v>EUROPA OCCID-ITALIA</v>
          </cell>
          <cell r="E144">
            <v>32</v>
          </cell>
          <cell r="F144" t="str">
            <v>TOTALE</v>
          </cell>
          <cell r="G144" t="str">
            <v>AUTO</v>
          </cell>
          <cell r="H144" t="str">
            <v>2 Qtr</v>
          </cell>
          <cell r="I144">
            <v>2000</v>
          </cell>
          <cell r="J144">
            <v>189020</v>
          </cell>
          <cell r="K144">
            <v>3761876</v>
          </cell>
          <cell r="L144">
            <v>200420</v>
          </cell>
          <cell r="M144">
            <v>5.32766098616754E-2</v>
          </cell>
        </row>
        <row r="145">
          <cell r="B145">
            <v>141</v>
          </cell>
          <cell r="C145">
            <v>3</v>
          </cell>
          <cell r="D145" t="str">
            <v>EUROPA OCCID</v>
          </cell>
          <cell r="E145">
            <v>30</v>
          </cell>
          <cell r="F145" t="str">
            <v>VETTURE</v>
          </cell>
          <cell r="G145" t="str">
            <v>AUTO</v>
          </cell>
          <cell r="H145" t="str">
            <v>2 Qtr</v>
          </cell>
          <cell r="I145">
            <v>2000</v>
          </cell>
          <cell r="J145">
            <v>400572</v>
          </cell>
          <cell r="K145">
            <v>3983911</v>
          </cell>
          <cell r="L145">
            <v>390020</v>
          </cell>
          <cell r="M145">
            <v>9.7898773341071124E-2</v>
          </cell>
        </row>
        <row r="146">
          <cell r="B146">
            <v>142</v>
          </cell>
          <cell r="C146">
            <v>3</v>
          </cell>
          <cell r="D146" t="str">
            <v>EUROPA OCCID</v>
          </cell>
          <cell r="E146">
            <v>31</v>
          </cell>
          <cell r="F146" t="str">
            <v>LCV</v>
          </cell>
          <cell r="G146" t="str">
            <v>AUTO</v>
          </cell>
          <cell r="H146" t="str">
            <v>2 Qtr</v>
          </cell>
          <cell r="I146">
            <v>2000</v>
          </cell>
          <cell r="J146">
            <v>56521</v>
          </cell>
          <cell r="K146">
            <v>489490</v>
          </cell>
          <cell r="L146">
            <v>64597</v>
          </cell>
          <cell r="M146">
            <v>0.13196796665917587</v>
          </cell>
        </row>
        <row r="147">
          <cell r="B147">
            <v>143</v>
          </cell>
          <cell r="C147">
            <v>3</v>
          </cell>
          <cell r="D147" t="str">
            <v>EUROPA OCCID</v>
          </cell>
          <cell r="E147">
            <v>32</v>
          </cell>
          <cell r="F147" t="str">
            <v>TOTALE</v>
          </cell>
          <cell r="G147" t="str">
            <v>AUTO</v>
          </cell>
          <cell r="H147" t="str">
            <v>2 Qtr</v>
          </cell>
          <cell r="I147">
            <v>2000</v>
          </cell>
          <cell r="J147">
            <v>457093</v>
          </cell>
          <cell r="K147">
            <v>4473401</v>
          </cell>
          <cell r="L147">
            <v>454617</v>
          </cell>
          <cell r="M147">
            <v>0.10162670415641253</v>
          </cell>
        </row>
        <row r="148">
          <cell r="B148">
            <v>144</v>
          </cell>
          <cell r="C148">
            <v>4</v>
          </cell>
          <cell r="D148" t="str">
            <v>POLONIA</v>
          </cell>
          <cell r="E148">
            <v>30</v>
          </cell>
          <cell r="F148" t="str">
            <v>VETTURE</v>
          </cell>
          <cell r="G148" t="str">
            <v>AUTO</v>
          </cell>
          <cell r="H148" t="str">
            <v>2 Qtr</v>
          </cell>
          <cell r="I148">
            <v>2000</v>
          </cell>
          <cell r="J148">
            <v>35053</v>
          </cell>
          <cell r="K148">
            <v>135733</v>
          </cell>
          <cell r="L148">
            <v>36714</v>
          </cell>
          <cell r="M148">
            <v>0.27048691180479323</v>
          </cell>
        </row>
        <row r="149">
          <cell r="B149">
            <v>145</v>
          </cell>
          <cell r="C149">
            <v>4</v>
          </cell>
          <cell r="D149" t="str">
            <v>POLONIA</v>
          </cell>
          <cell r="E149">
            <v>31</v>
          </cell>
          <cell r="F149" t="str">
            <v>LCV</v>
          </cell>
          <cell r="G149" t="str">
            <v>AUTO</v>
          </cell>
          <cell r="H149" t="str">
            <v>2 Qtr</v>
          </cell>
          <cell r="I149">
            <v>2000</v>
          </cell>
          <cell r="J149">
            <v>1633</v>
          </cell>
          <cell r="K149">
            <v>11082</v>
          </cell>
          <cell r="L149">
            <v>1990</v>
          </cell>
          <cell r="M149">
            <v>0.17957047464356615</v>
          </cell>
        </row>
        <row r="150">
          <cell r="B150">
            <v>146</v>
          </cell>
          <cell r="C150">
            <v>4</v>
          </cell>
          <cell r="D150" t="str">
            <v>POLONIA</v>
          </cell>
          <cell r="E150">
            <v>32</v>
          </cell>
          <cell r="F150" t="str">
            <v>TOTALE</v>
          </cell>
          <cell r="G150" t="str">
            <v>AUTO</v>
          </cell>
          <cell r="H150" t="str">
            <v>2 Qtr</v>
          </cell>
          <cell r="I150">
            <v>2000</v>
          </cell>
          <cell r="J150">
            <v>36686</v>
          </cell>
          <cell r="K150">
            <v>146815</v>
          </cell>
          <cell r="L150">
            <v>38704</v>
          </cell>
          <cell r="M150">
            <v>0.26362428907128016</v>
          </cell>
        </row>
        <row r="151">
          <cell r="B151">
            <v>147</v>
          </cell>
          <cell r="C151">
            <v>5</v>
          </cell>
          <cell r="D151" t="str">
            <v>BRASILE</v>
          </cell>
          <cell r="E151">
            <v>30</v>
          </cell>
          <cell r="F151" t="str">
            <v>VETTURE</v>
          </cell>
          <cell r="G151" t="str">
            <v>AUTO</v>
          </cell>
          <cell r="H151" t="str">
            <v>2 Qtr</v>
          </cell>
          <cell r="I151">
            <v>2000</v>
          </cell>
          <cell r="J151">
            <v>76220</v>
          </cell>
          <cell r="K151">
            <v>275072</v>
          </cell>
          <cell r="L151">
            <v>75198</v>
          </cell>
          <cell r="M151">
            <v>0.27337569799906936</v>
          </cell>
        </row>
        <row r="152">
          <cell r="B152">
            <v>148</v>
          </cell>
          <cell r="C152">
            <v>5</v>
          </cell>
          <cell r="D152" t="str">
            <v>BRASILE</v>
          </cell>
          <cell r="E152">
            <v>31</v>
          </cell>
          <cell r="F152" t="str">
            <v>LCV</v>
          </cell>
          <cell r="G152" t="str">
            <v>AUTO</v>
          </cell>
          <cell r="H152" t="str">
            <v>2 Qtr</v>
          </cell>
          <cell r="I152">
            <v>2000</v>
          </cell>
          <cell r="J152">
            <v>10632</v>
          </cell>
          <cell r="K152">
            <v>55800</v>
          </cell>
          <cell r="L152">
            <v>8987</v>
          </cell>
          <cell r="M152">
            <v>0.1610573476702509</v>
          </cell>
        </row>
        <row r="153">
          <cell r="B153">
            <v>149</v>
          </cell>
          <cell r="C153">
            <v>5</v>
          </cell>
          <cell r="D153" t="str">
            <v>BRASILE</v>
          </cell>
          <cell r="E153">
            <v>32</v>
          </cell>
          <cell r="F153" t="str">
            <v>TOTALE</v>
          </cell>
          <cell r="G153" t="str">
            <v>AUTO</v>
          </cell>
          <cell r="H153" t="str">
            <v>2 Qtr</v>
          </cell>
          <cell r="I153">
            <v>2000</v>
          </cell>
          <cell r="J153">
            <v>86852</v>
          </cell>
          <cell r="K153">
            <v>330872</v>
          </cell>
          <cell r="L153">
            <v>84185</v>
          </cell>
          <cell r="M153">
            <v>0.2544337387267584</v>
          </cell>
        </row>
        <row r="154">
          <cell r="B154">
            <v>150</v>
          </cell>
          <cell r="C154">
            <v>6</v>
          </cell>
          <cell r="D154" t="str">
            <v>ARGENTINA</v>
          </cell>
          <cell r="E154">
            <v>30</v>
          </cell>
          <cell r="F154" t="str">
            <v>VETTURE</v>
          </cell>
          <cell r="G154" t="str">
            <v>AUTO</v>
          </cell>
          <cell r="H154" t="str">
            <v>2 Qtr</v>
          </cell>
          <cell r="I154">
            <v>2000</v>
          </cell>
          <cell r="J154">
            <v>7778</v>
          </cell>
          <cell r="K154">
            <v>59566</v>
          </cell>
          <cell r="L154">
            <v>8605</v>
          </cell>
          <cell r="M154">
            <v>0.14446160561394084</v>
          </cell>
        </row>
        <row r="155">
          <cell r="B155">
            <v>151</v>
          </cell>
          <cell r="C155">
            <v>6</v>
          </cell>
          <cell r="D155" t="str">
            <v>ARGENTINA</v>
          </cell>
          <cell r="E155">
            <v>31</v>
          </cell>
          <cell r="F155" t="str">
            <v>LCV</v>
          </cell>
          <cell r="G155" t="str">
            <v>AUTO</v>
          </cell>
          <cell r="H155" t="str">
            <v>2 Qtr</v>
          </cell>
          <cell r="I155">
            <v>2000</v>
          </cell>
          <cell r="J155">
            <v>216</v>
          </cell>
          <cell r="K155">
            <v>18045</v>
          </cell>
          <cell r="L155">
            <v>324</v>
          </cell>
          <cell r="M155">
            <v>1.7955112219451373E-2</v>
          </cell>
        </row>
        <row r="156">
          <cell r="B156">
            <v>152</v>
          </cell>
          <cell r="C156">
            <v>6</v>
          </cell>
          <cell r="D156" t="str">
            <v>ARGENTINA</v>
          </cell>
          <cell r="E156">
            <v>32</v>
          </cell>
          <cell r="F156" t="str">
            <v>TOTALE</v>
          </cell>
          <cell r="G156" t="str">
            <v>AUTO</v>
          </cell>
          <cell r="H156" t="str">
            <v>2 Qtr</v>
          </cell>
          <cell r="I156">
            <v>2000</v>
          </cell>
          <cell r="J156">
            <v>7994</v>
          </cell>
          <cell r="K156">
            <v>77611</v>
          </cell>
          <cell r="L156">
            <v>8929</v>
          </cell>
          <cell r="M156">
            <v>0.11504812462150983</v>
          </cell>
        </row>
        <row r="157">
          <cell r="B157">
            <v>153</v>
          </cell>
          <cell r="C157">
            <v>7</v>
          </cell>
          <cell r="D157" t="str">
            <v>ALTRI</v>
          </cell>
          <cell r="E157">
            <v>30</v>
          </cell>
          <cell r="F157" t="str">
            <v>VETTURE</v>
          </cell>
          <cell r="G157" t="str">
            <v>AUTO</v>
          </cell>
          <cell r="H157" t="str">
            <v>2 Qtr</v>
          </cell>
          <cell r="I157">
            <v>2000</v>
          </cell>
          <cell r="J157">
            <v>29915</v>
          </cell>
          <cell r="K157">
            <v>1249359</v>
          </cell>
          <cell r="L157">
            <v>56573</v>
          </cell>
          <cell r="M157">
            <v>4.5281620414948785E-2</v>
          </cell>
        </row>
        <row r="158">
          <cell r="B158">
            <v>154</v>
          </cell>
          <cell r="C158">
            <v>7</v>
          </cell>
          <cell r="D158" t="str">
            <v>ALTRI</v>
          </cell>
          <cell r="E158">
            <v>31</v>
          </cell>
          <cell r="F158" t="str">
            <v>LCV</v>
          </cell>
          <cell r="G158" t="str">
            <v>AUTO</v>
          </cell>
          <cell r="H158" t="str">
            <v>2 Qtr</v>
          </cell>
          <cell r="I158">
            <v>2000</v>
          </cell>
          <cell r="J158">
            <v>4140</v>
          </cell>
          <cell r="K158">
            <v>137153</v>
          </cell>
          <cell r="L158">
            <v>3037</v>
          </cell>
          <cell r="M158">
            <v>2.2143153995902387E-2</v>
          </cell>
        </row>
        <row r="159">
          <cell r="B159">
            <v>155</v>
          </cell>
          <cell r="C159">
            <v>7</v>
          </cell>
          <cell r="D159" t="str">
            <v>ALTRI</v>
          </cell>
          <cell r="E159">
            <v>32</v>
          </cell>
          <cell r="F159" t="str">
            <v>TOTALE</v>
          </cell>
          <cell r="G159" t="str">
            <v>AUTO</v>
          </cell>
          <cell r="H159" t="str">
            <v>2 Qtr</v>
          </cell>
          <cell r="I159">
            <v>2000</v>
          </cell>
          <cell r="J159">
            <v>34055</v>
          </cell>
          <cell r="K159">
            <v>1386512</v>
          </cell>
          <cell r="L159">
            <v>59610</v>
          </cell>
          <cell r="M159">
            <v>4.2992776117336165E-2</v>
          </cell>
        </row>
        <row r="160">
          <cell r="B160">
            <v>156</v>
          </cell>
          <cell r="C160">
            <v>10</v>
          </cell>
          <cell r="D160" t="str">
            <v>TOT SETTORE</v>
          </cell>
          <cell r="E160">
            <v>30</v>
          </cell>
          <cell r="F160" t="str">
            <v>VETTURE</v>
          </cell>
          <cell r="G160" t="str">
            <v>AUTO</v>
          </cell>
          <cell r="H160" t="str">
            <v>2 Qtr</v>
          </cell>
          <cell r="I160">
            <v>2000</v>
          </cell>
          <cell r="J160">
            <v>549538</v>
          </cell>
          <cell r="K160">
            <v>5703641</v>
          </cell>
          <cell r="L160">
            <v>567110</v>
          </cell>
          <cell r="M160">
            <v>9.9429469701897435E-2</v>
          </cell>
        </row>
        <row r="161">
          <cell r="B161">
            <v>157</v>
          </cell>
          <cell r="C161">
            <v>10</v>
          </cell>
          <cell r="D161" t="str">
            <v>TOT SETTORE</v>
          </cell>
          <cell r="E161">
            <v>31</v>
          </cell>
          <cell r="F161" t="str">
            <v>LCV</v>
          </cell>
          <cell r="G161" t="str">
            <v>AUTO</v>
          </cell>
          <cell r="H161" t="str">
            <v>2 Qtr</v>
          </cell>
          <cell r="I161">
            <v>2000</v>
          </cell>
          <cell r="J161">
            <v>73142</v>
          </cell>
          <cell r="K161">
            <v>711570</v>
          </cell>
          <cell r="L161">
            <v>78935</v>
          </cell>
          <cell r="M161">
            <v>0.11093075874474753</v>
          </cell>
        </row>
        <row r="162">
          <cell r="B162">
            <v>158</v>
          </cell>
          <cell r="C162">
            <v>10</v>
          </cell>
          <cell r="D162" t="str">
            <v>TOT SETTORE</v>
          </cell>
          <cell r="E162">
            <v>32</v>
          </cell>
          <cell r="F162" t="str">
            <v>TOTALE</v>
          </cell>
          <cell r="G162" t="str">
            <v>AUTO</v>
          </cell>
          <cell r="H162" t="str">
            <v>2 Qtr</v>
          </cell>
          <cell r="I162">
            <v>2000</v>
          </cell>
          <cell r="J162">
            <v>622680</v>
          </cell>
          <cell r="K162">
            <v>6415211</v>
          </cell>
          <cell r="L162">
            <v>646045</v>
          </cell>
          <cell r="M162">
            <v>0.10070518335250392</v>
          </cell>
        </row>
        <row r="163">
          <cell r="B163">
            <v>159</v>
          </cell>
          <cell r="C163">
            <v>11</v>
          </cell>
          <cell r="D163" t="str">
            <v>JOINT VENTURES</v>
          </cell>
          <cell r="E163">
            <v>32</v>
          </cell>
          <cell r="F163" t="str">
            <v>TOTALE</v>
          </cell>
          <cell r="G163" t="str">
            <v>AUTO</v>
          </cell>
          <cell r="H163" t="str">
            <v>2 Qtr</v>
          </cell>
          <cell r="I163">
            <v>2000</v>
          </cell>
          <cell r="J163">
            <v>27910</v>
          </cell>
          <cell r="K163" t="str">
            <v>N.A.</v>
          </cell>
          <cell r="L163" t="str">
            <v>N.A.</v>
          </cell>
          <cell r="M163" t="str">
            <v>N.A.</v>
          </cell>
        </row>
        <row r="164">
          <cell r="B164">
            <v>160</v>
          </cell>
          <cell r="C164">
            <v>12</v>
          </cell>
          <cell r="D164" t="str">
            <v>TOT AGGREGATO</v>
          </cell>
          <cell r="E164">
            <v>32</v>
          </cell>
          <cell r="F164" t="str">
            <v>TOTALE</v>
          </cell>
          <cell r="G164" t="str">
            <v>AUTO</v>
          </cell>
          <cell r="H164" t="str">
            <v>2 Qtr</v>
          </cell>
          <cell r="I164">
            <v>2000</v>
          </cell>
          <cell r="J164">
            <v>650590</v>
          </cell>
          <cell r="K164" t="str">
            <v>N.A:</v>
          </cell>
          <cell r="L164" t="str">
            <v>N.A:</v>
          </cell>
          <cell r="M164" t="str">
            <v>N.A:</v>
          </cell>
        </row>
        <row r="165">
          <cell r="B165">
            <v>161</v>
          </cell>
          <cell r="C165">
            <v>1</v>
          </cell>
          <cell r="D165" t="str">
            <v xml:space="preserve">ITALIA </v>
          </cell>
          <cell r="E165">
            <v>30</v>
          </cell>
          <cell r="F165" t="str">
            <v>VETTURE</v>
          </cell>
          <cell r="G165" t="str">
            <v>AUTO</v>
          </cell>
          <cell r="H165" t="str">
            <v>3 Qtr</v>
          </cell>
          <cell r="I165">
            <v>2000</v>
          </cell>
          <cell r="J165">
            <v>167520</v>
          </cell>
          <cell r="K165">
            <v>518160</v>
          </cell>
          <cell r="L165">
            <v>184333</v>
          </cell>
          <cell r="M165">
            <v>0.35574532962791416</v>
          </cell>
        </row>
        <row r="166">
          <cell r="B166">
            <v>162</v>
          </cell>
          <cell r="C166">
            <v>1</v>
          </cell>
          <cell r="D166" t="str">
            <v xml:space="preserve">ITALIA </v>
          </cell>
          <cell r="E166">
            <v>31</v>
          </cell>
          <cell r="F166" t="str">
            <v>LCV</v>
          </cell>
          <cell r="G166" t="str">
            <v>AUTO</v>
          </cell>
          <cell r="H166" t="str">
            <v>3 Qtr</v>
          </cell>
          <cell r="I166">
            <v>2000</v>
          </cell>
          <cell r="J166">
            <v>21694</v>
          </cell>
          <cell r="K166">
            <v>46679</v>
          </cell>
          <cell r="L166">
            <v>19439</v>
          </cell>
          <cell r="M166">
            <v>0.41643994087276937</v>
          </cell>
        </row>
        <row r="167">
          <cell r="B167">
            <v>163</v>
          </cell>
          <cell r="C167">
            <v>1</v>
          </cell>
          <cell r="D167" t="str">
            <v xml:space="preserve">ITALIA </v>
          </cell>
          <cell r="E167">
            <v>32</v>
          </cell>
          <cell r="F167" t="str">
            <v>TOTALE</v>
          </cell>
          <cell r="G167" t="str">
            <v>AUTO</v>
          </cell>
          <cell r="H167" t="str">
            <v>3 Qtr</v>
          </cell>
          <cell r="I167">
            <v>2000</v>
          </cell>
          <cell r="J167">
            <v>189214</v>
          </cell>
          <cell r="K167">
            <v>564839</v>
          </cell>
          <cell r="L167">
            <v>203772</v>
          </cell>
          <cell r="M167">
            <v>0.3607612080610581</v>
          </cell>
        </row>
        <row r="168">
          <cell r="B168">
            <v>164</v>
          </cell>
          <cell r="C168">
            <v>1.2</v>
          </cell>
          <cell r="D168" t="str">
            <v>AREA A</v>
          </cell>
          <cell r="E168">
            <v>30</v>
          </cell>
          <cell r="F168" t="str">
            <v>VETTURE</v>
          </cell>
          <cell r="G168" t="str">
            <v>AUTO</v>
          </cell>
          <cell r="H168" t="str">
            <v>3 Qtr</v>
          </cell>
          <cell r="I168">
            <v>2000</v>
          </cell>
          <cell r="J168">
            <v>129795</v>
          </cell>
          <cell r="K168">
            <v>2749319</v>
          </cell>
          <cell r="L168">
            <v>133729</v>
          </cell>
          <cell r="M168">
            <v>4.8640772496752832E-2</v>
          </cell>
        </row>
        <row r="169">
          <cell r="B169">
            <v>165</v>
          </cell>
          <cell r="C169">
            <v>1.2</v>
          </cell>
          <cell r="D169" t="str">
            <v>AREA A</v>
          </cell>
          <cell r="E169">
            <v>31</v>
          </cell>
          <cell r="F169" t="str">
            <v>LCV</v>
          </cell>
          <cell r="G169" t="str">
            <v>AUTO</v>
          </cell>
          <cell r="H169" t="str">
            <v>3 Qtr</v>
          </cell>
          <cell r="I169">
            <v>2000</v>
          </cell>
          <cell r="J169">
            <v>19395</v>
          </cell>
          <cell r="K169">
            <v>352373</v>
          </cell>
          <cell r="L169">
            <v>23938</v>
          </cell>
          <cell r="M169">
            <v>6.7933695260420063E-2</v>
          </cell>
        </row>
        <row r="170">
          <cell r="B170">
            <v>166</v>
          </cell>
          <cell r="C170">
            <v>1.2</v>
          </cell>
          <cell r="D170" t="str">
            <v>AREA A</v>
          </cell>
          <cell r="E170">
            <v>32</v>
          </cell>
          <cell r="F170" t="str">
            <v>TOTALE</v>
          </cell>
          <cell r="G170" t="str">
            <v>AUTO</v>
          </cell>
          <cell r="H170" t="str">
            <v>3 Qtr</v>
          </cell>
          <cell r="I170">
            <v>2000</v>
          </cell>
          <cell r="J170">
            <v>149190</v>
          </cell>
          <cell r="K170">
            <v>3101692</v>
          </cell>
          <cell r="L170">
            <v>157667</v>
          </cell>
          <cell r="M170">
            <v>5.0832577831712494E-2</v>
          </cell>
        </row>
        <row r="171">
          <cell r="B171">
            <v>167</v>
          </cell>
          <cell r="C171">
            <v>1.4</v>
          </cell>
          <cell r="D171" t="str">
            <v>ITALIA+AREA A</v>
          </cell>
          <cell r="E171">
            <v>30</v>
          </cell>
          <cell r="F171" t="str">
            <v>VETTURE</v>
          </cell>
          <cell r="G171" t="str">
            <v>AUTO</v>
          </cell>
          <cell r="H171" t="str">
            <v>3 Qtr</v>
          </cell>
          <cell r="I171">
            <v>2000</v>
          </cell>
          <cell r="J171">
            <v>297315</v>
          </cell>
          <cell r="K171">
            <v>3267479</v>
          </cell>
          <cell r="L171">
            <v>318062</v>
          </cell>
          <cell r="M171">
            <v>9.7341712066091324E-2</v>
          </cell>
        </row>
        <row r="172">
          <cell r="B172">
            <v>168</v>
          </cell>
          <cell r="C172">
            <v>1.4</v>
          </cell>
          <cell r="D172" t="str">
            <v>ITALIA+AREA A</v>
          </cell>
          <cell r="E172">
            <v>31</v>
          </cell>
          <cell r="F172" t="str">
            <v>LCV</v>
          </cell>
          <cell r="G172" t="str">
            <v>AUTO</v>
          </cell>
          <cell r="H172" t="str">
            <v>3 Qtr</v>
          </cell>
          <cell r="I172">
            <v>2000</v>
          </cell>
          <cell r="J172">
            <v>41089</v>
          </cell>
          <cell r="K172">
            <v>399052</v>
          </cell>
          <cell r="L172">
            <v>43377</v>
          </cell>
          <cell r="M172">
            <v>0.1087001192827</v>
          </cell>
        </row>
        <row r="173">
          <cell r="B173">
            <v>169</v>
          </cell>
          <cell r="C173">
            <v>1.4</v>
          </cell>
          <cell r="D173" t="str">
            <v>ITALIA+AREA A</v>
          </cell>
          <cell r="E173">
            <v>32</v>
          </cell>
          <cell r="F173" t="str">
            <v>TOTALE</v>
          </cell>
          <cell r="G173" t="str">
            <v>AUTO</v>
          </cell>
          <cell r="H173" t="str">
            <v>3 Qtr</v>
          </cell>
          <cell r="I173">
            <v>2000</v>
          </cell>
          <cell r="J173">
            <v>338404</v>
          </cell>
          <cell r="K173">
            <v>3666531</v>
          </cell>
          <cell r="L173">
            <v>361439</v>
          </cell>
          <cell r="M173">
            <v>9.8577920110316811E-2</v>
          </cell>
        </row>
        <row r="174">
          <cell r="B174">
            <v>170</v>
          </cell>
          <cell r="C174">
            <v>2</v>
          </cell>
          <cell r="D174" t="str">
            <v>EUROPA OCCID-ITALIA</v>
          </cell>
          <cell r="E174">
            <v>30</v>
          </cell>
          <cell r="F174" t="str">
            <v>VETTURE</v>
          </cell>
          <cell r="G174" t="str">
            <v>AUTO</v>
          </cell>
          <cell r="H174" t="str">
            <v>3 Qtr</v>
          </cell>
          <cell r="I174">
            <v>2000</v>
          </cell>
          <cell r="J174">
            <v>130515</v>
          </cell>
          <cell r="K174">
            <v>2868628</v>
          </cell>
          <cell r="L174">
            <v>136056</v>
          </cell>
          <cell r="M174">
            <v>4.7428945126380975E-2</v>
          </cell>
        </row>
        <row r="175">
          <cell r="B175">
            <v>171</v>
          </cell>
          <cell r="C175">
            <v>2</v>
          </cell>
          <cell r="D175" t="str">
            <v>EUROPA OCCID-ITALIA</v>
          </cell>
          <cell r="E175">
            <v>31</v>
          </cell>
          <cell r="F175" t="str">
            <v>LCV</v>
          </cell>
          <cell r="G175" t="str">
            <v>AUTO</v>
          </cell>
          <cell r="H175" t="str">
            <v>3 Qtr</v>
          </cell>
          <cell r="I175">
            <v>2000</v>
          </cell>
          <cell r="J175">
            <v>19958</v>
          </cell>
          <cell r="K175">
            <v>367970</v>
          </cell>
          <cell r="L175">
            <v>24834</v>
          </cell>
          <cell r="M175">
            <v>6.7489197488925734E-2</v>
          </cell>
        </row>
        <row r="176">
          <cell r="B176">
            <v>172</v>
          </cell>
          <cell r="C176">
            <v>2</v>
          </cell>
          <cell r="D176" t="str">
            <v>EUROPA OCCID-ITALIA</v>
          </cell>
          <cell r="E176">
            <v>32</v>
          </cell>
          <cell r="F176" t="str">
            <v>TOTALE</v>
          </cell>
          <cell r="G176" t="str">
            <v>AUTO</v>
          </cell>
          <cell r="H176" t="str">
            <v>3 Qtr</v>
          </cell>
          <cell r="I176">
            <v>2000</v>
          </cell>
          <cell r="J176">
            <v>150473</v>
          </cell>
          <cell r="K176">
            <v>3236598</v>
          </cell>
          <cell r="L176">
            <v>160890</v>
          </cell>
          <cell r="M176">
            <v>4.9709602490021931E-2</v>
          </cell>
        </row>
        <row r="177">
          <cell r="B177">
            <v>173</v>
          </cell>
          <cell r="C177">
            <v>3</v>
          </cell>
          <cell r="D177" t="str">
            <v>EUROPA OCCID</v>
          </cell>
          <cell r="E177">
            <v>30</v>
          </cell>
          <cell r="F177" t="str">
            <v>VETTURE</v>
          </cell>
          <cell r="G177" t="str">
            <v>AUTO</v>
          </cell>
          <cell r="H177" t="str">
            <v>3 Qtr</v>
          </cell>
          <cell r="I177">
            <v>2000</v>
          </cell>
          <cell r="J177">
            <v>298035</v>
          </cell>
          <cell r="K177">
            <v>3386788</v>
          </cell>
          <cell r="L177">
            <v>320389</v>
          </cell>
          <cell r="M177">
            <v>9.4599661980614078E-2</v>
          </cell>
        </row>
        <row r="178">
          <cell r="B178">
            <v>174</v>
          </cell>
          <cell r="C178">
            <v>3</v>
          </cell>
          <cell r="D178" t="str">
            <v>EUROPA OCCID</v>
          </cell>
          <cell r="E178">
            <v>31</v>
          </cell>
          <cell r="F178" t="str">
            <v>LCV</v>
          </cell>
          <cell r="G178" t="str">
            <v>AUTO</v>
          </cell>
          <cell r="H178" t="str">
            <v>3 Qtr</v>
          </cell>
          <cell r="I178">
            <v>2000</v>
          </cell>
          <cell r="J178">
            <v>41652</v>
          </cell>
          <cell r="K178">
            <v>414649</v>
          </cell>
          <cell r="L178">
            <v>44273</v>
          </cell>
          <cell r="M178">
            <v>0.10677223386526918</v>
          </cell>
        </row>
        <row r="179">
          <cell r="B179">
            <v>175</v>
          </cell>
          <cell r="C179">
            <v>3</v>
          </cell>
          <cell r="D179" t="str">
            <v>EUROPA OCCID</v>
          </cell>
          <cell r="E179">
            <v>32</v>
          </cell>
          <cell r="F179" t="str">
            <v>TOTALE</v>
          </cell>
          <cell r="G179" t="str">
            <v>AUTO</v>
          </cell>
          <cell r="H179" t="str">
            <v>3 Qtr</v>
          </cell>
          <cell r="I179">
            <v>2000</v>
          </cell>
          <cell r="J179">
            <v>339687</v>
          </cell>
          <cell r="K179">
            <v>3801437</v>
          </cell>
          <cell r="L179">
            <v>364662</v>
          </cell>
          <cell r="M179">
            <v>9.5927408503679007E-2</v>
          </cell>
        </row>
        <row r="180">
          <cell r="B180">
            <v>176</v>
          </cell>
          <cell r="C180">
            <v>4</v>
          </cell>
          <cell r="D180" t="str">
            <v>POLONIA</v>
          </cell>
          <cell r="E180">
            <v>30</v>
          </cell>
          <cell r="F180" t="str">
            <v>VETTURE</v>
          </cell>
          <cell r="G180" t="str">
            <v>AUTO</v>
          </cell>
          <cell r="H180" t="str">
            <v>3 Qtr</v>
          </cell>
          <cell r="I180">
            <v>2000</v>
          </cell>
          <cell r="J180">
            <v>27366</v>
          </cell>
          <cell r="K180">
            <v>108254</v>
          </cell>
          <cell r="L180">
            <v>27392</v>
          </cell>
          <cell r="M180">
            <v>0.2530345299018974</v>
          </cell>
        </row>
        <row r="181">
          <cell r="B181">
            <v>177</v>
          </cell>
          <cell r="C181">
            <v>4</v>
          </cell>
          <cell r="D181" t="str">
            <v>POLONIA</v>
          </cell>
          <cell r="E181">
            <v>31</v>
          </cell>
          <cell r="F181" t="str">
            <v>LCV</v>
          </cell>
          <cell r="G181" t="str">
            <v>AUTO</v>
          </cell>
          <cell r="H181" t="str">
            <v>3 Qtr</v>
          </cell>
          <cell r="I181">
            <v>2000</v>
          </cell>
          <cell r="J181">
            <v>1746</v>
          </cell>
          <cell r="K181">
            <v>10211</v>
          </cell>
          <cell r="L181">
            <v>1551</v>
          </cell>
          <cell r="M181">
            <v>0.15189501517970816</v>
          </cell>
        </row>
        <row r="182">
          <cell r="B182">
            <v>178</v>
          </cell>
          <cell r="C182">
            <v>4</v>
          </cell>
          <cell r="D182" t="str">
            <v>POLONIA</v>
          </cell>
          <cell r="E182">
            <v>32</v>
          </cell>
          <cell r="F182" t="str">
            <v>TOTALE</v>
          </cell>
          <cell r="G182" t="str">
            <v>AUTO</v>
          </cell>
          <cell r="H182" t="str">
            <v>3 Qtr</v>
          </cell>
          <cell r="I182">
            <v>2000</v>
          </cell>
          <cell r="J182">
            <v>29112</v>
          </cell>
          <cell r="K182">
            <v>118465</v>
          </cell>
          <cell r="L182">
            <v>28943</v>
          </cell>
          <cell r="M182">
            <v>0.2443168868442156</v>
          </cell>
        </row>
        <row r="183">
          <cell r="B183">
            <v>179</v>
          </cell>
          <cell r="C183">
            <v>5</v>
          </cell>
          <cell r="D183" t="str">
            <v>BRASILE</v>
          </cell>
          <cell r="E183">
            <v>30</v>
          </cell>
          <cell r="F183" t="str">
            <v>VETTURE</v>
          </cell>
          <cell r="G183" t="str">
            <v>AUTO</v>
          </cell>
          <cell r="H183" t="str">
            <v>3 Qtr</v>
          </cell>
          <cell r="I183">
            <v>2000</v>
          </cell>
          <cell r="J183">
            <v>81051</v>
          </cell>
          <cell r="K183">
            <v>304293</v>
          </cell>
          <cell r="L183">
            <v>80366</v>
          </cell>
          <cell r="M183">
            <v>0.26410729132776634</v>
          </cell>
        </row>
        <row r="184">
          <cell r="B184">
            <v>180</v>
          </cell>
          <cell r="C184">
            <v>5</v>
          </cell>
          <cell r="D184" t="str">
            <v>BRASILE</v>
          </cell>
          <cell r="E184">
            <v>31</v>
          </cell>
          <cell r="F184" t="str">
            <v>LCV</v>
          </cell>
          <cell r="G184" t="str">
            <v>AUTO</v>
          </cell>
          <cell r="H184" t="str">
            <v>3 Qtr</v>
          </cell>
          <cell r="I184">
            <v>2000</v>
          </cell>
          <cell r="J184">
            <v>11109</v>
          </cell>
          <cell r="K184">
            <v>62229</v>
          </cell>
          <cell r="L184">
            <v>10890</v>
          </cell>
          <cell r="M184">
            <v>0.17499879477414068</v>
          </cell>
        </row>
        <row r="185">
          <cell r="B185">
            <v>181</v>
          </cell>
          <cell r="C185">
            <v>5</v>
          </cell>
          <cell r="D185" t="str">
            <v>BRASILE</v>
          </cell>
          <cell r="E185">
            <v>32</v>
          </cell>
          <cell r="F185" t="str">
            <v>TOTALE</v>
          </cell>
          <cell r="G185" t="str">
            <v>AUTO</v>
          </cell>
          <cell r="H185" t="str">
            <v>3 Qtr</v>
          </cell>
          <cell r="I185">
            <v>2000</v>
          </cell>
          <cell r="J185">
            <v>92160</v>
          </cell>
          <cell r="K185">
            <v>366522</v>
          </cell>
          <cell r="L185">
            <v>91256</v>
          </cell>
          <cell r="M185">
            <v>0.24897823323020174</v>
          </cell>
        </row>
        <row r="186">
          <cell r="B186">
            <v>182</v>
          </cell>
          <cell r="C186">
            <v>6</v>
          </cell>
          <cell r="D186" t="str">
            <v>ARGENTINA</v>
          </cell>
          <cell r="E186">
            <v>30</v>
          </cell>
          <cell r="F186" t="str">
            <v>VETTURE</v>
          </cell>
          <cell r="G186" t="str">
            <v>AUTO</v>
          </cell>
          <cell r="H186" t="str">
            <v>3 Qtr</v>
          </cell>
          <cell r="I186">
            <v>2000</v>
          </cell>
          <cell r="J186">
            <v>7072</v>
          </cell>
          <cell r="K186">
            <v>60611</v>
          </cell>
          <cell r="L186">
            <v>8783</v>
          </cell>
          <cell r="M186">
            <v>0.14490769002326309</v>
          </cell>
        </row>
        <row r="187">
          <cell r="B187">
            <v>183</v>
          </cell>
          <cell r="C187">
            <v>6</v>
          </cell>
          <cell r="D187" t="str">
            <v>ARGENTINA</v>
          </cell>
          <cell r="E187">
            <v>31</v>
          </cell>
          <cell r="F187" t="str">
            <v>LCV</v>
          </cell>
          <cell r="G187" t="str">
            <v>AUTO</v>
          </cell>
          <cell r="H187" t="str">
            <v>3 Qtr</v>
          </cell>
          <cell r="I187">
            <v>2000</v>
          </cell>
          <cell r="J187">
            <v>565</v>
          </cell>
          <cell r="K187">
            <v>18429</v>
          </cell>
          <cell r="L187">
            <v>511</v>
          </cell>
          <cell r="M187">
            <v>2.7728037332465136E-2</v>
          </cell>
        </row>
        <row r="188">
          <cell r="B188">
            <v>184</v>
          </cell>
          <cell r="C188">
            <v>6</v>
          </cell>
          <cell r="D188" t="str">
            <v>ARGENTINA</v>
          </cell>
          <cell r="E188">
            <v>32</v>
          </cell>
          <cell r="F188" t="str">
            <v>TOTALE</v>
          </cell>
          <cell r="G188" t="str">
            <v>AUTO</v>
          </cell>
          <cell r="H188" t="str">
            <v>3 Qtr</v>
          </cell>
          <cell r="I188">
            <v>2000</v>
          </cell>
          <cell r="J188">
            <v>7637</v>
          </cell>
          <cell r="K188">
            <v>79040</v>
          </cell>
          <cell r="L188">
            <v>9294</v>
          </cell>
          <cell r="M188">
            <v>0.11758603238866397</v>
          </cell>
        </row>
        <row r="189">
          <cell r="B189">
            <v>185</v>
          </cell>
          <cell r="C189">
            <v>7</v>
          </cell>
          <cell r="D189" t="str">
            <v>ALTRI</v>
          </cell>
          <cell r="E189">
            <v>30</v>
          </cell>
          <cell r="F189" t="str">
            <v>VETTURE</v>
          </cell>
          <cell r="G189" t="str">
            <v>AUTO</v>
          </cell>
          <cell r="H189" t="str">
            <v>3 Qtr</v>
          </cell>
          <cell r="I189">
            <v>2000</v>
          </cell>
          <cell r="J189">
            <v>33962</v>
          </cell>
          <cell r="K189">
            <v>1318839</v>
          </cell>
          <cell r="L189">
            <v>54939</v>
          </cell>
          <cell r="M189">
            <v>4.1657093853002529E-2</v>
          </cell>
        </row>
        <row r="190">
          <cell r="B190">
            <v>186</v>
          </cell>
          <cell r="C190">
            <v>7</v>
          </cell>
          <cell r="D190" t="str">
            <v>ALTRI</v>
          </cell>
          <cell r="E190">
            <v>31</v>
          </cell>
          <cell r="F190" t="str">
            <v>LCV</v>
          </cell>
          <cell r="G190" t="str">
            <v>AUTO</v>
          </cell>
          <cell r="H190" t="str">
            <v>3 Qtr</v>
          </cell>
          <cell r="I190">
            <v>2000</v>
          </cell>
          <cell r="J190">
            <v>3607</v>
          </cell>
          <cell r="K190">
            <v>138068</v>
          </cell>
          <cell r="L190">
            <v>3315</v>
          </cell>
          <cell r="M190">
            <v>2.4009908161195932E-2</v>
          </cell>
        </row>
        <row r="191">
          <cell r="B191">
            <v>187</v>
          </cell>
          <cell r="C191">
            <v>7</v>
          </cell>
          <cell r="D191" t="str">
            <v>ALTRI</v>
          </cell>
          <cell r="E191">
            <v>32</v>
          </cell>
          <cell r="F191" t="str">
            <v>TOTALE</v>
          </cell>
          <cell r="G191" t="str">
            <v>AUTO</v>
          </cell>
          <cell r="H191" t="str">
            <v>3 Qtr</v>
          </cell>
          <cell r="I191">
            <v>2000</v>
          </cell>
          <cell r="J191">
            <v>37569</v>
          </cell>
          <cell r="K191">
            <v>1456907</v>
          </cell>
          <cell r="L191">
            <v>58254</v>
          </cell>
          <cell r="M191">
            <v>3.9984707328607795E-2</v>
          </cell>
        </row>
        <row r="192">
          <cell r="B192">
            <v>188</v>
          </cell>
          <cell r="C192">
            <v>10</v>
          </cell>
          <cell r="D192" t="str">
            <v>TOT SETTORE</v>
          </cell>
          <cell r="E192">
            <v>30</v>
          </cell>
          <cell r="F192" t="str">
            <v>VETTURE</v>
          </cell>
          <cell r="G192" t="str">
            <v>AUTO</v>
          </cell>
          <cell r="H192" t="str">
            <v>3 Qtr</v>
          </cell>
          <cell r="I192">
            <v>2000</v>
          </cell>
          <cell r="J192">
            <v>447486</v>
          </cell>
          <cell r="K192">
            <v>5178785</v>
          </cell>
          <cell r="L192">
            <v>491869</v>
          </cell>
          <cell r="M192">
            <v>9.4977682989349818E-2</v>
          </cell>
        </row>
        <row r="193">
          <cell r="B193">
            <v>189</v>
          </cell>
          <cell r="C193">
            <v>10</v>
          </cell>
          <cell r="D193" t="str">
            <v>TOT SETTORE</v>
          </cell>
          <cell r="E193">
            <v>31</v>
          </cell>
          <cell r="F193" t="str">
            <v>LCV</v>
          </cell>
          <cell r="G193" t="str">
            <v>AUTO</v>
          </cell>
          <cell r="H193" t="str">
            <v>3 Qtr</v>
          </cell>
          <cell r="I193">
            <v>2000</v>
          </cell>
          <cell r="J193">
            <v>58679</v>
          </cell>
          <cell r="K193">
            <v>643586</v>
          </cell>
          <cell r="L193">
            <v>60540</v>
          </cell>
          <cell r="M193">
            <v>9.4066682618950695E-2</v>
          </cell>
        </row>
        <row r="194">
          <cell r="B194">
            <v>190</v>
          </cell>
          <cell r="C194">
            <v>10</v>
          </cell>
          <cell r="D194" t="str">
            <v>TOT SETTORE</v>
          </cell>
          <cell r="E194">
            <v>32</v>
          </cell>
          <cell r="F194" t="str">
            <v>TOTALE</v>
          </cell>
          <cell r="G194" t="str">
            <v>AUTO</v>
          </cell>
          <cell r="H194" t="str">
            <v>3 Qtr</v>
          </cell>
          <cell r="I194">
            <v>2000</v>
          </cell>
          <cell r="J194">
            <v>506165</v>
          </cell>
          <cell r="K194">
            <v>5822371</v>
          </cell>
          <cell r="L194">
            <v>552409</v>
          </cell>
          <cell r="M194">
            <v>9.4876983964092984E-2</v>
          </cell>
        </row>
        <row r="195">
          <cell r="B195">
            <v>191</v>
          </cell>
          <cell r="C195">
            <v>11</v>
          </cell>
          <cell r="D195" t="str">
            <v>JOINT VENTURES</v>
          </cell>
          <cell r="E195">
            <v>32</v>
          </cell>
          <cell r="F195" t="str">
            <v>TOTALE</v>
          </cell>
          <cell r="G195" t="str">
            <v>AUTO</v>
          </cell>
          <cell r="H195" t="str">
            <v>3 Qtr</v>
          </cell>
          <cell r="I195">
            <v>2000</v>
          </cell>
          <cell r="J195">
            <v>25204</v>
          </cell>
          <cell r="K195" t="str">
            <v>N.A.</v>
          </cell>
          <cell r="L195" t="str">
            <v>N.A.</v>
          </cell>
          <cell r="M195" t="str">
            <v>N.A.</v>
          </cell>
        </row>
        <row r="196">
          <cell r="B196">
            <v>192</v>
          </cell>
          <cell r="C196">
            <v>12</v>
          </cell>
          <cell r="D196" t="str">
            <v>TOT AGGREGATO</v>
          </cell>
          <cell r="E196">
            <v>32</v>
          </cell>
          <cell r="F196" t="str">
            <v>TOTALE</v>
          </cell>
          <cell r="G196" t="str">
            <v>AUTO</v>
          </cell>
          <cell r="H196" t="str">
            <v>3 Qtr</v>
          </cell>
          <cell r="I196">
            <v>2000</v>
          </cell>
          <cell r="J196">
            <v>531369</v>
          </cell>
          <cell r="K196" t="str">
            <v>N.A:</v>
          </cell>
          <cell r="L196" t="str">
            <v>N.A.</v>
          </cell>
          <cell r="M196" t="str">
            <v>N.A.</v>
          </cell>
        </row>
        <row r="197">
          <cell r="B197">
            <v>193</v>
          </cell>
          <cell r="C197">
            <v>1</v>
          </cell>
          <cell r="D197" t="str">
            <v xml:space="preserve">ITALIA </v>
          </cell>
          <cell r="E197">
            <v>30</v>
          </cell>
          <cell r="F197" t="str">
            <v>VETTURE</v>
          </cell>
          <cell r="G197" t="str">
            <v>AUTO</v>
          </cell>
          <cell r="H197" t="str">
            <v>4 Qtr</v>
          </cell>
          <cell r="I197">
            <v>2000</v>
          </cell>
          <cell r="J197">
            <v>210125</v>
          </cell>
          <cell r="K197">
            <v>487778</v>
          </cell>
          <cell r="L197">
            <v>168562</v>
          </cell>
          <cell r="M197">
            <v>0.34557114096986746</v>
          </cell>
        </row>
        <row r="198">
          <cell r="B198">
            <v>194</v>
          </cell>
          <cell r="C198">
            <v>1</v>
          </cell>
          <cell r="D198" t="str">
            <v xml:space="preserve">ITALIA </v>
          </cell>
          <cell r="E198">
            <v>31</v>
          </cell>
          <cell r="F198" t="str">
            <v>LCV</v>
          </cell>
          <cell r="G198" t="str">
            <v>AUTO</v>
          </cell>
          <cell r="H198" t="str">
            <v>4 Qtr</v>
          </cell>
          <cell r="I198">
            <v>2000</v>
          </cell>
          <cell r="J198">
            <v>27444</v>
          </cell>
          <cell r="K198">
            <v>59661</v>
          </cell>
          <cell r="L198">
            <v>24639</v>
          </cell>
          <cell r="M198">
            <v>0.41298335596118069</v>
          </cell>
        </row>
        <row r="199">
          <cell r="B199">
            <v>195</v>
          </cell>
          <cell r="C199">
            <v>1</v>
          </cell>
          <cell r="D199" t="str">
            <v xml:space="preserve">ITALIA </v>
          </cell>
          <cell r="E199">
            <v>32</v>
          </cell>
          <cell r="F199" t="str">
            <v>TOTALE</v>
          </cell>
          <cell r="G199" t="str">
            <v>AUTO</v>
          </cell>
          <cell r="H199" t="str">
            <v>4 Qtr</v>
          </cell>
          <cell r="I199">
            <v>2000</v>
          </cell>
          <cell r="J199">
            <v>237569</v>
          </cell>
          <cell r="K199">
            <v>547439</v>
          </cell>
          <cell r="L199">
            <v>193201</v>
          </cell>
          <cell r="M199">
            <v>0.35291785934140607</v>
          </cell>
        </row>
        <row r="200">
          <cell r="B200">
            <v>196</v>
          </cell>
          <cell r="C200">
            <v>1.2</v>
          </cell>
          <cell r="D200" t="str">
            <v>AREA A</v>
          </cell>
          <cell r="E200">
            <v>30</v>
          </cell>
          <cell r="F200" t="str">
            <v>VETTURE</v>
          </cell>
          <cell r="G200" t="str">
            <v>AUTO</v>
          </cell>
          <cell r="H200" t="str">
            <v>4 Qtr</v>
          </cell>
          <cell r="I200">
            <v>2000</v>
          </cell>
          <cell r="J200">
            <v>163710</v>
          </cell>
          <cell r="K200">
            <v>2459952</v>
          </cell>
          <cell r="L200">
            <v>111423</v>
          </cell>
          <cell r="M200">
            <v>4.5294786239731509E-2</v>
          </cell>
        </row>
        <row r="201">
          <cell r="B201">
            <v>197</v>
          </cell>
          <cell r="C201">
            <v>1.2</v>
          </cell>
          <cell r="D201" t="str">
            <v>AREA A</v>
          </cell>
          <cell r="E201">
            <v>31</v>
          </cell>
          <cell r="F201" t="str">
            <v>LCV</v>
          </cell>
          <cell r="G201" t="str">
            <v>AUTO</v>
          </cell>
          <cell r="H201" t="str">
            <v>4 Qtr</v>
          </cell>
          <cell r="I201">
            <v>2000</v>
          </cell>
          <cell r="J201">
            <v>27196</v>
          </cell>
          <cell r="K201">
            <v>374545</v>
          </cell>
          <cell r="L201">
            <v>22477</v>
          </cell>
          <cell r="M201">
            <v>6.0011480596457036E-2</v>
          </cell>
        </row>
        <row r="202">
          <cell r="B202">
            <v>198</v>
          </cell>
          <cell r="C202">
            <v>1.2</v>
          </cell>
          <cell r="D202" t="str">
            <v>AREA A</v>
          </cell>
          <cell r="E202">
            <v>32</v>
          </cell>
          <cell r="F202" t="str">
            <v>TOTALE</v>
          </cell>
          <cell r="G202" t="str">
            <v>AUTO</v>
          </cell>
          <cell r="H202" t="str">
            <v>4 Qtr</v>
          </cell>
          <cell r="I202">
            <v>2000</v>
          </cell>
          <cell r="J202">
            <v>190906</v>
          </cell>
          <cell r="K202">
            <v>2834497</v>
          </cell>
          <cell r="L202">
            <v>133900</v>
          </cell>
          <cell r="M202">
            <v>4.7239422020908826E-2</v>
          </cell>
        </row>
        <row r="203">
          <cell r="B203">
            <v>199</v>
          </cell>
          <cell r="C203">
            <v>1.4</v>
          </cell>
          <cell r="D203" t="str">
            <v>ITALIA+AREA A</v>
          </cell>
          <cell r="E203">
            <v>30</v>
          </cell>
          <cell r="F203" t="str">
            <v>VETTURE</v>
          </cell>
          <cell r="G203" t="str">
            <v>AUTO</v>
          </cell>
          <cell r="H203" t="str">
            <v>4 Qtr</v>
          </cell>
          <cell r="I203">
            <v>2000</v>
          </cell>
          <cell r="J203">
            <v>373835</v>
          </cell>
          <cell r="K203">
            <v>2947730</v>
          </cell>
          <cell r="L203">
            <v>279985</v>
          </cell>
          <cell r="M203">
            <v>9.4983258303847365E-2</v>
          </cell>
        </row>
        <row r="204">
          <cell r="B204">
            <v>200</v>
          </cell>
          <cell r="C204">
            <v>1.4</v>
          </cell>
          <cell r="D204" t="str">
            <v>ITALIA+AREA A</v>
          </cell>
          <cell r="E204">
            <v>31</v>
          </cell>
          <cell r="F204" t="str">
            <v>LCV</v>
          </cell>
          <cell r="G204" t="str">
            <v>AUTO</v>
          </cell>
          <cell r="H204" t="str">
            <v>4 Qtr</v>
          </cell>
          <cell r="I204">
            <v>2000</v>
          </cell>
          <cell r="J204">
            <v>54640</v>
          </cell>
          <cell r="K204">
            <v>434206</v>
          </cell>
          <cell r="L204">
            <v>47116</v>
          </cell>
          <cell r="M204">
            <v>0.10851070689949011</v>
          </cell>
        </row>
        <row r="205">
          <cell r="B205">
            <v>201</v>
          </cell>
          <cell r="C205">
            <v>1.4</v>
          </cell>
          <cell r="D205" t="str">
            <v>ITALIA+AREA A</v>
          </cell>
          <cell r="E205">
            <v>32</v>
          </cell>
          <cell r="F205" t="str">
            <v>TOTALE</v>
          </cell>
          <cell r="G205" t="str">
            <v>AUTO</v>
          </cell>
          <cell r="H205" t="str">
            <v>4 Qtr</v>
          </cell>
          <cell r="I205">
            <v>2000</v>
          </cell>
          <cell r="J205">
            <v>428475</v>
          </cell>
          <cell r="K205">
            <v>3381936</v>
          </cell>
          <cell r="L205">
            <v>327101</v>
          </cell>
          <cell r="M205">
            <v>9.6720044376948588E-2</v>
          </cell>
        </row>
        <row r="206">
          <cell r="B206">
            <v>202</v>
          </cell>
          <cell r="C206">
            <v>2</v>
          </cell>
          <cell r="D206" t="str">
            <v>EUROPA OCCID-ITALIA</v>
          </cell>
          <cell r="E206">
            <v>30</v>
          </cell>
          <cell r="F206" t="str">
            <v>VETTURE</v>
          </cell>
          <cell r="G206" t="str">
            <v>AUTO</v>
          </cell>
          <cell r="H206" t="str">
            <v>4 Qtr</v>
          </cell>
          <cell r="I206">
            <v>2000</v>
          </cell>
          <cell r="J206">
            <v>167439</v>
          </cell>
          <cell r="K206">
            <v>2581545</v>
          </cell>
          <cell r="L206">
            <v>114334</v>
          </cell>
          <cell r="M206">
            <v>4.4288981985593896E-2</v>
          </cell>
        </row>
        <row r="207">
          <cell r="B207">
            <v>203</v>
          </cell>
          <cell r="C207">
            <v>2</v>
          </cell>
          <cell r="D207" t="str">
            <v>EUROPA OCCID-ITALIA</v>
          </cell>
          <cell r="E207">
            <v>31</v>
          </cell>
          <cell r="F207" t="str">
            <v>LCV</v>
          </cell>
          <cell r="G207" t="str">
            <v>AUTO</v>
          </cell>
          <cell r="H207" t="str">
            <v>4 Qtr</v>
          </cell>
          <cell r="I207">
            <v>2000</v>
          </cell>
          <cell r="J207">
            <v>27672</v>
          </cell>
          <cell r="K207">
            <v>395139</v>
          </cell>
          <cell r="L207">
            <v>23024</v>
          </cell>
          <cell r="M207">
            <v>5.8268103123204747E-2</v>
          </cell>
        </row>
        <row r="208">
          <cell r="B208">
            <v>204</v>
          </cell>
          <cell r="C208">
            <v>2</v>
          </cell>
          <cell r="D208" t="str">
            <v>EUROPA OCCID-ITALIA</v>
          </cell>
          <cell r="E208">
            <v>32</v>
          </cell>
          <cell r="F208" t="str">
            <v>TOTALE</v>
          </cell>
          <cell r="G208" t="str">
            <v>AUTO</v>
          </cell>
          <cell r="H208" t="str">
            <v>4 Qtr</v>
          </cell>
          <cell r="I208">
            <v>2000</v>
          </cell>
          <cell r="J208">
            <v>195111</v>
          </cell>
          <cell r="K208">
            <v>2976684</v>
          </cell>
          <cell r="L208">
            <v>137358</v>
          </cell>
          <cell r="M208">
            <v>4.6144636111861384E-2</v>
          </cell>
        </row>
        <row r="209">
          <cell r="B209">
            <v>205</v>
          </cell>
          <cell r="C209">
            <v>3</v>
          </cell>
          <cell r="D209" t="str">
            <v>EUROPA OCCID</v>
          </cell>
          <cell r="E209">
            <v>30</v>
          </cell>
          <cell r="F209" t="str">
            <v>VETTURE</v>
          </cell>
          <cell r="G209" t="str">
            <v>AUTO</v>
          </cell>
          <cell r="H209" t="str">
            <v>4 Qtr</v>
          </cell>
          <cell r="I209">
            <v>2000</v>
          </cell>
          <cell r="J209">
            <v>377564</v>
          </cell>
          <cell r="K209">
            <v>3069323</v>
          </cell>
          <cell r="L209">
            <v>282896</v>
          </cell>
          <cell r="M209">
            <v>9.2168859386907151E-2</v>
          </cell>
        </row>
        <row r="210">
          <cell r="B210">
            <v>206</v>
          </cell>
          <cell r="C210">
            <v>3</v>
          </cell>
          <cell r="D210" t="str">
            <v>EUROPA OCCID</v>
          </cell>
          <cell r="E210">
            <v>31</v>
          </cell>
          <cell r="F210" t="str">
            <v>LCV</v>
          </cell>
          <cell r="G210" t="str">
            <v>AUTO</v>
          </cell>
          <cell r="H210" t="str">
            <v>4 Qtr</v>
          </cell>
          <cell r="I210">
            <v>2000</v>
          </cell>
          <cell r="J210">
            <v>55116</v>
          </cell>
          <cell r="K210">
            <v>454800</v>
          </cell>
          <cell r="L210">
            <v>47663</v>
          </cell>
          <cell r="M210">
            <v>0.10479991204925242</v>
          </cell>
        </row>
        <row r="211">
          <cell r="B211">
            <v>207</v>
          </cell>
          <cell r="C211">
            <v>3</v>
          </cell>
          <cell r="D211" t="str">
            <v>EUROPA OCCID</v>
          </cell>
          <cell r="E211">
            <v>32</v>
          </cell>
          <cell r="F211" t="str">
            <v>TOTALE</v>
          </cell>
          <cell r="G211" t="str">
            <v>AUTO</v>
          </cell>
          <cell r="H211" t="str">
            <v>4 Qtr</v>
          </cell>
          <cell r="I211">
            <v>2000</v>
          </cell>
          <cell r="J211">
            <v>432680</v>
          </cell>
          <cell r="K211">
            <v>3524123</v>
          </cell>
          <cell r="L211">
            <v>330559</v>
          </cell>
          <cell r="M211">
            <v>9.3798939480829693E-2</v>
          </cell>
        </row>
        <row r="212">
          <cell r="B212">
            <v>208</v>
          </cell>
          <cell r="C212">
            <v>4</v>
          </cell>
          <cell r="D212" t="str">
            <v>POLONIA</v>
          </cell>
          <cell r="E212">
            <v>30</v>
          </cell>
          <cell r="F212" t="str">
            <v>VETTURE</v>
          </cell>
          <cell r="G212" t="str">
            <v>AUTO</v>
          </cell>
          <cell r="H212" t="str">
            <v>4 Qtr</v>
          </cell>
          <cell r="I212">
            <v>2000</v>
          </cell>
          <cell r="J212">
            <v>15909</v>
          </cell>
          <cell r="K212">
            <v>85873</v>
          </cell>
          <cell r="L212">
            <v>18729</v>
          </cell>
          <cell r="M212">
            <v>0.21810114937174666</v>
          </cell>
        </row>
        <row r="213">
          <cell r="B213">
            <v>209</v>
          </cell>
          <cell r="C213">
            <v>4</v>
          </cell>
          <cell r="D213" t="str">
            <v>POLONIA</v>
          </cell>
          <cell r="E213">
            <v>31</v>
          </cell>
          <cell r="F213" t="str">
            <v>LCV</v>
          </cell>
          <cell r="G213" t="str">
            <v>AUTO</v>
          </cell>
          <cell r="H213" t="str">
            <v>4 Qtr</v>
          </cell>
          <cell r="I213">
            <v>2000</v>
          </cell>
          <cell r="J213">
            <v>1651</v>
          </cell>
          <cell r="K213">
            <v>11009</v>
          </cell>
          <cell r="L213">
            <v>1752</v>
          </cell>
          <cell r="M213">
            <v>0.15914251975656282</v>
          </cell>
        </row>
        <row r="214">
          <cell r="B214">
            <v>210</v>
          </cell>
          <cell r="C214">
            <v>4</v>
          </cell>
          <cell r="D214" t="str">
            <v>POLONIA</v>
          </cell>
          <cell r="E214">
            <v>32</v>
          </cell>
          <cell r="F214" t="str">
            <v>TOTALE</v>
          </cell>
          <cell r="G214" t="str">
            <v>AUTO</v>
          </cell>
          <cell r="H214" t="str">
            <v>4 Qtr</v>
          </cell>
          <cell r="I214">
            <v>2000</v>
          </cell>
          <cell r="J214">
            <v>17560</v>
          </cell>
          <cell r="K214">
            <v>96882</v>
          </cell>
          <cell r="L214">
            <v>20481</v>
          </cell>
          <cell r="M214">
            <v>0.21140149873041431</v>
          </cell>
        </row>
        <row r="215">
          <cell r="B215">
            <v>211</v>
          </cell>
          <cell r="C215">
            <v>5</v>
          </cell>
          <cell r="D215" t="str">
            <v>BRASILE</v>
          </cell>
          <cell r="E215">
            <v>30</v>
          </cell>
          <cell r="F215" t="str">
            <v>VETTURE</v>
          </cell>
          <cell r="G215" t="str">
            <v>AUTO</v>
          </cell>
          <cell r="H215" t="str">
            <v>4 Qtr</v>
          </cell>
          <cell r="I215">
            <v>2000</v>
          </cell>
          <cell r="J215">
            <v>95577</v>
          </cell>
          <cell r="K215">
            <v>322254</v>
          </cell>
          <cell r="L215">
            <v>96300</v>
          </cell>
          <cell r="M215">
            <v>0.29883259788862204</v>
          </cell>
        </row>
        <row r="216">
          <cell r="B216">
            <v>212</v>
          </cell>
          <cell r="C216">
            <v>5</v>
          </cell>
          <cell r="D216" t="str">
            <v>BRASILE</v>
          </cell>
          <cell r="E216">
            <v>31</v>
          </cell>
          <cell r="F216" t="str">
            <v>LCV</v>
          </cell>
          <cell r="G216" t="str">
            <v>AUTO</v>
          </cell>
          <cell r="H216" t="str">
            <v>4 Qtr</v>
          </cell>
          <cell r="I216">
            <v>2000</v>
          </cell>
          <cell r="J216">
            <v>10669</v>
          </cell>
          <cell r="K216">
            <v>66375</v>
          </cell>
          <cell r="L216">
            <v>10014</v>
          </cell>
          <cell r="M216">
            <v>0.15087005649717514</v>
          </cell>
        </row>
        <row r="217">
          <cell r="B217">
            <v>213</v>
          </cell>
          <cell r="C217">
            <v>5</v>
          </cell>
          <cell r="D217" t="str">
            <v>BRASILE</v>
          </cell>
          <cell r="E217">
            <v>32</v>
          </cell>
          <cell r="F217" t="str">
            <v>TOTALE</v>
          </cell>
          <cell r="G217" t="str">
            <v>AUTO</v>
          </cell>
          <cell r="H217" t="str">
            <v>4 Qtr</v>
          </cell>
          <cell r="I217">
            <v>2000</v>
          </cell>
          <cell r="J217">
            <v>106246</v>
          </cell>
          <cell r="K217">
            <v>388629</v>
          </cell>
          <cell r="L217">
            <v>106314</v>
          </cell>
          <cell r="M217">
            <v>0.27356167450190283</v>
          </cell>
        </row>
        <row r="218">
          <cell r="B218">
            <v>214</v>
          </cell>
          <cell r="C218">
            <v>6</v>
          </cell>
          <cell r="D218" t="str">
            <v>ARGENTINA</v>
          </cell>
          <cell r="E218">
            <v>30</v>
          </cell>
          <cell r="F218" t="str">
            <v>VETTURE</v>
          </cell>
          <cell r="G218" t="str">
            <v>AUTO</v>
          </cell>
          <cell r="H218" t="str">
            <v>4 Qtr</v>
          </cell>
          <cell r="I218">
            <v>2000</v>
          </cell>
          <cell r="J218">
            <v>4738</v>
          </cell>
          <cell r="K218">
            <v>50710</v>
          </cell>
          <cell r="L218">
            <v>7127</v>
          </cell>
          <cell r="M218">
            <v>0.14054427134687439</v>
          </cell>
        </row>
        <row r="219">
          <cell r="B219">
            <v>215</v>
          </cell>
          <cell r="C219">
            <v>6</v>
          </cell>
          <cell r="D219" t="str">
            <v>ARGENTINA</v>
          </cell>
          <cell r="E219">
            <v>31</v>
          </cell>
          <cell r="F219" t="str">
            <v>LCV</v>
          </cell>
          <cell r="G219" t="str">
            <v>AUTO</v>
          </cell>
          <cell r="H219" t="str">
            <v>4 Qtr</v>
          </cell>
          <cell r="I219">
            <v>2000</v>
          </cell>
          <cell r="J219">
            <v>483</v>
          </cell>
          <cell r="K219">
            <v>17461</v>
          </cell>
          <cell r="L219">
            <v>471</v>
          </cell>
          <cell r="M219">
            <v>2.697440009163278E-2</v>
          </cell>
        </row>
        <row r="220">
          <cell r="B220">
            <v>216</v>
          </cell>
          <cell r="C220">
            <v>6</v>
          </cell>
          <cell r="D220" t="str">
            <v>ARGENTINA</v>
          </cell>
          <cell r="E220">
            <v>32</v>
          </cell>
          <cell r="F220" t="str">
            <v>TOTALE</v>
          </cell>
          <cell r="G220" t="str">
            <v>AUTO</v>
          </cell>
          <cell r="H220" t="str">
            <v>4 Qtr</v>
          </cell>
          <cell r="I220">
            <v>2000</v>
          </cell>
          <cell r="J220">
            <v>5221</v>
          </cell>
          <cell r="K220">
            <v>68171</v>
          </cell>
          <cell r="L220">
            <v>7598</v>
          </cell>
          <cell r="M220">
            <v>0.111455017529448</v>
          </cell>
        </row>
        <row r="221">
          <cell r="B221">
            <v>217</v>
          </cell>
          <cell r="C221">
            <v>7</v>
          </cell>
          <cell r="D221" t="str">
            <v>ALTRI</v>
          </cell>
          <cell r="E221">
            <v>30</v>
          </cell>
          <cell r="F221" t="str">
            <v>VETTURE</v>
          </cell>
          <cell r="G221" t="str">
            <v>AUTO</v>
          </cell>
          <cell r="H221" t="str">
            <v>4 Qtr</v>
          </cell>
          <cell r="I221">
            <v>2000</v>
          </cell>
          <cell r="J221">
            <v>28170</v>
          </cell>
          <cell r="K221">
            <v>1231092</v>
          </cell>
          <cell r="L221">
            <v>51270</v>
          </cell>
          <cell r="M221">
            <v>4.1645953348734298E-2</v>
          </cell>
        </row>
        <row r="222">
          <cell r="B222">
            <v>218</v>
          </cell>
          <cell r="C222">
            <v>7</v>
          </cell>
          <cell r="D222" t="str">
            <v>ALTRI</v>
          </cell>
          <cell r="E222">
            <v>31</v>
          </cell>
          <cell r="F222" t="str">
            <v>LCV</v>
          </cell>
          <cell r="G222" t="str">
            <v>AUTO</v>
          </cell>
          <cell r="H222" t="str">
            <v>4 Qtr</v>
          </cell>
          <cell r="I222">
            <v>2000</v>
          </cell>
          <cell r="J222">
            <v>4276</v>
          </cell>
          <cell r="K222">
            <v>139714</v>
          </cell>
          <cell r="L222">
            <v>4419</v>
          </cell>
          <cell r="M222">
            <v>3.1628899036603347E-2</v>
          </cell>
        </row>
        <row r="223">
          <cell r="B223">
            <v>219</v>
          </cell>
          <cell r="C223">
            <v>7</v>
          </cell>
          <cell r="D223" t="str">
            <v>ALTRI</v>
          </cell>
          <cell r="E223">
            <v>32</v>
          </cell>
          <cell r="F223" t="str">
            <v>TOTALE</v>
          </cell>
          <cell r="G223" t="str">
            <v>AUTO</v>
          </cell>
          <cell r="H223" t="str">
            <v>4 Qtr</v>
          </cell>
          <cell r="I223">
            <v>2000</v>
          </cell>
          <cell r="J223">
            <v>32446</v>
          </cell>
          <cell r="K223">
            <v>1370806</v>
          </cell>
          <cell r="L223">
            <v>55689</v>
          </cell>
          <cell r="M223">
            <v>4.0625004559361425E-2</v>
          </cell>
        </row>
        <row r="224">
          <cell r="B224">
            <v>220</v>
          </cell>
          <cell r="C224">
            <v>10</v>
          </cell>
          <cell r="D224" t="str">
            <v>TOT SETTORE</v>
          </cell>
          <cell r="E224">
            <v>30</v>
          </cell>
          <cell r="F224" t="str">
            <v>VETTURE</v>
          </cell>
          <cell r="G224" t="str">
            <v>AUTO</v>
          </cell>
          <cell r="H224" t="str">
            <v>4 Qtr</v>
          </cell>
          <cell r="I224">
            <v>2000</v>
          </cell>
          <cell r="J224">
            <v>521958</v>
          </cell>
          <cell r="K224">
            <v>4759252</v>
          </cell>
          <cell r="L224">
            <v>456322</v>
          </cell>
          <cell r="M224">
            <v>9.5881033406089861E-2</v>
          </cell>
        </row>
        <row r="225">
          <cell r="B225">
            <v>221</v>
          </cell>
          <cell r="C225">
            <v>10</v>
          </cell>
          <cell r="D225" t="str">
            <v>TOT SETTORE</v>
          </cell>
          <cell r="E225">
            <v>31</v>
          </cell>
          <cell r="F225" t="str">
            <v>LCV</v>
          </cell>
          <cell r="G225" t="str">
            <v>AUTO</v>
          </cell>
          <cell r="H225" t="str">
            <v>4 Qtr</v>
          </cell>
          <cell r="I225">
            <v>2000</v>
          </cell>
          <cell r="J225">
            <v>72195</v>
          </cell>
          <cell r="K225">
            <v>689359</v>
          </cell>
          <cell r="L225">
            <v>64319</v>
          </cell>
          <cell r="M225">
            <v>9.3302618809647797E-2</v>
          </cell>
        </row>
        <row r="226">
          <cell r="B226">
            <v>222</v>
          </cell>
          <cell r="C226">
            <v>10</v>
          </cell>
          <cell r="D226" t="str">
            <v>TOT SETTORE</v>
          </cell>
          <cell r="E226">
            <v>32</v>
          </cell>
          <cell r="F226" t="str">
            <v>TOTALE</v>
          </cell>
          <cell r="G226" t="str">
            <v>AUTO</v>
          </cell>
          <cell r="H226" t="str">
            <v>4 Qtr</v>
          </cell>
          <cell r="I226">
            <v>2000</v>
          </cell>
          <cell r="J226">
            <v>594153</v>
          </cell>
          <cell r="K226">
            <v>5448611</v>
          </cell>
          <cell r="L226">
            <v>520641</v>
          </cell>
          <cell r="M226">
            <v>9.5554812042922502E-2</v>
          </cell>
        </row>
        <row r="227">
          <cell r="B227">
            <v>223</v>
          </cell>
          <cell r="C227">
            <v>11</v>
          </cell>
          <cell r="D227" t="str">
            <v>JOINT VENTURES</v>
          </cell>
          <cell r="E227">
            <v>32</v>
          </cell>
          <cell r="F227" t="str">
            <v>TOTALE</v>
          </cell>
          <cell r="G227" t="str">
            <v>AUTO</v>
          </cell>
          <cell r="H227" t="str">
            <v>4 Qtr</v>
          </cell>
          <cell r="I227">
            <v>2000</v>
          </cell>
          <cell r="J227">
            <v>21653</v>
          </cell>
          <cell r="K227" t="str">
            <v>N.A.</v>
          </cell>
          <cell r="L227" t="str">
            <v>N.A.</v>
          </cell>
          <cell r="M227" t="e">
            <v>#VALUE!</v>
          </cell>
        </row>
        <row r="228">
          <cell r="B228">
            <v>224</v>
          </cell>
          <cell r="C228">
            <v>12</v>
          </cell>
          <cell r="D228" t="str">
            <v>TOT AGGREGATO</v>
          </cell>
          <cell r="E228">
            <v>32</v>
          </cell>
          <cell r="F228" t="str">
            <v>TOTALE</v>
          </cell>
          <cell r="G228" t="str">
            <v>AUTO</v>
          </cell>
          <cell r="H228" t="str">
            <v>4 Qtr</v>
          </cell>
          <cell r="I228">
            <v>2000</v>
          </cell>
          <cell r="J228">
            <v>615806</v>
          </cell>
          <cell r="K228" t="str">
            <v>N.A:</v>
          </cell>
          <cell r="L228" t="str">
            <v>N.A:</v>
          </cell>
          <cell r="M228" t="e">
            <v>#VALUE!</v>
          </cell>
        </row>
        <row r="229">
          <cell r="B229">
            <v>225</v>
          </cell>
          <cell r="C229">
            <v>1</v>
          </cell>
          <cell r="D229" t="str">
            <v xml:space="preserve">ITALIA </v>
          </cell>
          <cell r="E229">
            <v>30</v>
          </cell>
          <cell r="F229" t="str">
            <v>VETTURE</v>
          </cell>
          <cell r="G229" t="str">
            <v>AUTO</v>
          </cell>
          <cell r="H229" t="str">
            <v>1 Qtr</v>
          </cell>
          <cell r="I229">
            <v>2001</v>
          </cell>
          <cell r="J229">
            <v>240146</v>
          </cell>
          <cell r="K229">
            <v>748538</v>
          </cell>
          <cell r="L229">
            <v>264337</v>
          </cell>
          <cell r="M229">
            <v>0.35313771645527681</v>
          </cell>
        </row>
        <row r="230">
          <cell r="B230">
            <v>226</v>
          </cell>
          <cell r="C230">
            <v>1</v>
          </cell>
          <cell r="D230" t="str">
            <v xml:space="preserve">ITALIA </v>
          </cell>
          <cell r="E230">
            <v>31</v>
          </cell>
          <cell r="F230" t="str">
            <v>LCV</v>
          </cell>
          <cell r="G230" t="str">
            <v>AUTO</v>
          </cell>
          <cell r="H230" t="str">
            <v>1 Qtr</v>
          </cell>
          <cell r="I230">
            <v>2001</v>
          </cell>
          <cell r="J230">
            <v>23397</v>
          </cell>
          <cell r="K230">
            <v>51310</v>
          </cell>
          <cell r="L230">
            <v>21981</v>
          </cell>
          <cell r="M230">
            <v>0.42839602416682909</v>
          </cell>
        </row>
        <row r="231">
          <cell r="B231">
            <v>227</v>
          </cell>
          <cell r="C231">
            <v>1</v>
          </cell>
          <cell r="D231" t="str">
            <v xml:space="preserve">ITALIA </v>
          </cell>
          <cell r="E231">
            <v>32</v>
          </cell>
          <cell r="F231" t="str">
            <v>TOTALE</v>
          </cell>
          <cell r="G231" t="str">
            <v>AUTO</v>
          </cell>
          <cell r="H231" t="str">
            <v>1 Qtr</v>
          </cell>
          <cell r="I231">
            <v>2001</v>
          </cell>
          <cell r="J231">
            <v>263543</v>
          </cell>
          <cell r="K231">
            <v>799848</v>
          </cell>
          <cell r="L231">
            <v>286318</v>
          </cell>
          <cell r="M231">
            <v>0.35796551344755506</v>
          </cell>
        </row>
        <row r="232">
          <cell r="B232">
            <v>228</v>
          </cell>
          <cell r="C232">
            <v>1.2</v>
          </cell>
          <cell r="D232" t="str">
            <v>AREA A</v>
          </cell>
          <cell r="E232">
            <v>30</v>
          </cell>
          <cell r="F232" t="str">
            <v>VETTURE</v>
          </cell>
          <cell r="G232" t="str">
            <v>AUTO</v>
          </cell>
          <cell r="H232" t="str">
            <v>1 Qtr</v>
          </cell>
          <cell r="I232">
            <v>2001</v>
          </cell>
          <cell r="J232">
            <v>144778</v>
          </cell>
          <cell r="K232">
            <v>3169969</v>
          </cell>
          <cell r="L232">
            <v>166556</v>
          </cell>
          <cell r="M232">
            <v>5.2541838737224247E-2</v>
          </cell>
        </row>
        <row r="233">
          <cell r="B233">
            <v>229</v>
          </cell>
          <cell r="C233">
            <v>1.2</v>
          </cell>
          <cell r="D233" t="str">
            <v>AREA A</v>
          </cell>
          <cell r="E233">
            <v>31</v>
          </cell>
          <cell r="F233" t="str">
            <v>LCV</v>
          </cell>
          <cell r="G233" t="str">
            <v>AUTO</v>
          </cell>
          <cell r="H233" t="str">
            <v>1 Qtr</v>
          </cell>
          <cell r="I233">
            <v>2001</v>
          </cell>
          <cell r="J233">
            <v>29049</v>
          </cell>
          <cell r="K233">
            <v>400675</v>
          </cell>
          <cell r="L233">
            <v>26633</v>
          </cell>
          <cell r="M233">
            <v>6.6470331315904407E-2</v>
          </cell>
        </row>
        <row r="234">
          <cell r="B234">
            <v>230</v>
          </cell>
          <cell r="C234">
            <v>1.2</v>
          </cell>
          <cell r="D234" t="str">
            <v>AREA A</v>
          </cell>
          <cell r="E234">
            <v>32</v>
          </cell>
          <cell r="F234" t="str">
            <v>TOTALE</v>
          </cell>
          <cell r="G234" t="str">
            <v>AUTO</v>
          </cell>
          <cell r="H234" t="str">
            <v>1 Qtr</v>
          </cell>
          <cell r="I234">
            <v>2001</v>
          </cell>
          <cell r="J234">
            <v>173827</v>
          </cell>
          <cell r="K234">
            <v>3570644</v>
          </cell>
          <cell r="L234">
            <v>193189</v>
          </cell>
          <cell r="M234">
            <v>5.4104805743725781E-2</v>
          </cell>
        </row>
        <row r="235">
          <cell r="B235">
            <v>231</v>
          </cell>
          <cell r="C235">
            <v>1.4</v>
          </cell>
          <cell r="D235" t="str">
            <v>ITALIA+AREA A</v>
          </cell>
          <cell r="E235">
            <v>30</v>
          </cell>
          <cell r="F235" t="str">
            <v>VETTURE</v>
          </cell>
          <cell r="G235" t="str">
            <v>AUTO</v>
          </cell>
          <cell r="H235" t="str">
            <v>1 Qtr</v>
          </cell>
          <cell r="I235">
            <v>2001</v>
          </cell>
          <cell r="J235">
            <v>384924</v>
          </cell>
          <cell r="K235">
            <v>3918507</v>
          </cell>
          <cell r="L235">
            <v>430893</v>
          </cell>
          <cell r="M235">
            <v>0.10996356520480888</v>
          </cell>
        </row>
        <row r="236">
          <cell r="B236">
            <v>232</v>
          </cell>
          <cell r="C236">
            <v>1.4</v>
          </cell>
          <cell r="D236" t="str">
            <v>ITALIA+AREA A</v>
          </cell>
          <cell r="E236">
            <v>31</v>
          </cell>
          <cell r="F236" t="str">
            <v>LCV</v>
          </cell>
          <cell r="G236" t="str">
            <v>AUTO</v>
          </cell>
          <cell r="H236" t="str">
            <v>1 Qtr</v>
          </cell>
          <cell r="I236">
            <v>2001</v>
          </cell>
          <cell r="J236">
            <v>52446</v>
          </cell>
          <cell r="K236">
            <v>451985</v>
          </cell>
          <cell r="L236">
            <v>48614</v>
          </cell>
          <cell r="M236">
            <v>0.10755666670354104</v>
          </cell>
        </row>
        <row r="237">
          <cell r="B237">
            <v>233</v>
          </cell>
          <cell r="C237">
            <v>1.4</v>
          </cell>
          <cell r="D237" t="str">
            <v>ITALIA+AREA A</v>
          </cell>
          <cell r="E237">
            <v>32</v>
          </cell>
          <cell r="F237" t="str">
            <v>TOTALE</v>
          </cell>
          <cell r="G237" t="str">
            <v>AUTO</v>
          </cell>
          <cell r="H237" t="str">
            <v>1 Qtr</v>
          </cell>
          <cell r="I237">
            <v>2001</v>
          </cell>
          <cell r="J237">
            <v>437370</v>
          </cell>
          <cell r="K237">
            <v>4370492</v>
          </cell>
          <cell r="L237">
            <v>479507</v>
          </cell>
          <cell r="M237">
            <v>0.10971464997533459</v>
          </cell>
        </row>
        <row r="238">
          <cell r="B238">
            <v>234</v>
          </cell>
          <cell r="C238">
            <v>2</v>
          </cell>
          <cell r="D238" t="str">
            <v>EUROPA OCCID-ITALIA</v>
          </cell>
          <cell r="E238">
            <v>30</v>
          </cell>
          <cell r="F238" t="str">
            <v>VETTURE</v>
          </cell>
          <cell r="G238" t="str">
            <v>AUTO</v>
          </cell>
          <cell r="H238" t="str">
            <v>1 Qtr</v>
          </cell>
          <cell r="I238">
            <v>2001</v>
          </cell>
          <cell r="J238">
            <v>147770</v>
          </cell>
          <cell r="K238">
            <v>3282911</v>
          </cell>
          <cell r="L238">
            <v>168862</v>
          </cell>
          <cell r="M238">
            <v>5.1436667031180557E-2</v>
          </cell>
        </row>
        <row r="239">
          <cell r="B239">
            <v>235</v>
          </cell>
          <cell r="C239">
            <v>2</v>
          </cell>
          <cell r="D239" t="str">
            <v>EUROPA OCCID-ITALIA</v>
          </cell>
          <cell r="E239">
            <v>31</v>
          </cell>
          <cell r="F239" t="str">
            <v>LCV</v>
          </cell>
          <cell r="G239" t="str">
            <v>AUTO</v>
          </cell>
          <cell r="H239" t="str">
            <v>1 Qtr</v>
          </cell>
          <cell r="I239">
            <v>2001</v>
          </cell>
          <cell r="J239">
            <v>29679</v>
          </cell>
          <cell r="K239">
            <v>418120</v>
          </cell>
          <cell r="L239">
            <v>27408</v>
          </cell>
          <cell r="M239">
            <v>6.5550559647947954E-2</v>
          </cell>
        </row>
        <row r="240">
          <cell r="B240">
            <v>236</v>
          </cell>
          <cell r="C240">
            <v>2</v>
          </cell>
          <cell r="D240" t="str">
            <v>EUROPA OCCID-ITALIA</v>
          </cell>
          <cell r="E240">
            <v>32</v>
          </cell>
          <cell r="F240" t="str">
            <v>TOTALE</v>
          </cell>
          <cell r="G240" t="str">
            <v>AUTO</v>
          </cell>
          <cell r="H240" t="str">
            <v>1 Qtr</v>
          </cell>
          <cell r="I240">
            <v>2001</v>
          </cell>
          <cell r="J240">
            <v>177449</v>
          </cell>
          <cell r="K240">
            <v>3701031</v>
          </cell>
          <cell r="L240">
            <v>196270</v>
          </cell>
          <cell r="M240">
            <v>5.3031168882400608E-2</v>
          </cell>
        </row>
        <row r="241">
          <cell r="B241">
            <v>237</v>
          </cell>
          <cell r="C241">
            <v>3</v>
          </cell>
          <cell r="D241" t="str">
            <v>EUROPA OCCID</v>
          </cell>
          <cell r="E241">
            <v>30</v>
          </cell>
          <cell r="F241" t="str">
            <v>VETTURE</v>
          </cell>
          <cell r="G241" t="str">
            <v>AUTO</v>
          </cell>
          <cell r="H241" t="str">
            <v>1 Qtr</v>
          </cell>
          <cell r="I241">
            <v>2001</v>
          </cell>
          <cell r="J241">
            <v>387916</v>
          </cell>
          <cell r="K241">
            <v>4031449</v>
          </cell>
          <cell r="L241">
            <v>433199</v>
          </cell>
          <cell r="M241">
            <v>0.10745491261330603</v>
          </cell>
        </row>
        <row r="242">
          <cell r="B242">
            <v>238</v>
          </cell>
          <cell r="C242">
            <v>3</v>
          </cell>
          <cell r="D242" t="str">
            <v>EUROPA OCCID</v>
          </cell>
          <cell r="E242">
            <v>31</v>
          </cell>
          <cell r="F242" t="str">
            <v>LCV</v>
          </cell>
          <cell r="G242" t="str">
            <v>AUTO</v>
          </cell>
          <cell r="H242" t="str">
            <v>1 Qtr</v>
          </cell>
          <cell r="I242">
            <v>2001</v>
          </cell>
          <cell r="J242">
            <v>53076</v>
          </cell>
          <cell r="K242">
            <v>469430</v>
          </cell>
          <cell r="L242">
            <v>49389</v>
          </cell>
          <cell r="M242">
            <v>0.10521057452655348</v>
          </cell>
        </row>
        <row r="243">
          <cell r="B243">
            <v>239</v>
          </cell>
          <cell r="C243">
            <v>3</v>
          </cell>
          <cell r="D243" t="str">
            <v>EUROPA OCCID</v>
          </cell>
          <cell r="E243">
            <v>32</v>
          </cell>
          <cell r="F243" t="str">
            <v>TOTALE</v>
          </cell>
          <cell r="G243" t="str">
            <v>AUTO</v>
          </cell>
          <cell r="H243" t="str">
            <v>1 Qtr</v>
          </cell>
          <cell r="I243">
            <v>2001</v>
          </cell>
          <cell r="J243">
            <v>440992</v>
          </cell>
          <cell r="K243">
            <v>4502002</v>
          </cell>
          <cell r="L243">
            <v>482602</v>
          </cell>
          <cell r="M243">
            <v>0.10719719804655796</v>
          </cell>
        </row>
        <row r="244">
          <cell r="B244">
            <v>240</v>
          </cell>
          <cell r="C244">
            <v>4</v>
          </cell>
          <cell r="D244" t="str">
            <v>POLONIA</v>
          </cell>
          <cell r="E244">
            <v>30</v>
          </cell>
          <cell r="F244" t="str">
            <v>VETTURE</v>
          </cell>
          <cell r="G244" t="str">
            <v>AUTO</v>
          </cell>
          <cell r="H244" t="str">
            <v>1 Qtr</v>
          </cell>
          <cell r="I244">
            <v>2001</v>
          </cell>
          <cell r="J244">
            <v>21223</v>
          </cell>
          <cell r="K244">
            <v>90739</v>
          </cell>
          <cell r="L244">
            <v>24113</v>
          </cell>
          <cell r="M244">
            <v>0.26574019991403919</v>
          </cell>
        </row>
        <row r="245">
          <cell r="B245">
            <v>241</v>
          </cell>
          <cell r="C245">
            <v>4</v>
          </cell>
          <cell r="D245" t="str">
            <v>POLONIA</v>
          </cell>
          <cell r="E245">
            <v>31</v>
          </cell>
          <cell r="F245" t="str">
            <v>LCV</v>
          </cell>
          <cell r="G245" t="str">
            <v>AUTO</v>
          </cell>
          <cell r="H245" t="str">
            <v>1 Qtr</v>
          </cell>
          <cell r="I245">
            <v>2001</v>
          </cell>
          <cell r="J245">
            <v>2015</v>
          </cell>
          <cell r="K245">
            <v>8382</v>
          </cell>
          <cell r="L245">
            <v>1640</v>
          </cell>
          <cell r="M245">
            <v>0.19565736101169173</v>
          </cell>
        </row>
        <row r="246">
          <cell r="B246">
            <v>242</v>
          </cell>
          <cell r="C246">
            <v>4</v>
          </cell>
          <cell r="D246" t="str">
            <v>POLONIA</v>
          </cell>
          <cell r="E246">
            <v>32</v>
          </cell>
          <cell r="F246" t="str">
            <v>TOTALE</v>
          </cell>
          <cell r="G246" t="str">
            <v>AUTO</v>
          </cell>
          <cell r="H246" t="str">
            <v>1 Qtr</v>
          </cell>
          <cell r="I246">
            <v>2001</v>
          </cell>
          <cell r="J246">
            <v>23238</v>
          </cell>
          <cell r="K246">
            <v>99121</v>
          </cell>
          <cell r="L246">
            <v>25753</v>
          </cell>
          <cell r="M246">
            <v>0.259813762976564</v>
          </cell>
        </row>
        <row r="247">
          <cell r="B247">
            <v>243</v>
          </cell>
          <cell r="C247">
            <v>5</v>
          </cell>
          <cell r="D247" t="str">
            <v>BRASILE</v>
          </cell>
          <cell r="E247">
            <v>30</v>
          </cell>
          <cell r="F247" t="str">
            <v>VETTURE</v>
          </cell>
          <cell r="G247" t="str">
            <v>AUTO</v>
          </cell>
          <cell r="H247" t="str">
            <v>1 Qtr</v>
          </cell>
          <cell r="I247">
            <v>2001</v>
          </cell>
          <cell r="J247">
            <v>98904</v>
          </cell>
          <cell r="K247">
            <v>331672</v>
          </cell>
          <cell r="L247">
            <v>98762</v>
          </cell>
          <cell r="M247">
            <v>0.29777008610916811</v>
          </cell>
        </row>
        <row r="248">
          <cell r="B248">
            <v>244</v>
          </cell>
          <cell r="C248">
            <v>5</v>
          </cell>
          <cell r="D248" t="str">
            <v>BRASILE</v>
          </cell>
          <cell r="E248">
            <v>31</v>
          </cell>
          <cell r="F248" t="str">
            <v>LCV</v>
          </cell>
          <cell r="G248" t="str">
            <v>AUTO</v>
          </cell>
          <cell r="H248" t="str">
            <v>1 Qtr</v>
          </cell>
          <cell r="I248">
            <v>2001</v>
          </cell>
          <cell r="J248">
            <v>10398</v>
          </cell>
          <cell r="K248">
            <v>63729</v>
          </cell>
          <cell r="L248">
            <v>11658</v>
          </cell>
          <cell r="M248">
            <v>0.18293084780868993</v>
          </cell>
        </row>
        <row r="249">
          <cell r="B249">
            <v>245</v>
          </cell>
          <cell r="C249">
            <v>5</v>
          </cell>
          <cell r="D249" t="str">
            <v>BRASILE</v>
          </cell>
          <cell r="E249">
            <v>32</v>
          </cell>
          <cell r="F249" t="str">
            <v>TOTALE</v>
          </cell>
          <cell r="G249" t="str">
            <v>AUTO</v>
          </cell>
          <cell r="H249" t="str">
            <v>1 Qtr</v>
          </cell>
          <cell r="I249">
            <v>2001</v>
          </cell>
          <cell r="J249">
            <v>109302</v>
          </cell>
          <cell r="K249">
            <v>395401</v>
          </cell>
          <cell r="L249">
            <v>110420</v>
          </cell>
          <cell r="M249">
            <v>0.27926080106018952</v>
          </cell>
        </row>
        <row r="250">
          <cell r="B250">
            <v>246</v>
          </cell>
          <cell r="C250">
            <v>6</v>
          </cell>
          <cell r="D250" t="str">
            <v>ARGENTINA</v>
          </cell>
          <cell r="E250">
            <v>30</v>
          </cell>
          <cell r="F250" t="str">
            <v>VETTURE</v>
          </cell>
          <cell r="G250" t="str">
            <v>AUTO</v>
          </cell>
          <cell r="H250" t="str">
            <v>1 Qtr</v>
          </cell>
          <cell r="I250">
            <v>2001</v>
          </cell>
          <cell r="J250">
            <v>4775</v>
          </cell>
          <cell r="K250">
            <v>48110</v>
          </cell>
          <cell r="L250">
            <v>5175</v>
          </cell>
          <cell r="M250">
            <v>0.10756599459571814</v>
          </cell>
        </row>
        <row r="251">
          <cell r="B251">
            <v>247</v>
          </cell>
          <cell r="C251">
            <v>6</v>
          </cell>
          <cell r="D251" t="str">
            <v>ARGENTINA</v>
          </cell>
          <cell r="E251">
            <v>31</v>
          </cell>
          <cell r="F251" t="str">
            <v>LCV</v>
          </cell>
          <cell r="G251" t="str">
            <v>AUTO</v>
          </cell>
          <cell r="H251" t="str">
            <v>1 Qtr</v>
          </cell>
          <cell r="I251">
            <v>2001</v>
          </cell>
          <cell r="J251">
            <v>630</v>
          </cell>
          <cell r="K251">
            <v>16772</v>
          </cell>
          <cell r="L251">
            <v>533</v>
          </cell>
          <cell r="M251">
            <v>3.1779155735750061E-2</v>
          </cell>
        </row>
        <row r="252">
          <cell r="B252">
            <v>248</v>
          </cell>
          <cell r="C252">
            <v>6</v>
          </cell>
          <cell r="D252" t="str">
            <v>ARGENTINA</v>
          </cell>
          <cell r="E252">
            <v>32</v>
          </cell>
          <cell r="F252" t="str">
            <v>TOTALE</v>
          </cell>
          <cell r="G252" t="str">
            <v>AUTO</v>
          </cell>
          <cell r="H252" t="str">
            <v>1 Qtr</v>
          </cell>
          <cell r="I252">
            <v>2001</v>
          </cell>
          <cell r="J252">
            <v>5405</v>
          </cell>
          <cell r="K252">
            <v>64882</v>
          </cell>
          <cell r="L252">
            <v>5708</v>
          </cell>
          <cell r="M252">
            <v>8.79750932462008E-2</v>
          </cell>
        </row>
        <row r="253">
          <cell r="B253">
            <v>249</v>
          </cell>
          <cell r="C253">
            <v>7</v>
          </cell>
          <cell r="D253" t="str">
            <v>ALTRI</v>
          </cell>
          <cell r="E253">
            <v>30</v>
          </cell>
          <cell r="F253" t="str">
            <v>VETTURE</v>
          </cell>
          <cell r="G253" t="str">
            <v>AUTO</v>
          </cell>
          <cell r="H253" t="str">
            <v>1 Qtr</v>
          </cell>
          <cell r="I253">
            <v>2001</v>
          </cell>
          <cell r="J253">
            <v>26861</v>
          </cell>
          <cell r="K253">
            <v>1187299</v>
          </cell>
          <cell r="L253">
            <v>30439</v>
          </cell>
          <cell r="M253">
            <v>2.5637181535569389E-2</v>
          </cell>
        </row>
        <row r="254">
          <cell r="B254">
            <v>250</v>
          </cell>
          <cell r="C254">
            <v>7</v>
          </cell>
          <cell r="D254" t="str">
            <v>ALTRI</v>
          </cell>
          <cell r="E254">
            <v>31</v>
          </cell>
          <cell r="F254" t="str">
            <v>LCV</v>
          </cell>
          <cell r="G254" t="str">
            <v>AUTO</v>
          </cell>
          <cell r="H254" t="str">
            <v>1 Qtr</v>
          </cell>
          <cell r="I254">
            <v>2001</v>
          </cell>
          <cell r="J254">
            <v>3259</v>
          </cell>
          <cell r="K254">
            <v>101738</v>
          </cell>
          <cell r="L254">
            <v>4402</v>
          </cell>
          <cell r="M254">
            <v>4.3268002123100516E-2</v>
          </cell>
        </row>
        <row r="255">
          <cell r="B255">
            <v>251</v>
          </cell>
          <cell r="C255">
            <v>7</v>
          </cell>
          <cell r="D255" t="str">
            <v>ALTRI</v>
          </cell>
          <cell r="E255">
            <v>32</v>
          </cell>
          <cell r="F255" t="str">
            <v>TOTALE</v>
          </cell>
          <cell r="G255" t="str">
            <v>AUTO</v>
          </cell>
          <cell r="H255" t="str">
            <v>1 Qtr</v>
          </cell>
          <cell r="I255">
            <v>2001</v>
          </cell>
          <cell r="J255">
            <v>30120</v>
          </cell>
          <cell r="K255">
            <v>1287914</v>
          </cell>
          <cell r="L255">
            <v>34827</v>
          </cell>
          <cell r="M255">
            <v>2.7041401832731068E-2</v>
          </cell>
        </row>
        <row r="256">
          <cell r="B256">
            <v>252</v>
          </cell>
          <cell r="C256">
            <v>10</v>
          </cell>
          <cell r="D256" t="str">
            <v>TOT SETTORE</v>
          </cell>
          <cell r="E256">
            <v>30</v>
          </cell>
          <cell r="F256" t="str">
            <v>VETTURE</v>
          </cell>
          <cell r="G256" t="str">
            <v>AUTO</v>
          </cell>
          <cell r="H256" t="str">
            <v>1 Qtr</v>
          </cell>
          <cell r="I256">
            <v>2001</v>
          </cell>
          <cell r="J256">
            <v>539679</v>
          </cell>
          <cell r="K256">
            <v>5689269</v>
          </cell>
          <cell r="L256">
            <v>591688</v>
          </cell>
          <cell r="M256">
            <v>0.104000707296491</v>
          </cell>
        </row>
        <row r="257">
          <cell r="B257">
            <v>253</v>
          </cell>
          <cell r="C257">
            <v>10</v>
          </cell>
          <cell r="D257" t="str">
            <v>TOT SETTORE</v>
          </cell>
          <cell r="E257">
            <v>31</v>
          </cell>
          <cell r="F257" t="str">
            <v>LCV</v>
          </cell>
          <cell r="G257" t="str">
            <v>AUTO</v>
          </cell>
          <cell r="H257" t="str">
            <v>1 Qtr</v>
          </cell>
          <cell r="I257">
            <v>2001</v>
          </cell>
          <cell r="J257">
            <v>69378</v>
          </cell>
          <cell r="K257">
            <v>660051</v>
          </cell>
          <cell r="L257">
            <v>67622</v>
          </cell>
          <cell r="M257">
            <v>0.10244965919300175</v>
          </cell>
        </row>
        <row r="258">
          <cell r="B258">
            <v>254</v>
          </cell>
          <cell r="C258">
            <v>10</v>
          </cell>
          <cell r="D258" t="str">
            <v>TOT SETTORE</v>
          </cell>
          <cell r="E258">
            <v>32</v>
          </cell>
          <cell r="F258" t="str">
            <v>TOTALE</v>
          </cell>
          <cell r="G258" t="str">
            <v>AUTO</v>
          </cell>
          <cell r="H258" t="str">
            <v>1 Qtr</v>
          </cell>
          <cell r="I258">
            <v>2001</v>
          </cell>
          <cell r="J258">
            <v>609057</v>
          </cell>
          <cell r="K258">
            <v>6349320</v>
          </cell>
          <cell r="L258">
            <v>659310</v>
          </cell>
          <cell r="M258">
            <v>0.1038394662735537</v>
          </cell>
        </row>
        <row r="259">
          <cell r="B259">
            <v>255</v>
          </cell>
          <cell r="C259">
            <v>11</v>
          </cell>
          <cell r="D259" t="str">
            <v>JOINT VENTURES</v>
          </cell>
          <cell r="E259">
            <v>32</v>
          </cell>
          <cell r="F259" t="str">
            <v>TOTALE</v>
          </cell>
          <cell r="G259" t="str">
            <v>AUTO</v>
          </cell>
          <cell r="H259" t="str">
            <v>1 Qtr</v>
          </cell>
          <cell r="I259">
            <v>2001</v>
          </cell>
          <cell r="J259">
            <v>5808</v>
          </cell>
          <cell r="K259" t="str">
            <v>N.A.</v>
          </cell>
          <cell r="L259" t="str">
            <v>N.A.</v>
          </cell>
          <cell r="M259" t="str">
            <v>N.A.</v>
          </cell>
        </row>
        <row r="260">
          <cell r="B260">
            <v>256</v>
          </cell>
          <cell r="C260">
            <v>12</v>
          </cell>
          <cell r="D260" t="str">
            <v>TOT AGGREGATO</v>
          </cell>
          <cell r="E260">
            <v>32</v>
          </cell>
          <cell r="F260" t="str">
            <v>TOTALE</v>
          </cell>
          <cell r="G260" t="str">
            <v>AUTO</v>
          </cell>
          <cell r="H260" t="str">
            <v>1 Qtr</v>
          </cell>
          <cell r="I260">
            <v>2001</v>
          </cell>
          <cell r="J260">
            <v>614865</v>
          </cell>
          <cell r="K260" t="str">
            <v>N.A.</v>
          </cell>
          <cell r="L260" t="str">
            <v>N.A.</v>
          </cell>
          <cell r="M260" t="str">
            <v>N.A.</v>
          </cell>
        </row>
        <row r="261">
          <cell r="B261">
            <v>257</v>
          </cell>
          <cell r="C261">
            <v>1</v>
          </cell>
          <cell r="D261" t="str">
            <v xml:space="preserve">ITALIA </v>
          </cell>
          <cell r="E261">
            <v>30</v>
          </cell>
          <cell r="F261" t="str">
            <v>VETTURE</v>
          </cell>
          <cell r="G261" t="str">
            <v>AUTO</v>
          </cell>
          <cell r="H261" t="str">
            <v>2 Qtr</v>
          </cell>
          <cell r="I261">
            <v>2001</v>
          </cell>
          <cell r="J261">
            <v>210839</v>
          </cell>
          <cell r="K261">
            <v>673492</v>
          </cell>
          <cell r="L261">
            <v>230797</v>
          </cell>
          <cell r="M261">
            <v>0.34268706977959651</v>
          </cell>
        </row>
        <row r="262">
          <cell r="B262">
            <v>258</v>
          </cell>
          <cell r="C262">
            <v>1</v>
          </cell>
          <cell r="D262" t="str">
            <v xml:space="preserve">ITALIA </v>
          </cell>
          <cell r="E262">
            <v>31</v>
          </cell>
          <cell r="F262" t="str">
            <v>LCV</v>
          </cell>
          <cell r="G262" t="str">
            <v>AUTO</v>
          </cell>
          <cell r="H262" t="str">
            <v>2 Qtr</v>
          </cell>
          <cell r="I262">
            <v>2001</v>
          </cell>
          <cell r="J262">
            <v>19688</v>
          </cell>
          <cell r="K262">
            <v>52183</v>
          </cell>
          <cell r="L262">
            <v>22027</v>
          </cell>
          <cell r="M262">
            <v>0.42211064906195506</v>
          </cell>
        </row>
        <row r="263">
          <cell r="B263">
            <v>259</v>
          </cell>
          <cell r="C263">
            <v>1</v>
          </cell>
          <cell r="D263" t="str">
            <v xml:space="preserve">ITALIA </v>
          </cell>
          <cell r="E263">
            <v>32</v>
          </cell>
          <cell r="F263" t="str">
            <v>TOTALE</v>
          </cell>
          <cell r="G263" t="str">
            <v>AUTO</v>
          </cell>
          <cell r="H263" t="str">
            <v>2 Qtr</v>
          </cell>
          <cell r="I263">
            <v>2001</v>
          </cell>
          <cell r="J263">
            <v>230527</v>
          </cell>
          <cell r="K263">
            <v>725675</v>
          </cell>
          <cell r="L263">
            <v>252824</v>
          </cell>
          <cell r="M263">
            <v>0.34839838770799603</v>
          </cell>
        </row>
        <row r="264">
          <cell r="B264">
            <v>260</v>
          </cell>
          <cell r="C264">
            <v>1.2</v>
          </cell>
          <cell r="D264" t="str">
            <v>AREA A</v>
          </cell>
          <cell r="E264">
            <v>30</v>
          </cell>
          <cell r="F264" t="str">
            <v>VETTURE</v>
          </cell>
          <cell r="G264" t="str">
            <v>AUTO</v>
          </cell>
          <cell r="H264" t="str">
            <v>2 Qtr</v>
          </cell>
          <cell r="I264">
            <v>2001</v>
          </cell>
          <cell r="J264">
            <v>139824</v>
          </cell>
          <cell r="K264">
            <v>3249853</v>
          </cell>
          <cell r="L264">
            <v>159999</v>
          </cell>
          <cell r="M264">
            <v>4.9232688370827851E-2</v>
          </cell>
        </row>
        <row r="265">
          <cell r="B265">
            <v>261</v>
          </cell>
          <cell r="C265">
            <v>1.2</v>
          </cell>
          <cell r="D265" t="str">
            <v>AREA A</v>
          </cell>
          <cell r="E265">
            <v>31</v>
          </cell>
          <cell r="F265" t="str">
            <v>LCV</v>
          </cell>
          <cell r="G265" t="str">
            <v>AUTO</v>
          </cell>
          <cell r="H265" t="str">
            <v>2 Qtr</v>
          </cell>
          <cell r="I265">
            <v>2001</v>
          </cell>
          <cell r="J265">
            <v>30653</v>
          </cell>
          <cell r="K265">
            <v>406890</v>
          </cell>
          <cell r="L265">
            <v>35990</v>
          </cell>
          <cell r="M265">
            <v>8.8451424217847574E-2</v>
          </cell>
        </row>
        <row r="266">
          <cell r="B266">
            <v>262</v>
          </cell>
          <cell r="C266">
            <v>1.2</v>
          </cell>
          <cell r="D266" t="str">
            <v>AREA A</v>
          </cell>
          <cell r="E266">
            <v>32</v>
          </cell>
          <cell r="F266" t="str">
            <v>TOTALE</v>
          </cell>
          <cell r="G266" t="str">
            <v>AUTO</v>
          </cell>
          <cell r="H266" t="str">
            <v>2 Qtr</v>
          </cell>
          <cell r="I266">
            <v>2001</v>
          </cell>
          <cell r="J266">
            <v>170477</v>
          </cell>
          <cell r="K266">
            <v>3656743</v>
          </cell>
          <cell r="L266">
            <v>195989</v>
          </cell>
          <cell r="M266">
            <v>5.3596602222250787E-2</v>
          </cell>
        </row>
        <row r="267">
          <cell r="B267">
            <v>263</v>
          </cell>
          <cell r="C267">
            <v>1.4</v>
          </cell>
          <cell r="D267" t="str">
            <v>ITALIA+AREA A</v>
          </cell>
          <cell r="E267">
            <v>30</v>
          </cell>
          <cell r="F267" t="str">
            <v>VETTURE</v>
          </cell>
          <cell r="G267" t="str">
            <v>AUTO</v>
          </cell>
          <cell r="H267" t="str">
            <v>2 Qtr</v>
          </cell>
          <cell r="I267">
            <v>2001</v>
          </cell>
          <cell r="J267">
            <v>350663</v>
          </cell>
          <cell r="K267">
            <v>3923345</v>
          </cell>
          <cell r="L267">
            <v>390796</v>
          </cell>
          <cell r="M267">
            <v>9.9607860129557815E-2</v>
          </cell>
        </row>
        <row r="268">
          <cell r="B268">
            <v>264</v>
          </cell>
          <cell r="C268">
            <v>1.4</v>
          </cell>
          <cell r="D268" t="str">
            <v>ITALIA+AREA A</v>
          </cell>
          <cell r="E268">
            <v>31</v>
          </cell>
          <cell r="F268" t="str">
            <v>LCV</v>
          </cell>
          <cell r="G268" t="str">
            <v>AUTO</v>
          </cell>
          <cell r="H268" t="str">
            <v>2 Qtr</v>
          </cell>
          <cell r="I268">
            <v>2001</v>
          </cell>
          <cell r="J268">
            <v>50341</v>
          </cell>
          <cell r="K268">
            <v>459073</v>
          </cell>
          <cell r="L268">
            <v>58017</v>
          </cell>
          <cell r="M268">
            <v>0.12637859338275176</v>
          </cell>
        </row>
        <row r="269">
          <cell r="B269">
            <v>265</v>
          </cell>
          <cell r="C269">
            <v>1.4</v>
          </cell>
          <cell r="D269" t="str">
            <v>ITALIA+AREA A</v>
          </cell>
          <cell r="E269">
            <v>32</v>
          </cell>
          <cell r="F269" t="str">
            <v>TOTALE</v>
          </cell>
          <cell r="G269" t="str">
            <v>AUTO</v>
          </cell>
          <cell r="H269" t="str">
            <v>2 Qtr</v>
          </cell>
          <cell r="I269">
            <v>2001</v>
          </cell>
          <cell r="J269">
            <v>401004</v>
          </cell>
          <cell r="K269">
            <v>4382418</v>
          </cell>
          <cell r="L269">
            <v>448813</v>
          </cell>
          <cell r="M269">
            <v>0.10241218432381394</v>
          </cell>
        </row>
        <row r="270">
          <cell r="B270">
            <v>266</v>
          </cell>
          <cell r="C270">
            <v>2</v>
          </cell>
          <cell r="D270" t="str">
            <v>EUROPA OCCID-ITALIA</v>
          </cell>
          <cell r="E270">
            <v>30</v>
          </cell>
          <cell r="F270" t="str">
            <v>VETTURE</v>
          </cell>
          <cell r="G270" t="str">
            <v>AUTO</v>
          </cell>
          <cell r="H270" t="str">
            <v>2 Qtr</v>
          </cell>
          <cell r="I270">
            <v>2001</v>
          </cell>
          <cell r="J270">
            <v>142231</v>
          </cell>
          <cell r="K270">
            <v>3376267</v>
          </cell>
          <cell r="L270">
            <v>162452</v>
          </cell>
          <cell r="M270">
            <v>4.8115862874589008E-2</v>
          </cell>
        </row>
        <row r="271">
          <cell r="B271">
            <v>267</v>
          </cell>
          <cell r="C271">
            <v>2</v>
          </cell>
          <cell r="D271" t="str">
            <v>EUROPA OCCID-ITALIA</v>
          </cell>
          <cell r="E271">
            <v>31</v>
          </cell>
          <cell r="F271" t="str">
            <v>LCV</v>
          </cell>
          <cell r="G271" t="str">
            <v>AUTO</v>
          </cell>
          <cell r="H271" t="str">
            <v>2 Qtr</v>
          </cell>
          <cell r="I271">
            <v>2001</v>
          </cell>
          <cell r="J271">
            <v>31656</v>
          </cell>
          <cell r="K271">
            <v>423192</v>
          </cell>
          <cell r="L271">
            <v>37596</v>
          </cell>
          <cell r="M271">
            <v>8.8839108489763507E-2</v>
          </cell>
        </row>
        <row r="272">
          <cell r="B272">
            <v>268</v>
          </cell>
          <cell r="C272">
            <v>2</v>
          </cell>
          <cell r="D272" t="str">
            <v>EUROPA OCCID-ITALIA</v>
          </cell>
          <cell r="E272">
            <v>32</v>
          </cell>
          <cell r="F272" t="str">
            <v>TOTALE</v>
          </cell>
          <cell r="G272" t="str">
            <v>AUTO</v>
          </cell>
          <cell r="H272" t="str">
            <v>2 Qtr</v>
          </cell>
          <cell r="I272">
            <v>2001</v>
          </cell>
          <cell r="J272">
            <v>173887</v>
          </cell>
          <cell r="K272">
            <v>3799459</v>
          </cell>
          <cell r="L272">
            <v>200048</v>
          </cell>
          <cell r="M272">
            <v>5.2651706466631171E-2</v>
          </cell>
        </row>
        <row r="273">
          <cell r="B273">
            <v>269</v>
          </cell>
          <cell r="C273">
            <v>3</v>
          </cell>
          <cell r="D273" t="str">
            <v>EUROPA OCCID</v>
          </cell>
          <cell r="E273">
            <v>30</v>
          </cell>
          <cell r="F273" t="str">
            <v>VETTURE</v>
          </cell>
          <cell r="G273" t="str">
            <v>AUTO</v>
          </cell>
          <cell r="H273" t="str">
            <v>2 Qtr</v>
          </cell>
          <cell r="I273">
            <v>2001</v>
          </cell>
          <cell r="J273">
            <v>353070</v>
          </cell>
          <cell r="K273">
            <v>4049759</v>
          </cell>
          <cell r="L273">
            <v>393249</v>
          </cell>
          <cell r="M273">
            <v>9.7104296823588759E-2</v>
          </cell>
        </row>
        <row r="274">
          <cell r="B274">
            <v>270</v>
          </cell>
          <cell r="C274">
            <v>3</v>
          </cell>
          <cell r="D274" t="str">
            <v>EUROPA OCCID</v>
          </cell>
          <cell r="E274">
            <v>31</v>
          </cell>
          <cell r="F274" t="str">
            <v>LCV</v>
          </cell>
          <cell r="G274" t="str">
            <v>AUTO</v>
          </cell>
          <cell r="H274" t="str">
            <v>2 Qtr</v>
          </cell>
          <cell r="I274">
            <v>2001</v>
          </cell>
          <cell r="J274">
            <v>51344</v>
          </cell>
          <cell r="K274">
            <v>475375</v>
          </cell>
          <cell r="L274">
            <v>59623</v>
          </cell>
          <cell r="M274">
            <v>0.12542308703655008</v>
          </cell>
        </row>
        <row r="275">
          <cell r="B275">
            <v>271</v>
          </cell>
          <cell r="C275">
            <v>3</v>
          </cell>
          <cell r="D275" t="str">
            <v>EUROPA OCCID</v>
          </cell>
          <cell r="E275">
            <v>32</v>
          </cell>
          <cell r="F275" t="str">
            <v>TOTALE</v>
          </cell>
          <cell r="G275" t="str">
            <v>AUTO</v>
          </cell>
          <cell r="H275" t="str">
            <v>2 Qtr</v>
          </cell>
          <cell r="I275">
            <v>2001</v>
          </cell>
          <cell r="J275">
            <v>404414</v>
          </cell>
          <cell r="K275">
            <v>4526328</v>
          </cell>
          <cell r="L275">
            <v>452974</v>
          </cell>
          <cell r="M275">
            <v>0.10007538119199492</v>
          </cell>
        </row>
        <row r="276">
          <cell r="B276">
            <v>272</v>
          </cell>
          <cell r="C276">
            <v>4</v>
          </cell>
          <cell r="D276" t="str">
            <v>POLONIA</v>
          </cell>
          <cell r="E276">
            <v>30</v>
          </cell>
          <cell r="F276" t="str">
            <v>VETTURE</v>
          </cell>
          <cell r="G276" t="str">
            <v>AUTO</v>
          </cell>
          <cell r="H276" t="str">
            <v>2 Qtr</v>
          </cell>
          <cell r="I276">
            <v>2001</v>
          </cell>
          <cell r="J276">
            <v>23289</v>
          </cell>
          <cell r="K276">
            <v>95275</v>
          </cell>
          <cell r="L276">
            <v>24226</v>
          </cell>
          <cell r="M276">
            <v>0.2542744686434007</v>
          </cell>
        </row>
        <row r="277">
          <cell r="B277">
            <v>273</v>
          </cell>
          <cell r="C277">
            <v>4</v>
          </cell>
          <cell r="D277" t="str">
            <v>POLONIA</v>
          </cell>
          <cell r="E277">
            <v>31</v>
          </cell>
          <cell r="F277" t="str">
            <v>LCV</v>
          </cell>
          <cell r="G277" t="str">
            <v>AUTO</v>
          </cell>
          <cell r="H277" t="str">
            <v>2 Qtr</v>
          </cell>
          <cell r="I277">
            <v>2001</v>
          </cell>
          <cell r="J277">
            <v>2566</v>
          </cell>
          <cell r="K277">
            <v>6876</v>
          </cell>
          <cell r="L277">
            <v>1741</v>
          </cell>
          <cell r="M277">
            <v>0.2531995346131472</v>
          </cell>
        </row>
        <row r="278">
          <cell r="B278">
            <v>274</v>
          </cell>
          <cell r="C278">
            <v>4</v>
          </cell>
          <cell r="D278" t="str">
            <v>POLONIA</v>
          </cell>
          <cell r="E278">
            <v>32</v>
          </cell>
          <cell r="F278" t="str">
            <v>TOTALE</v>
          </cell>
          <cell r="G278" t="str">
            <v>AUTO</v>
          </cell>
          <cell r="H278" t="str">
            <v>2 Qtr</v>
          </cell>
          <cell r="I278">
            <v>2001</v>
          </cell>
          <cell r="J278">
            <v>25855</v>
          </cell>
          <cell r="K278">
            <v>102151</v>
          </cell>
          <cell r="L278">
            <v>25967</v>
          </cell>
          <cell r="M278">
            <v>0.25420211255885894</v>
          </cell>
        </row>
        <row r="279">
          <cell r="B279">
            <v>275</v>
          </cell>
          <cell r="C279">
            <v>5</v>
          </cell>
          <cell r="D279" t="str">
            <v>BRASILE</v>
          </cell>
          <cell r="E279">
            <v>30</v>
          </cell>
          <cell r="F279" t="str">
            <v>VETTURE</v>
          </cell>
          <cell r="G279" t="str">
            <v>AUTO</v>
          </cell>
          <cell r="H279" t="str">
            <v>2 Qtr</v>
          </cell>
          <cell r="I279">
            <v>2001</v>
          </cell>
          <cell r="J279">
            <v>105974</v>
          </cell>
          <cell r="K279">
            <v>345230</v>
          </cell>
          <cell r="L279">
            <v>99624</v>
          </cell>
          <cell r="M279">
            <v>0.28857283550097035</v>
          </cell>
        </row>
        <row r="280">
          <cell r="B280">
            <v>276</v>
          </cell>
          <cell r="C280">
            <v>5</v>
          </cell>
          <cell r="D280" t="str">
            <v>BRASILE</v>
          </cell>
          <cell r="E280">
            <v>31</v>
          </cell>
          <cell r="F280" t="str">
            <v>LCV</v>
          </cell>
          <cell r="G280" t="str">
            <v>AUTO</v>
          </cell>
          <cell r="H280" t="str">
            <v>2 Qtr</v>
          </cell>
          <cell r="I280">
            <v>2001</v>
          </cell>
          <cell r="J280">
            <v>11491</v>
          </cell>
          <cell r="K280">
            <v>59154</v>
          </cell>
          <cell r="L280">
            <v>10774</v>
          </cell>
          <cell r="M280">
            <v>0.18213476687967001</v>
          </cell>
        </row>
        <row r="281">
          <cell r="B281">
            <v>277</v>
          </cell>
          <cell r="C281">
            <v>5</v>
          </cell>
          <cell r="D281" t="str">
            <v>BRASILE</v>
          </cell>
          <cell r="E281">
            <v>32</v>
          </cell>
          <cell r="F281" t="str">
            <v>TOTALE</v>
          </cell>
          <cell r="G281" t="str">
            <v>AUTO</v>
          </cell>
          <cell r="H281" t="str">
            <v>2 Qtr</v>
          </cell>
          <cell r="I281">
            <v>2001</v>
          </cell>
          <cell r="J281">
            <v>117465</v>
          </cell>
          <cell r="K281">
            <v>404384</v>
          </cell>
          <cell r="L281">
            <v>110398</v>
          </cell>
          <cell r="M281">
            <v>0.27300288834375247</v>
          </cell>
        </row>
        <row r="282">
          <cell r="B282">
            <v>278</v>
          </cell>
          <cell r="C282">
            <v>6</v>
          </cell>
          <cell r="D282" t="str">
            <v>ARGENTINA</v>
          </cell>
          <cell r="E282">
            <v>30</v>
          </cell>
          <cell r="F282" t="str">
            <v>VETTURE</v>
          </cell>
          <cell r="G282" t="str">
            <v>AUTO</v>
          </cell>
          <cell r="H282" t="str">
            <v>2 Qtr</v>
          </cell>
          <cell r="I282">
            <v>2001</v>
          </cell>
          <cell r="J282">
            <v>2595</v>
          </cell>
          <cell r="K282">
            <v>34116</v>
          </cell>
          <cell r="L282">
            <v>4184</v>
          </cell>
          <cell r="M282">
            <v>0.12264040332981592</v>
          </cell>
        </row>
        <row r="283">
          <cell r="B283">
            <v>279</v>
          </cell>
          <cell r="C283">
            <v>6</v>
          </cell>
          <cell r="D283" t="str">
            <v>ARGENTINA</v>
          </cell>
          <cell r="E283">
            <v>31</v>
          </cell>
          <cell r="F283" t="str">
            <v>LCV</v>
          </cell>
          <cell r="G283" t="str">
            <v>AUTO</v>
          </cell>
          <cell r="H283" t="str">
            <v>2 Qtr</v>
          </cell>
          <cell r="I283">
            <v>2001</v>
          </cell>
          <cell r="J283">
            <v>635</v>
          </cell>
          <cell r="K283">
            <v>13298</v>
          </cell>
          <cell r="L283">
            <v>610</v>
          </cell>
          <cell r="M283">
            <v>4.5871559633027525E-2</v>
          </cell>
        </row>
        <row r="284">
          <cell r="B284">
            <v>280</v>
          </cell>
          <cell r="C284">
            <v>6</v>
          </cell>
          <cell r="D284" t="str">
            <v>ARGENTINA</v>
          </cell>
          <cell r="E284">
            <v>32</v>
          </cell>
          <cell r="F284" t="str">
            <v>TOTALE</v>
          </cell>
          <cell r="G284" t="str">
            <v>AUTO</v>
          </cell>
          <cell r="H284" t="str">
            <v>2 Qtr</v>
          </cell>
          <cell r="I284">
            <v>2001</v>
          </cell>
          <cell r="J284">
            <v>3230</v>
          </cell>
          <cell r="K284">
            <v>47414</v>
          </cell>
          <cell r="L284">
            <v>4794</v>
          </cell>
          <cell r="M284">
            <v>0.1011093769772641</v>
          </cell>
        </row>
        <row r="285">
          <cell r="B285">
            <v>281</v>
          </cell>
          <cell r="C285">
            <v>7</v>
          </cell>
          <cell r="D285" t="str">
            <v>ALTRI</v>
          </cell>
          <cell r="E285">
            <v>30</v>
          </cell>
          <cell r="F285" t="str">
            <v>VETTURE</v>
          </cell>
          <cell r="G285" t="str">
            <v>AUTO</v>
          </cell>
          <cell r="H285" t="str">
            <v>2 Qtr</v>
          </cell>
          <cell r="I285">
            <v>2001</v>
          </cell>
          <cell r="J285">
            <v>32082</v>
          </cell>
          <cell r="K285">
            <v>1285310</v>
          </cell>
          <cell r="L285">
            <v>36746</v>
          </cell>
          <cell r="M285">
            <v>2.8589211941088141E-2</v>
          </cell>
        </row>
        <row r="286">
          <cell r="B286">
            <v>282</v>
          </cell>
          <cell r="C286">
            <v>7</v>
          </cell>
          <cell r="D286" t="str">
            <v>ALTRI</v>
          </cell>
          <cell r="E286">
            <v>31</v>
          </cell>
          <cell r="F286" t="str">
            <v>LCV</v>
          </cell>
          <cell r="G286" t="str">
            <v>AUTO</v>
          </cell>
          <cell r="H286" t="str">
            <v>2 Qtr</v>
          </cell>
          <cell r="I286">
            <v>2001</v>
          </cell>
          <cell r="J286">
            <v>3992</v>
          </cell>
          <cell r="K286">
            <v>102632</v>
          </cell>
          <cell r="L286">
            <v>5012</v>
          </cell>
          <cell r="M286">
            <v>4.8834671447501754E-2</v>
          </cell>
        </row>
        <row r="287">
          <cell r="B287">
            <v>283</v>
          </cell>
          <cell r="C287">
            <v>7</v>
          </cell>
          <cell r="D287" t="str">
            <v>ALTRI</v>
          </cell>
          <cell r="E287">
            <v>32</v>
          </cell>
          <cell r="F287" t="str">
            <v>TOTALE</v>
          </cell>
          <cell r="G287" t="str">
            <v>AUTO</v>
          </cell>
          <cell r="H287" t="str">
            <v>2 Qtr</v>
          </cell>
          <cell r="I287">
            <v>2001</v>
          </cell>
          <cell r="J287">
            <v>36074</v>
          </cell>
          <cell r="K287">
            <v>1386748</v>
          </cell>
          <cell r="L287">
            <v>41656</v>
          </cell>
          <cell r="M287">
            <v>3.0038622734628064E-2</v>
          </cell>
        </row>
        <row r="288">
          <cell r="B288">
            <v>284</v>
          </cell>
          <cell r="C288">
            <v>10</v>
          </cell>
          <cell r="D288" t="str">
            <v>TOT SETTORE</v>
          </cell>
          <cell r="E288">
            <v>30</v>
          </cell>
          <cell r="F288" t="str">
            <v>VETTURE</v>
          </cell>
          <cell r="G288" t="str">
            <v>AUTO</v>
          </cell>
          <cell r="H288" t="str">
            <v>2 Qtr</v>
          </cell>
          <cell r="I288">
            <v>2001</v>
          </cell>
          <cell r="J288">
            <v>517010</v>
          </cell>
          <cell r="K288">
            <v>5809690</v>
          </cell>
          <cell r="L288">
            <v>558029</v>
          </cell>
          <cell r="M288">
            <v>9.6051424430563415E-2</v>
          </cell>
        </row>
        <row r="289">
          <cell r="B289">
            <v>285</v>
          </cell>
          <cell r="C289">
            <v>10</v>
          </cell>
          <cell r="D289" t="str">
            <v>TOT SETTORE</v>
          </cell>
          <cell r="E289">
            <v>31</v>
          </cell>
          <cell r="F289" t="str">
            <v>LCV</v>
          </cell>
          <cell r="G289" t="str">
            <v>AUTO</v>
          </cell>
          <cell r="H289" t="str">
            <v>2 Qtr</v>
          </cell>
          <cell r="I289">
            <v>2001</v>
          </cell>
          <cell r="J289">
            <v>70028</v>
          </cell>
          <cell r="K289">
            <v>657335</v>
          </cell>
          <cell r="L289">
            <v>77760</v>
          </cell>
          <cell r="M289">
            <v>0.11829584610586687</v>
          </cell>
        </row>
        <row r="290">
          <cell r="B290">
            <v>286</v>
          </cell>
          <cell r="C290">
            <v>10</v>
          </cell>
          <cell r="D290" t="str">
            <v>TOT SETTORE</v>
          </cell>
          <cell r="E290">
            <v>32</v>
          </cell>
          <cell r="F290" t="str">
            <v>TOTALE</v>
          </cell>
          <cell r="G290" t="str">
            <v>AUTO</v>
          </cell>
          <cell r="H290" t="str">
            <v>2 Qtr</v>
          </cell>
          <cell r="I290">
            <v>2001</v>
          </cell>
          <cell r="J290">
            <v>585138</v>
          </cell>
          <cell r="K290">
            <v>6467025</v>
          </cell>
          <cell r="L290">
            <v>635789</v>
          </cell>
          <cell r="M290">
            <v>9.831243887258824E-2</v>
          </cell>
        </row>
        <row r="291">
          <cell r="B291">
            <v>287</v>
          </cell>
          <cell r="C291">
            <v>11</v>
          </cell>
          <cell r="D291" t="str">
            <v>JOINT VENTURES</v>
          </cell>
          <cell r="E291">
            <v>32</v>
          </cell>
          <cell r="F291" t="str">
            <v>TOTALE</v>
          </cell>
          <cell r="G291" t="str">
            <v>AUTO</v>
          </cell>
          <cell r="H291" t="str">
            <v>2 Qtr</v>
          </cell>
          <cell r="I291">
            <v>2001</v>
          </cell>
          <cell r="J291">
            <v>8731</v>
          </cell>
          <cell r="K291" t="str">
            <v>N.A.</v>
          </cell>
          <cell r="L291" t="str">
            <v>N.A.</v>
          </cell>
          <cell r="M291" t="str">
            <v>N.A.</v>
          </cell>
        </row>
        <row r="292">
          <cell r="B292">
            <v>288</v>
          </cell>
          <cell r="C292">
            <v>12</v>
          </cell>
          <cell r="D292" t="str">
            <v>TOT AGGREGATO</v>
          </cell>
          <cell r="E292">
            <v>32</v>
          </cell>
          <cell r="F292" t="str">
            <v>TOTALE</v>
          </cell>
          <cell r="G292" t="str">
            <v>AUTO</v>
          </cell>
          <cell r="H292" t="str">
            <v>2 Qtr</v>
          </cell>
          <cell r="I292">
            <v>2001</v>
          </cell>
          <cell r="J292">
            <v>595769</v>
          </cell>
          <cell r="K292" t="str">
            <v>N.A:</v>
          </cell>
          <cell r="L292" t="str">
            <v>N.A:</v>
          </cell>
          <cell r="M292" t="str">
            <v>N.A.</v>
          </cell>
        </row>
        <row r="293">
          <cell r="B293">
            <v>289</v>
          </cell>
          <cell r="C293">
            <v>1</v>
          </cell>
          <cell r="D293" t="str">
            <v xml:space="preserve">ITALIA </v>
          </cell>
          <cell r="E293">
            <v>30</v>
          </cell>
          <cell r="F293" t="str">
            <v>VETTURE</v>
          </cell>
          <cell r="G293" t="str">
            <v>AUTO</v>
          </cell>
          <cell r="H293" t="str">
            <v>3 Qtr</v>
          </cell>
          <cell r="I293">
            <v>2001</v>
          </cell>
          <cell r="J293">
            <v>125399</v>
          </cell>
          <cell r="K293">
            <v>483292</v>
          </cell>
          <cell r="L293">
            <v>159108</v>
          </cell>
          <cell r="M293">
            <v>0.32921711925709507</v>
          </cell>
        </row>
        <row r="294">
          <cell r="B294">
            <v>290</v>
          </cell>
          <cell r="C294">
            <v>1</v>
          </cell>
          <cell r="D294" t="str">
            <v xml:space="preserve">ITALIA </v>
          </cell>
          <cell r="E294">
            <v>31</v>
          </cell>
          <cell r="F294" t="str">
            <v>LCV</v>
          </cell>
          <cell r="G294" t="str">
            <v>AUTO</v>
          </cell>
          <cell r="H294" t="str">
            <v>3 Qtr</v>
          </cell>
          <cell r="I294">
            <v>2001</v>
          </cell>
          <cell r="J294">
            <v>17038</v>
          </cell>
          <cell r="K294">
            <v>39370</v>
          </cell>
          <cell r="L294">
            <v>15709</v>
          </cell>
          <cell r="M294">
            <v>0.39900939801879604</v>
          </cell>
        </row>
        <row r="295">
          <cell r="B295">
            <v>291</v>
          </cell>
          <cell r="C295">
            <v>1</v>
          </cell>
          <cell r="D295" t="str">
            <v xml:space="preserve">ITALIA </v>
          </cell>
          <cell r="E295">
            <v>32</v>
          </cell>
          <cell r="F295" t="str">
            <v>TOTALE</v>
          </cell>
          <cell r="G295" t="str">
            <v>AUTO</v>
          </cell>
          <cell r="H295" t="str">
            <v>3 Qtr</v>
          </cell>
          <cell r="I295">
            <v>2001</v>
          </cell>
          <cell r="J295">
            <v>142437</v>
          </cell>
          <cell r="K295">
            <v>522662</v>
          </cell>
          <cell r="L295">
            <v>174817</v>
          </cell>
          <cell r="M295">
            <v>0.33447428739797419</v>
          </cell>
        </row>
        <row r="296">
          <cell r="B296">
            <v>292</v>
          </cell>
          <cell r="C296">
            <v>1.2</v>
          </cell>
          <cell r="D296" t="str">
            <v>AREA A</v>
          </cell>
          <cell r="E296">
            <v>30</v>
          </cell>
          <cell r="F296" t="str">
            <v>VETTURE</v>
          </cell>
          <cell r="G296" t="str">
            <v>AUTO</v>
          </cell>
          <cell r="H296" t="str">
            <v>3 Qtr</v>
          </cell>
          <cell r="I296">
            <v>2001</v>
          </cell>
          <cell r="J296">
            <v>107194</v>
          </cell>
          <cell r="K296">
            <v>2871612</v>
          </cell>
          <cell r="L296">
            <v>126577</v>
          </cell>
          <cell r="M296">
            <v>4.407872651319189E-2</v>
          </cell>
        </row>
        <row r="297">
          <cell r="B297">
            <v>293</v>
          </cell>
          <cell r="C297">
            <v>1.2</v>
          </cell>
          <cell r="D297" t="str">
            <v>AREA A</v>
          </cell>
          <cell r="E297">
            <v>31</v>
          </cell>
          <cell r="F297" t="str">
            <v>LCV</v>
          </cell>
          <cell r="G297" t="str">
            <v>AUTO</v>
          </cell>
          <cell r="H297" t="str">
            <v>3 Qtr</v>
          </cell>
          <cell r="I297">
            <v>2001</v>
          </cell>
          <cell r="J297">
            <v>20403</v>
          </cell>
          <cell r="K297">
            <v>350712</v>
          </cell>
          <cell r="L297">
            <v>25618</v>
          </cell>
          <cell r="M297">
            <v>7.3045689910810008E-2</v>
          </cell>
        </row>
        <row r="298">
          <cell r="B298">
            <v>294</v>
          </cell>
          <cell r="C298">
            <v>1.2</v>
          </cell>
          <cell r="D298" t="str">
            <v>AREA A</v>
          </cell>
          <cell r="E298">
            <v>32</v>
          </cell>
          <cell r="F298" t="str">
            <v>TOTALE</v>
          </cell>
          <cell r="G298" t="str">
            <v>AUTO</v>
          </cell>
          <cell r="H298" t="str">
            <v>3 Qtr</v>
          </cell>
          <cell r="I298">
            <v>2001</v>
          </cell>
          <cell r="J298">
            <v>127597</v>
          </cell>
          <cell r="K298">
            <v>3222324</v>
          </cell>
          <cell r="L298">
            <v>152195</v>
          </cell>
          <cell r="M298">
            <v>4.7231439172473036E-2</v>
          </cell>
        </row>
        <row r="299">
          <cell r="B299">
            <v>295</v>
          </cell>
          <cell r="C299">
            <v>1.4</v>
          </cell>
          <cell r="D299" t="str">
            <v>ITALIA+AREA A</v>
          </cell>
          <cell r="E299">
            <v>30</v>
          </cell>
          <cell r="F299" t="str">
            <v>VETTURE</v>
          </cell>
          <cell r="G299" t="str">
            <v>AUTO</v>
          </cell>
          <cell r="H299" t="str">
            <v>3 Qtr</v>
          </cell>
          <cell r="I299">
            <v>2001</v>
          </cell>
          <cell r="J299">
            <v>232593</v>
          </cell>
          <cell r="K299">
            <v>3354904</v>
          </cell>
          <cell r="L299">
            <v>285685</v>
          </cell>
          <cell r="M299">
            <v>8.5154448532655483E-2</v>
          </cell>
        </row>
        <row r="300">
          <cell r="B300">
            <v>296</v>
          </cell>
          <cell r="C300">
            <v>1.4</v>
          </cell>
          <cell r="D300" t="str">
            <v>ITALIA+AREA A</v>
          </cell>
          <cell r="E300">
            <v>31</v>
          </cell>
          <cell r="F300" t="str">
            <v>LCV</v>
          </cell>
          <cell r="G300" t="str">
            <v>AUTO</v>
          </cell>
          <cell r="H300" t="str">
            <v>3 Qtr</v>
          </cell>
          <cell r="I300">
            <v>2001</v>
          </cell>
          <cell r="J300">
            <v>37441</v>
          </cell>
          <cell r="K300">
            <v>390082</v>
          </cell>
          <cell r="L300">
            <v>41327</v>
          </cell>
          <cell r="M300">
            <v>0.10594439117929051</v>
          </cell>
        </row>
        <row r="301">
          <cell r="B301">
            <v>297</v>
          </cell>
          <cell r="C301">
            <v>1.4</v>
          </cell>
          <cell r="D301" t="str">
            <v>ITALIA+AREA A</v>
          </cell>
          <cell r="E301">
            <v>32</v>
          </cell>
          <cell r="F301" t="str">
            <v>TOTALE</v>
          </cell>
          <cell r="G301" t="str">
            <v>AUTO</v>
          </cell>
          <cell r="H301" t="str">
            <v>3 Qtr</v>
          </cell>
          <cell r="I301">
            <v>2001</v>
          </cell>
          <cell r="J301">
            <v>270034</v>
          </cell>
          <cell r="K301">
            <v>3744986</v>
          </cell>
          <cell r="L301">
            <v>327012</v>
          </cell>
          <cell r="M301">
            <v>8.7319952597953637E-2</v>
          </cell>
        </row>
        <row r="302">
          <cell r="B302">
            <v>298</v>
          </cell>
          <cell r="C302">
            <v>2</v>
          </cell>
          <cell r="D302" t="str">
            <v>EUROPA OCCID-ITALIA</v>
          </cell>
          <cell r="E302">
            <v>30</v>
          </cell>
          <cell r="F302" t="str">
            <v>VETTURE</v>
          </cell>
          <cell r="G302" t="str">
            <v>AUTO</v>
          </cell>
          <cell r="H302" t="str">
            <v>3 Qtr</v>
          </cell>
          <cell r="I302">
            <v>2001</v>
          </cell>
          <cell r="J302">
            <v>109095</v>
          </cell>
          <cell r="K302">
            <v>2973733</v>
          </cell>
          <cell r="L302">
            <v>128877</v>
          </cell>
          <cell r="M302">
            <v>4.3338457084075806E-2</v>
          </cell>
        </row>
        <row r="303">
          <cell r="B303">
            <v>299</v>
          </cell>
          <cell r="C303">
            <v>2</v>
          </cell>
          <cell r="D303" t="str">
            <v>EUROPA OCCID-ITALIA</v>
          </cell>
          <cell r="E303">
            <v>31</v>
          </cell>
          <cell r="F303" t="str">
            <v>LCV</v>
          </cell>
          <cell r="G303" t="str">
            <v>AUTO</v>
          </cell>
          <cell r="H303" t="str">
            <v>3 Qtr</v>
          </cell>
          <cell r="I303">
            <v>2001</v>
          </cell>
          <cell r="J303">
            <v>21471</v>
          </cell>
          <cell r="K303">
            <v>369137</v>
          </cell>
          <cell r="L303">
            <v>26762</v>
          </cell>
          <cell r="M303">
            <v>7.2498828348282612E-2</v>
          </cell>
        </row>
        <row r="304">
          <cell r="B304">
            <v>300</v>
          </cell>
          <cell r="C304">
            <v>2</v>
          </cell>
          <cell r="D304" t="str">
            <v>EUROPA OCCID-ITALIA</v>
          </cell>
          <cell r="E304">
            <v>32</v>
          </cell>
          <cell r="F304" t="str">
            <v>TOTALE</v>
          </cell>
          <cell r="G304" t="str">
            <v>AUTO</v>
          </cell>
          <cell r="H304" t="str">
            <v>3 Qtr</v>
          </cell>
          <cell r="I304">
            <v>2001</v>
          </cell>
          <cell r="J304">
            <v>130566</v>
          </cell>
          <cell r="K304">
            <v>3342870</v>
          </cell>
          <cell r="L304">
            <v>155639</v>
          </cell>
          <cell r="M304">
            <v>4.6558496142536203E-2</v>
          </cell>
        </row>
        <row r="305">
          <cell r="B305">
            <v>301</v>
          </cell>
          <cell r="C305">
            <v>3</v>
          </cell>
          <cell r="D305" t="str">
            <v>EUROPA OCCID</v>
          </cell>
          <cell r="E305">
            <v>30</v>
          </cell>
          <cell r="F305" t="str">
            <v>VETTURE</v>
          </cell>
          <cell r="G305" t="str">
            <v>AUTO</v>
          </cell>
          <cell r="H305" t="str">
            <v>3 Qtr</v>
          </cell>
          <cell r="I305">
            <v>2001</v>
          </cell>
          <cell r="J305">
            <v>234494</v>
          </cell>
          <cell r="K305">
            <v>3457025</v>
          </cell>
          <cell r="L305">
            <v>287985</v>
          </cell>
          <cell r="M305">
            <v>8.3304286199839456E-2</v>
          </cell>
        </row>
        <row r="306">
          <cell r="B306">
            <v>302</v>
          </cell>
          <cell r="C306">
            <v>3</v>
          </cell>
          <cell r="D306" t="str">
            <v>EUROPA OCCID</v>
          </cell>
          <cell r="E306">
            <v>31</v>
          </cell>
          <cell r="F306" t="str">
            <v>LCV</v>
          </cell>
          <cell r="G306" t="str">
            <v>AUTO</v>
          </cell>
          <cell r="H306" t="str">
            <v>3 Qtr</v>
          </cell>
          <cell r="I306">
            <v>2001</v>
          </cell>
          <cell r="J306">
            <v>38509</v>
          </cell>
          <cell r="K306">
            <v>408507</v>
          </cell>
          <cell r="L306">
            <v>42471</v>
          </cell>
          <cell r="M306">
            <v>0.1039663947007028</v>
          </cell>
        </row>
        <row r="307">
          <cell r="B307">
            <v>303</v>
          </cell>
          <cell r="C307">
            <v>3</v>
          </cell>
          <cell r="D307" t="str">
            <v>EUROPA OCCID</v>
          </cell>
          <cell r="E307">
            <v>32</v>
          </cell>
          <cell r="F307" t="str">
            <v>TOTALE</v>
          </cell>
          <cell r="G307" t="str">
            <v>AUTO</v>
          </cell>
          <cell r="H307" t="str">
            <v>3 Qtr</v>
          </cell>
          <cell r="I307">
            <v>2001</v>
          </cell>
          <cell r="J307">
            <v>273003</v>
          </cell>
          <cell r="K307">
            <v>3865119</v>
          </cell>
          <cell r="L307">
            <v>330470</v>
          </cell>
          <cell r="M307">
            <v>8.5500601663234685E-2</v>
          </cell>
        </row>
        <row r="308">
          <cell r="B308">
            <v>304</v>
          </cell>
          <cell r="C308">
            <v>4</v>
          </cell>
          <cell r="D308" t="str">
            <v>POLONIA</v>
          </cell>
          <cell r="E308">
            <v>30</v>
          </cell>
          <cell r="F308" t="str">
            <v>VETTURE</v>
          </cell>
          <cell r="G308" t="str">
            <v>AUTO</v>
          </cell>
          <cell r="H308" t="str">
            <v>3 Qtr</v>
          </cell>
          <cell r="I308">
            <v>2001</v>
          </cell>
          <cell r="J308">
            <v>13959</v>
          </cell>
          <cell r="K308">
            <v>69660</v>
          </cell>
          <cell r="L308">
            <v>13588</v>
          </cell>
          <cell r="M308">
            <v>0.19506172839506172</v>
          </cell>
        </row>
        <row r="309">
          <cell r="B309">
            <v>305</v>
          </cell>
          <cell r="C309">
            <v>4</v>
          </cell>
          <cell r="D309" t="str">
            <v>POLONIA</v>
          </cell>
          <cell r="E309">
            <v>31</v>
          </cell>
          <cell r="F309" t="str">
            <v>LCV</v>
          </cell>
          <cell r="G309" t="str">
            <v>AUTO</v>
          </cell>
          <cell r="H309" t="str">
            <v>3 Qtr</v>
          </cell>
          <cell r="I309">
            <v>2001</v>
          </cell>
          <cell r="J309">
            <v>1223</v>
          </cell>
          <cell r="K309">
            <v>6088</v>
          </cell>
          <cell r="L309">
            <v>1375</v>
          </cell>
          <cell r="M309">
            <v>0.22585413929040735</v>
          </cell>
        </row>
        <row r="310">
          <cell r="B310">
            <v>306</v>
          </cell>
          <cell r="C310">
            <v>4</v>
          </cell>
          <cell r="D310" t="str">
            <v>POLONIA</v>
          </cell>
          <cell r="E310">
            <v>32</v>
          </cell>
          <cell r="F310" t="str">
            <v>TOTALE</v>
          </cell>
          <cell r="G310" t="str">
            <v>AUTO</v>
          </cell>
          <cell r="H310" t="str">
            <v>3 Qtr</v>
          </cell>
          <cell r="I310">
            <v>2001</v>
          </cell>
          <cell r="J310">
            <v>15182</v>
          </cell>
          <cell r="K310">
            <v>75748</v>
          </cell>
          <cell r="L310">
            <v>14963</v>
          </cell>
          <cell r="M310">
            <v>0.19753656862227387</v>
          </cell>
        </row>
        <row r="311">
          <cell r="B311">
            <v>307</v>
          </cell>
          <cell r="C311">
            <v>5</v>
          </cell>
          <cell r="D311" t="str">
            <v>BRASILE</v>
          </cell>
          <cell r="E311">
            <v>30</v>
          </cell>
          <cell r="F311" t="str">
            <v>VETTURE</v>
          </cell>
          <cell r="G311" t="str">
            <v>AUTO</v>
          </cell>
          <cell r="H311" t="str">
            <v>3 Qtr</v>
          </cell>
          <cell r="I311">
            <v>2001</v>
          </cell>
          <cell r="J311">
            <v>83381</v>
          </cell>
          <cell r="K311">
            <v>307171</v>
          </cell>
          <cell r="L311">
            <v>85350</v>
          </cell>
          <cell r="M311">
            <v>0.27785826135930802</v>
          </cell>
        </row>
        <row r="312">
          <cell r="B312">
            <v>308</v>
          </cell>
          <cell r="C312">
            <v>5</v>
          </cell>
          <cell r="D312" t="str">
            <v>BRASILE</v>
          </cell>
          <cell r="E312">
            <v>31</v>
          </cell>
          <cell r="F312" t="str">
            <v>LCV</v>
          </cell>
          <cell r="G312" t="str">
            <v>AUTO</v>
          </cell>
          <cell r="H312" t="str">
            <v>3 Qtr</v>
          </cell>
          <cell r="I312">
            <v>2001</v>
          </cell>
          <cell r="J312">
            <v>8972</v>
          </cell>
          <cell r="K312">
            <v>51577</v>
          </cell>
          <cell r="L312">
            <v>9719</v>
          </cell>
          <cell r="M312">
            <v>0.18843670628380868</v>
          </cell>
        </row>
        <row r="313">
          <cell r="B313">
            <v>309</v>
          </cell>
          <cell r="C313">
            <v>5</v>
          </cell>
          <cell r="D313" t="str">
            <v>BRASILE</v>
          </cell>
          <cell r="E313">
            <v>32</v>
          </cell>
          <cell r="F313" t="str">
            <v>TOTALE</v>
          </cell>
          <cell r="G313" t="str">
            <v>AUTO</v>
          </cell>
          <cell r="H313" t="str">
            <v>3 Qtr</v>
          </cell>
          <cell r="I313">
            <v>2001</v>
          </cell>
          <cell r="J313">
            <v>92353</v>
          </cell>
          <cell r="K313">
            <v>358748</v>
          </cell>
          <cell r="L313">
            <v>95069</v>
          </cell>
          <cell r="M313">
            <v>0.26500217422814903</v>
          </cell>
        </row>
        <row r="314">
          <cell r="B314">
            <v>310</v>
          </cell>
          <cell r="C314">
            <v>6</v>
          </cell>
          <cell r="D314" t="str">
            <v>ARGENTINA</v>
          </cell>
          <cell r="E314">
            <v>30</v>
          </cell>
          <cell r="F314" t="str">
            <v>VETTURE</v>
          </cell>
          <cell r="G314" t="str">
            <v>AUTO</v>
          </cell>
          <cell r="H314" t="str">
            <v>3 Qtr</v>
          </cell>
          <cell r="I314">
            <v>2001</v>
          </cell>
          <cell r="J314">
            <v>2005</v>
          </cell>
          <cell r="K314">
            <v>35563</v>
          </cell>
          <cell r="L314">
            <v>3390</v>
          </cell>
          <cell r="M314">
            <v>9.5323791581137698E-2</v>
          </cell>
        </row>
        <row r="315">
          <cell r="B315">
            <v>311</v>
          </cell>
          <cell r="C315">
            <v>6</v>
          </cell>
          <cell r="D315" t="str">
            <v>ARGENTINA</v>
          </cell>
          <cell r="E315">
            <v>31</v>
          </cell>
          <cell r="F315" t="str">
            <v>LCV</v>
          </cell>
          <cell r="G315" t="str">
            <v>AUTO</v>
          </cell>
          <cell r="H315" t="str">
            <v>3 Qtr</v>
          </cell>
          <cell r="I315">
            <v>2001</v>
          </cell>
          <cell r="J315">
            <v>364</v>
          </cell>
          <cell r="K315">
            <v>12488</v>
          </cell>
          <cell r="L315">
            <v>548</v>
          </cell>
          <cell r="M315">
            <v>4.38821268417681E-2</v>
          </cell>
        </row>
        <row r="316">
          <cell r="B316">
            <v>312</v>
          </cell>
          <cell r="C316">
            <v>6</v>
          </cell>
          <cell r="D316" t="str">
            <v>ARGENTINA</v>
          </cell>
          <cell r="E316">
            <v>32</v>
          </cell>
          <cell r="F316" t="str">
            <v>TOTALE</v>
          </cell>
          <cell r="G316" t="str">
            <v>AUTO</v>
          </cell>
          <cell r="H316" t="str">
            <v>3 Qtr</v>
          </cell>
          <cell r="I316">
            <v>2001</v>
          </cell>
          <cell r="J316">
            <v>2369</v>
          </cell>
          <cell r="K316">
            <v>48051</v>
          </cell>
          <cell r="L316">
            <v>3938</v>
          </cell>
          <cell r="M316">
            <v>8.1954589914882109E-2</v>
          </cell>
        </row>
        <row r="317">
          <cell r="B317">
            <v>313</v>
          </cell>
          <cell r="C317">
            <v>7</v>
          </cell>
          <cell r="D317" t="str">
            <v>ALTRI</v>
          </cell>
          <cell r="E317">
            <v>30</v>
          </cell>
          <cell r="F317" t="str">
            <v>VETTURE</v>
          </cell>
          <cell r="G317" t="str">
            <v>AUTO</v>
          </cell>
          <cell r="H317" t="str">
            <v>3 Qtr</v>
          </cell>
          <cell r="I317">
            <v>2001</v>
          </cell>
          <cell r="J317">
            <v>29062</v>
          </cell>
          <cell r="K317">
            <v>1326699</v>
          </cell>
          <cell r="L317">
            <v>37259</v>
          </cell>
          <cell r="M317">
            <v>2.8083988907808027E-2</v>
          </cell>
        </row>
        <row r="318">
          <cell r="B318">
            <v>314</v>
          </cell>
          <cell r="C318">
            <v>7</v>
          </cell>
          <cell r="D318" t="str">
            <v>ALTRI</v>
          </cell>
          <cell r="E318">
            <v>31</v>
          </cell>
          <cell r="F318" t="str">
            <v>LCV</v>
          </cell>
          <cell r="G318" t="str">
            <v>AUTO</v>
          </cell>
          <cell r="H318" t="str">
            <v>3 Qtr</v>
          </cell>
          <cell r="I318">
            <v>2001</v>
          </cell>
          <cell r="J318">
            <v>2883</v>
          </cell>
          <cell r="K318">
            <v>104750</v>
          </cell>
          <cell r="L318">
            <v>5091</v>
          </cell>
          <cell r="M318">
            <v>4.8601431980906919E-2</v>
          </cell>
        </row>
        <row r="319">
          <cell r="B319">
            <v>315</v>
          </cell>
          <cell r="C319">
            <v>7</v>
          </cell>
          <cell r="D319" t="str">
            <v>ALTRI</v>
          </cell>
          <cell r="E319">
            <v>32</v>
          </cell>
          <cell r="F319" t="str">
            <v>TOTALE</v>
          </cell>
          <cell r="G319" t="str">
            <v>AUTO</v>
          </cell>
          <cell r="H319" t="str">
            <v>3 Qtr</v>
          </cell>
          <cell r="I319">
            <v>2001</v>
          </cell>
          <cell r="J319">
            <v>31945</v>
          </cell>
          <cell r="K319">
            <v>1431862</v>
          </cell>
          <cell r="L319">
            <v>42336</v>
          </cell>
          <cell r="M319">
            <v>2.9567095153024522E-2</v>
          </cell>
        </row>
        <row r="320">
          <cell r="B320">
            <v>316</v>
          </cell>
          <cell r="C320">
            <v>10</v>
          </cell>
          <cell r="D320" t="str">
            <v>TOT SETTORE</v>
          </cell>
          <cell r="E320">
            <v>30</v>
          </cell>
          <cell r="F320" t="str">
            <v>VETTURE</v>
          </cell>
          <cell r="G320" t="str">
            <v>AUTO</v>
          </cell>
          <cell r="H320" t="str">
            <v>3 Qtr</v>
          </cell>
          <cell r="I320">
            <v>2001</v>
          </cell>
          <cell r="J320">
            <v>362901</v>
          </cell>
          <cell r="K320">
            <v>5196118</v>
          </cell>
          <cell r="L320">
            <v>427572</v>
          </cell>
          <cell r="M320">
            <v>8.2286814887575679E-2</v>
          </cell>
        </row>
        <row r="321">
          <cell r="B321">
            <v>317</v>
          </cell>
          <cell r="C321">
            <v>10</v>
          </cell>
          <cell r="D321" t="str">
            <v>TOT SETTORE</v>
          </cell>
          <cell r="E321">
            <v>31</v>
          </cell>
          <cell r="F321" t="str">
            <v>LCV</v>
          </cell>
          <cell r="G321" t="str">
            <v>AUTO</v>
          </cell>
          <cell r="H321" t="str">
            <v>3 Qtr</v>
          </cell>
          <cell r="I321">
            <v>2001</v>
          </cell>
          <cell r="J321">
            <v>51951</v>
          </cell>
          <cell r="K321">
            <v>583410</v>
          </cell>
          <cell r="L321">
            <v>59204</v>
          </cell>
          <cell r="M321">
            <v>0.1014792341577964</v>
          </cell>
        </row>
        <row r="322">
          <cell r="B322">
            <v>318</v>
          </cell>
          <cell r="C322">
            <v>10</v>
          </cell>
          <cell r="D322" t="str">
            <v>TOT SETTORE</v>
          </cell>
          <cell r="E322">
            <v>32</v>
          </cell>
          <cell r="F322" t="str">
            <v>TOTALE</v>
          </cell>
          <cell r="G322" t="str">
            <v>AUTO</v>
          </cell>
          <cell r="H322" t="str">
            <v>3 Qtr</v>
          </cell>
          <cell r="I322">
            <v>2001</v>
          </cell>
          <cell r="J322">
            <v>414052</v>
          </cell>
          <cell r="K322">
            <v>5779528</v>
          </cell>
          <cell r="L322">
            <v>486776</v>
          </cell>
          <cell r="M322">
            <v>8.4224178860280635E-2</v>
          </cell>
        </row>
        <row r="323">
          <cell r="B323">
            <v>319</v>
          </cell>
          <cell r="C323">
            <v>11</v>
          </cell>
          <cell r="D323" t="str">
            <v>JOINT VENTURES</v>
          </cell>
          <cell r="E323">
            <v>32</v>
          </cell>
          <cell r="F323" t="str">
            <v>TOTALE</v>
          </cell>
          <cell r="G323" t="str">
            <v>AUTO</v>
          </cell>
          <cell r="H323" t="str">
            <v>3 Qtr</v>
          </cell>
          <cell r="I323">
            <v>2001</v>
          </cell>
          <cell r="J323">
            <v>8292</v>
          </cell>
          <cell r="K323" t="str">
            <v>N.A.</v>
          </cell>
          <cell r="L323" t="str">
            <v>N.A.</v>
          </cell>
          <cell r="M323" t="str">
            <v>N.A.</v>
          </cell>
        </row>
        <row r="324">
          <cell r="B324">
            <v>320</v>
          </cell>
          <cell r="C324">
            <v>12</v>
          </cell>
          <cell r="D324" t="str">
            <v>TOT AGGREGATO</v>
          </cell>
          <cell r="E324">
            <v>32</v>
          </cell>
          <cell r="F324" t="str">
            <v>TOTALE</v>
          </cell>
          <cell r="G324" t="str">
            <v>AUTO</v>
          </cell>
          <cell r="H324" t="str">
            <v>3 Qtr</v>
          </cell>
          <cell r="I324">
            <v>2001</v>
          </cell>
          <cell r="J324">
            <v>423144</v>
          </cell>
          <cell r="K324" t="str">
            <v>N.A:</v>
          </cell>
          <cell r="L324" t="str">
            <v>N.A:</v>
          </cell>
          <cell r="M324" t="str">
            <v>N.A:</v>
          </cell>
        </row>
        <row r="325">
          <cell r="B325">
            <v>321</v>
          </cell>
          <cell r="C325">
            <v>1</v>
          </cell>
          <cell r="D325" t="str">
            <v xml:space="preserve">ITALIA </v>
          </cell>
          <cell r="E325">
            <v>30</v>
          </cell>
          <cell r="F325" t="str">
            <v>VETTURE</v>
          </cell>
          <cell r="G325" t="str">
            <v>AUTO</v>
          </cell>
          <cell r="H325" t="str">
            <v>4 Qtr</v>
          </cell>
          <cell r="I325">
            <v>2001</v>
          </cell>
          <cell r="J325">
            <v>162462</v>
          </cell>
          <cell r="K325">
            <v>508360</v>
          </cell>
          <cell r="L325">
            <v>180870</v>
          </cell>
          <cell r="M325">
            <v>0.35579117161066959</v>
          </cell>
        </row>
        <row r="326">
          <cell r="B326">
            <v>322</v>
          </cell>
          <cell r="C326">
            <v>1</v>
          </cell>
          <cell r="D326" t="str">
            <v xml:space="preserve">ITALIA </v>
          </cell>
          <cell r="E326">
            <v>31</v>
          </cell>
          <cell r="F326" t="str">
            <v>LCV</v>
          </cell>
          <cell r="G326" t="str">
            <v>AUTO</v>
          </cell>
          <cell r="H326" t="str">
            <v>4 Qtr</v>
          </cell>
          <cell r="I326">
            <v>2001</v>
          </cell>
          <cell r="J326">
            <v>26085</v>
          </cell>
          <cell r="K326">
            <v>64237</v>
          </cell>
          <cell r="L326">
            <v>26209</v>
          </cell>
          <cell r="M326">
            <v>0.40800473247505331</v>
          </cell>
        </row>
        <row r="327">
          <cell r="B327">
            <v>323</v>
          </cell>
          <cell r="C327">
            <v>1</v>
          </cell>
          <cell r="D327" t="str">
            <v xml:space="preserve">ITALIA </v>
          </cell>
          <cell r="E327">
            <v>32</v>
          </cell>
          <cell r="F327" t="str">
            <v>TOTALE</v>
          </cell>
          <cell r="G327" t="str">
            <v>AUTO</v>
          </cell>
          <cell r="H327" t="str">
            <v>4 Qtr</v>
          </cell>
          <cell r="I327">
            <v>2001</v>
          </cell>
          <cell r="J327">
            <v>188547</v>
          </cell>
          <cell r="K327">
            <v>572597</v>
          </cell>
          <cell r="L327">
            <v>207079</v>
          </cell>
          <cell r="M327">
            <v>0.3616487686802411</v>
          </cell>
        </row>
        <row r="328">
          <cell r="B328">
            <v>324</v>
          </cell>
          <cell r="C328">
            <v>1.2</v>
          </cell>
          <cell r="D328" t="str">
            <v>AREA A</v>
          </cell>
          <cell r="E328">
            <v>30</v>
          </cell>
          <cell r="F328" t="str">
            <v>VETTURE</v>
          </cell>
          <cell r="G328" t="str">
            <v>AUTO</v>
          </cell>
          <cell r="H328" t="str">
            <v>4 Qtr</v>
          </cell>
          <cell r="I328">
            <v>2001</v>
          </cell>
          <cell r="J328">
            <v>119553</v>
          </cell>
          <cell r="K328">
            <v>2595432</v>
          </cell>
          <cell r="L328">
            <v>109174</v>
          </cell>
          <cell r="M328">
            <v>4.2063903041959873E-2</v>
          </cell>
        </row>
        <row r="329">
          <cell r="B329">
            <v>325</v>
          </cell>
          <cell r="C329">
            <v>1.2</v>
          </cell>
          <cell r="D329" t="str">
            <v>AREA A</v>
          </cell>
          <cell r="E329">
            <v>31</v>
          </cell>
          <cell r="F329" t="str">
            <v>LCV</v>
          </cell>
          <cell r="G329" t="str">
            <v>AUTO</v>
          </cell>
          <cell r="H329" t="str">
            <v>4 Qtr</v>
          </cell>
          <cell r="I329">
            <v>2001</v>
          </cell>
          <cell r="J329">
            <v>26977</v>
          </cell>
          <cell r="K329">
            <v>374877</v>
          </cell>
          <cell r="L329">
            <v>25618</v>
          </cell>
          <cell r="M329">
            <v>6.8337081229309884E-2</v>
          </cell>
        </row>
        <row r="330">
          <cell r="B330">
            <v>326</v>
          </cell>
          <cell r="C330">
            <v>1.2</v>
          </cell>
          <cell r="D330" t="str">
            <v>AREA A</v>
          </cell>
          <cell r="E330">
            <v>32</v>
          </cell>
          <cell r="F330" t="str">
            <v>TOTALE</v>
          </cell>
          <cell r="G330" t="str">
            <v>AUTO</v>
          </cell>
          <cell r="H330" t="str">
            <v>4 Qtr</v>
          </cell>
          <cell r="I330">
            <v>2001</v>
          </cell>
          <cell r="J330">
            <v>146530</v>
          </cell>
          <cell r="K330">
            <v>2970309</v>
          </cell>
          <cell r="L330">
            <v>134792</v>
          </cell>
          <cell r="M330">
            <v>4.5379790452777811E-2</v>
          </cell>
        </row>
        <row r="331">
          <cell r="B331">
            <v>327</v>
          </cell>
          <cell r="C331">
            <v>1.4</v>
          </cell>
          <cell r="D331" t="str">
            <v>ITALIA+AREA A</v>
          </cell>
          <cell r="E331">
            <v>30</v>
          </cell>
          <cell r="F331" t="str">
            <v>VETTURE</v>
          </cell>
          <cell r="G331" t="str">
            <v>AUTO</v>
          </cell>
          <cell r="H331" t="str">
            <v>4 Qtr</v>
          </cell>
          <cell r="I331">
            <v>2001</v>
          </cell>
          <cell r="J331">
            <v>282015</v>
          </cell>
          <cell r="K331">
            <v>3103792</v>
          </cell>
          <cell r="L331">
            <v>290044</v>
          </cell>
          <cell r="M331">
            <v>9.3448272306907165E-2</v>
          </cell>
        </row>
        <row r="332">
          <cell r="B332">
            <v>328</v>
          </cell>
          <cell r="C332">
            <v>1.4</v>
          </cell>
          <cell r="D332" t="str">
            <v>ITALIA+AREA A</v>
          </cell>
          <cell r="E332">
            <v>31</v>
          </cell>
          <cell r="F332" t="str">
            <v>LCV</v>
          </cell>
          <cell r="G332" t="str">
            <v>AUTO</v>
          </cell>
          <cell r="H332" t="str">
            <v>4 Qtr</v>
          </cell>
          <cell r="I332">
            <v>2001</v>
          </cell>
          <cell r="J332">
            <v>53062</v>
          </cell>
          <cell r="K332">
            <v>439114</v>
          </cell>
          <cell r="L332">
            <v>51827</v>
          </cell>
          <cell r="M332">
            <v>0.11802629840998009</v>
          </cell>
        </row>
        <row r="333">
          <cell r="B333">
            <v>329</v>
          </cell>
          <cell r="C333">
            <v>1.4</v>
          </cell>
          <cell r="D333" t="str">
            <v>ITALIA+AREA A</v>
          </cell>
          <cell r="E333">
            <v>32</v>
          </cell>
          <cell r="F333" t="str">
            <v>TOTALE</v>
          </cell>
          <cell r="G333" t="str">
            <v>AUTO</v>
          </cell>
          <cell r="H333" t="str">
            <v>4 Qtr</v>
          </cell>
          <cell r="I333">
            <v>2001</v>
          </cell>
          <cell r="J333">
            <v>335077</v>
          </cell>
          <cell r="K333">
            <v>3542906</v>
          </cell>
          <cell r="L333">
            <v>341871</v>
          </cell>
          <cell r="M333">
            <v>9.6494516083689488E-2</v>
          </cell>
        </row>
        <row r="334">
          <cell r="B334">
            <v>330</v>
          </cell>
          <cell r="C334">
            <v>2</v>
          </cell>
          <cell r="D334" t="str">
            <v>EUROPA OCCID-ITALIA</v>
          </cell>
          <cell r="E334">
            <v>30</v>
          </cell>
          <cell r="F334" t="str">
            <v>VETTURE</v>
          </cell>
          <cell r="G334" t="str">
            <v>AUTO</v>
          </cell>
          <cell r="H334" t="str">
            <v>4 Qtr</v>
          </cell>
          <cell r="I334">
            <v>2001</v>
          </cell>
          <cell r="J334">
            <v>120887</v>
          </cell>
          <cell r="K334">
            <v>2699329</v>
          </cell>
          <cell r="L334">
            <v>110791</v>
          </cell>
          <cell r="M334">
            <v>4.1043903873888662E-2</v>
          </cell>
        </row>
        <row r="335">
          <cell r="B335">
            <v>331</v>
          </cell>
          <cell r="C335">
            <v>2</v>
          </cell>
          <cell r="D335" t="str">
            <v>EUROPA OCCID-ITALIA</v>
          </cell>
          <cell r="E335">
            <v>31</v>
          </cell>
          <cell r="F335" t="str">
            <v>LCV</v>
          </cell>
          <cell r="G335" t="str">
            <v>AUTO</v>
          </cell>
          <cell r="H335" t="str">
            <v>4 Qtr</v>
          </cell>
          <cell r="I335">
            <v>2001</v>
          </cell>
          <cell r="J335">
            <v>27622</v>
          </cell>
          <cell r="K335">
            <v>390975</v>
          </cell>
          <cell r="L335">
            <v>26811</v>
          </cell>
          <cell r="M335">
            <v>6.8574717053520043E-2</v>
          </cell>
        </row>
        <row r="336">
          <cell r="B336">
            <v>332</v>
          </cell>
          <cell r="C336">
            <v>2</v>
          </cell>
          <cell r="D336" t="str">
            <v>EUROPA OCCID-ITALIA</v>
          </cell>
          <cell r="E336">
            <v>32</v>
          </cell>
          <cell r="F336" t="str">
            <v>TOTALE</v>
          </cell>
          <cell r="G336" t="str">
            <v>AUTO</v>
          </cell>
          <cell r="H336" t="str">
            <v>4 Qtr</v>
          </cell>
          <cell r="I336">
            <v>2001</v>
          </cell>
          <cell r="J336">
            <v>148509</v>
          </cell>
          <cell r="K336">
            <v>3090304</v>
          </cell>
          <cell r="L336">
            <v>137602</v>
          </cell>
          <cell r="M336">
            <v>4.4527010934846539E-2</v>
          </cell>
        </row>
        <row r="337">
          <cell r="B337">
            <v>333</v>
          </cell>
          <cell r="C337">
            <v>3</v>
          </cell>
          <cell r="D337" t="str">
            <v>EUROPA OCCID</v>
          </cell>
          <cell r="E337">
            <v>30</v>
          </cell>
          <cell r="F337" t="str">
            <v>VETTURE</v>
          </cell>
          <cell r="G337" t="str">
            <v>AUTO</v>
          </cell>
          <cell r="H337" t="str">
            <v>4 Qtr</v>
          </cell>
          <cell r="I337">
            <v>2001</v>
          </cell>
          <cell r="J337">
            <v>283349</v>
          </cell>
          <cell r="K337">
            <v>3207689</v>
          </cell>
          <cell r="L337">
            <v>291661</v>
          </cell>
          <cell r="M337">
            <v>9.0925585366910575E-2</v>
          </cell>
        </row>
        <row r="338">
          <cell r="B338">
            <v>334</v>
          </cell>
          <cell r="C338">
            <v>3</v>
          </cell>
          <cell r="D338" t="str">
            <v>EUROPA OCCID</v>
          </cell>
          <cell r="E338">
            <v>31</v>
          </cell>
          <cell r="F338" t="str">
            <v>LCV</v>
          </cell>
          <cell r="G338" t="str">
            <v>AUTO</v>
          </cell>
          <cell r="H338" t="str">
            <v>4 Qtr</v>
          </cell>
          <cell r="I338">
            <v>2001</v>
          </cell>
          <cell r="J338">
            <v>53707</v>
          </cell>
          <cell r="K338">
            <v>455212</v>
          </cell>
          <cell r="L338">
            <v>53020</v>
          </cell>
          <cell r="M338">
            <v>0.11647320369410297</v>
          </cell>
        </row>
        <row r="339">
          <cell r="B339">
            <v>335</v>
          </cell>
          <cell r="C339">
            <v>3</v>
          </cell>
          <cell r="D339" t="str">
            <v>EUROPA OCCID</v>
          </cell>
          <cell r="E339">
            <v>32</v>
          </cell>
          <cell r="F339" t="str">
            <v>TOTALE</v>
          </cell>
          <cell r="G339" t="str">
            <v>AUTO</v>
          </cell>
          <cell r="H339" t="str">
            <v>4 Qtr</v>
          </cell>
          <cell r="I339">
            <v>2001</v>
          </cell>
          <cell r="J339">
            <v>337056</v>
          </cell>
          <cell r="K339">
            <v>3675774</v>
          </cell>
          <cell r="L339">
            <v>350128</v>
          </cell>
          <cell r="M339">
            <v>9.5252863750600547E-2</v>
          </cell>
        </row>
        <row r="340">
          <cell r="B340">
            <v>336</v>
          </cell>
          <cell r="C340">
            <v>4</v>
          </cell>
          <cell r="D340" t="str">
            <v>POLONIA</v>
          </cell>
          <cell r="E340">
            <v>30</v>
          </cell>
          <cell r="F340" t="str">
            <v>VETTURE</v>
          </cell>
          <cell r="G340" t="str">
            <v>AUTO</v>
          </cell>
          <cell r="H340" t="str">
            <v>4 Qtr</v>
          </cell>
          <cell r="I340">
            <v>2001</v>
          </cell>
          <cell r="J340">
            <v>10153</v>
          </cell>
          <cell r="K340">
            <v>63241</v>
          </cell>
          <cell r="L340">
            <v>12084</v>
          </cell>
          <cell r="M340">
            <v>0.19107857244509099</v>
          </cell>
        </row>
        <row r="341">
          <cell r="B341">
            <v>337</v>
          </cell>
          <cell r="C341">
            <v>4</v>
          </cell>
          <cell r="D341" t="str">
            <v>POLONIA</v>
          </cell>
          <cell r="E341">
            <v>31</v>
          </cell>
          <cell r="F341" t="str">
            <v>LCV</v>
          </cell>
          <cell r="G341" t="str">
            <v>AUTO</v>
          </cell>
          <cell r="H341" t="str">
            <v>4 Qtr</v>
          </cell>
          <cell r="I341">
            <v>2001</v>
          </cell>
          <cell r="J341">
            <v>1915</v>
          </cell>
          <cell r="K341">
            <v>7042</v>
          </cell>
          <cell r="L341">
            <v>1866</v>
          </cell>
          <cell r="M341">
            <v>0.26498153933541607</v>
          </cell>
        </row>
        <row r="342">
          <cell r="B342">
            <v>338</v>
          </cell>
          <cell r="C342">
            <v>4</v>
          </cell>
          <cell r="D342" t="str">
            <v>POLONIA</v>
          </cell>
          <cell r="E342">
            <v>32</v>
          </cell>
          <cell r="F342" t="str">
            <v>TOTALE</v>
          </cell>
          <cell r="G342" t="str">
            <v>AUTO</v>
          </cell>
          <cell r="H342" t="str">
            <v>4 Qtr</v>
          </cell>
          <cell r="I342">
            <v>2001</v>
          </cell>
          <cell r="J342">
            <v>12068</v>
          </cell>
          <cell r="K342">
            <v>70283</v>
          </cell>
          <cell r="L342">
            <v>13950</v>
          </cell>
          <cell r="M342">
            <v>0.19848327476061067</v>
          </cell>
        </row>
        <row r="343">
          <cell r="B343">
            <v>339</v>
          </cell>
          <cell r="C343">
            <v>5</v>
          </cell>
          <cell r="D343" t="str">
            <v>BRASILE</v>
          </cell>
          <cell r="E343">
            <v>30</v>
          </cell>
          <cell r="F343" t="str">
            <v>VETTURE</v>
          </cell>
          <cell r="G343" t="str">
            <v>AUTO</v>
          </cell>
          <cell r="H343" t="str">
            <v>4 Qtr</v>
          </cell>
          <cell r="I343">
            <v>2001</v>
          </cell>
          <cell r="J343">
            <v>85443</v>
          </cell>
          <cell r="K343">
            <v>310473</v>
          </cell>
          <cell r="L343">
            <v>85858</v>
          </cell>
          <cell r="M343">
            <v>0.27653934480615061</v>
          </cell>
        </row>
        <row r="344">
          <cell r="B344">
            <v>340</v>
          </cell>
          <cell r="C344">
            <v>5</v>
          </cell>
          <cell r="D344" t="str">
            <v>BRASILE</v>
          </cell>
          <cell r="E344">
            <v>31</v>
          </cell>
          <cell r="F344" t="str">
            <v>LCV</v>
          </cell>
          <cell r="G344" t="str">
            <v>AUTO</v>
          </cell>
          <cell r="H344" t="str">
            <v>4 Qtr</v>
          </cell>
          <cell r="I344">
            <v>2001</v>
          </cell>
          <cell r="J344">
            <v>11313</v>
          </cell>
          <cell r="K344">
            <v>48859</v>
          </cell>
          <cell r="L344">
            <v>10067</v>
          </cell>
          <cell r="M344">
            <v>0.20604187560121984</v>
          </cell>
        </row>
        <row r="345">
          <cell r="B345">
            <v>341</v>
          </cell>
          <cell r="C345">
            <v>5</v>
          </cell>
          <cell r="D345" t="str">
            <v>BRASILE</v>
          </cell>
          <cell r="E345">
            <v>32</v>
          </cell>
          <cell r="F345" t="str">
            <v>TOTALE</v>
          </cell>
          <cell r="G345" t="str">
            <v>AUTO</v>
          </cell>
          <cell r="H345" t="str">
            <v>4 Qtr</v>
          </cell>
          <cell r="I345">
            <v>2001</v>
          </cell>
          <cell r="J345">
            <v>96756</v>
          </cell>
          <cell r="K345">
            <v>359332</v>
          </cell>
          <cell r="L345">
            <v>95925</v>
          </cell>
          <cell r="M345">
            <v>0.26695368071866687</v>
          </cell>
        </row>
        <row r="346">
          <cell r="B346">
            <v>342</v>
          </cell>
          <cell r="C346">
            <v>6</v>
          </cell>
          <cell r="D346" t="str">
            <v>ARGENTINA</v>
          </cell>
          <cell r="E346">
            <v>30</v>
          </cell>
          <cell r="F346" t="str">
            <v>VETTURE</v>
          </cell>
          <cell r="G346" t="str">
            <v>AUTO</v>
          </cell>
          <cell r="H346" t="str">
            <v>4 Qtr</v>
          </cell>
          <cell r="I346">
            <v>2001</v>
          </cell>
          <cell r="J346">
            <v>1708</v>
          </cell>
          <cell r="K346">
            <v>23815</v>
          </cell>
          <cell r="L346">
            <v>2405</v>
          </cell>
          <cell r="M346">
            <v>0.1009867730422003</v>
          </cell>
        </row>
        <row r="347">
          <cell r="B347">
            <v>343</v>
          </cell>
          <cell r="C347">
            <v>6</v>
          </cell>
          <cell r="D347" t="str">
            <v>ARGENTINA</v>
          </cell>
          <cell r="E347">
            <v>31</v>
          </cell>
          <cell r="F347" t="str">
            <v>LCV</v>
          </cell>
          <cell r="G347" t="str">
            <v>AUTO</v>
          </cell>
          <cell r="H347" t="str">
            <v>4 Qtr</v>
          </cell>
          <cell r="I347">
            <v>2001</v>
          </cell>
          <cell r="J347">
            <v>201</v>
          </cell>
          <cell r="K347">
            <v>7792</v>
          </cell>
          <cell r="L347">
            <v>349</v>
          </cell>
          <cell r="M347">
            <v>4.4789527720739221E-2</v>
          </cell>
        </row>
        <row r="348">
          <cell r="B348">
            <v>344</v>
          </cell>
          <cell r="C348">
            <v>6</v>
          </cell>
          <cell r="D348" t="str">
            <v>ARGENTINA</v>
          </cell>
          <cell r="E348">
            <v>32</v>
          </cell>
          <cell r="F348" t="str">
            <v>TOTALE</v>
          </cell>
          <cell r="G348" t="str">
            <v>AUTO</v>
          </cell>
          <cell r="H348" t="str">
            <v>4 Qtr</v>
          </cell>
          <cell r="I348">
            <v>2001</v>
          </cell>
          <cell r="J348">
            <v>1909</v>
          </cell>
          <cell r="K348">
            <v>31607</v>
          </cell>
          <cell r="L348">
            <v>2754</v>
          </cell>
          <cell r="M348">
            <v>8.7132597209478913E-2</v>
          </cell>
        </row>
        <row r="349">
          <cell r="B349">
            <v>345</v>
          </cell>
          <cell r="C349">
            <v>7</v>
          </cell>
          <cell r="D349" t="str">
            <v>ALTRI</v>
          </cell>
          <cell r="E349">
            <v>30</v>
          </cell>
          <cell r="F349" t="str">
            <v>VETTURE</v>
          </cell>
          <cell r="G349" t="str">
            <v>AUTO</v>
          </cell>
          <cell r="H349" t="str">
            <v>4 Qtr</v>
          </cell>
          <cell r="I349">
            <v>2001</v>
          </cell>
          <cell r="J349">
            <v>33386</v>
          </cell>
          <cell r="K349">
            <v>1279863</v>
          </cell>
          <cell r="L349">
            <v>48251</v>
          </cell>
          <cell r="M349">
            <v>3.7700128841915113E-2</v>
          </cell>
        </row>
        <row r="350">
          <cell r="B350">
            <v>346</v>
          </cell>
          <cell r="C350">
            <v>7</v>
          </cell>
          <cell r="D350" t="str">
            <v>ALTRI</v>
          </cell>
          <cell r="E350">
            <v>31</v>
          </cell>
          <cell r="F350" t="str">
            <v>LCV</v>
          </cell>
          <cell r="G350" t="str">
            <v>AUTO</v>
          </cell>
          <cell r="H350" t="str">
            <v>4 Qtr</v>
          </cell>
          <cell r="I350">
            <v>2001</v>
          </cell>
          <cell r="J350">
            <v>3671</v>
          </cell>
          <cell r="K350">
            <v>116403</v>
          </cell>
          <cell r="L350">
            <v>5828</v>
          </cell>
          <cell r="M350">
            <v>5.0067438124446965E-2</v>
          </cell>
        </row>
        <row r="351">
          <cell r="B351">
            <v>347</v>
          </cell>
          <cell r="C351">
            <v>7</v>
          </cell>
          <cell r="D351" t="str">
            <v>ALTRI</v>
          </cell>
          <cell r="E351">
            <v>32</v>
          </cell>
          <cell r="F351" t="str">
            <v>TOTALE</v>
          </cell>
          <cell r="G351" t="str">
            <v>AUTO</v>
          </cell>
          <cell r="H351" t="str">
            <v>4 Qtr</v>
          </cell>
          <cell r="I351">
            <v>2001</v>
          </cell>
          <cell r="J351">
            <v>36257</v>
          </cell>
          <cell r="K351">
            <v>1396266</v>
          </cell>
          <cell r="L351">
            <v>54079</v>
          </cell>
          <cell r="M351">
            <v>3.873115867606889E-2</v>
          </cell>
        </row>
        <row r="352">
          <cell r="B352">
            <v>348</v>
          </cell>
          <cell r="C352">
            <v>10</v>
          </cell>
          <cell r="D352" t="str">
            <v>TOT SETTORE</v>
          </cell>
          <cell r="E352">
            <v>30</v>
          </cell>
          <cell r="F352" t="str">
            <v>VETTURE</v>
          </cell>
          <cell r="G352" t="str">
            <v>AUTO</v>
          </cell>
          <cell r="H352" t="str">
            <v>4 Qtr</v>
          </cell>
          <cell r="I352">
            <v>2001</v>
          </cell>
          <cell r="J352">
            <v>414039</v>
          </cell>
          <cell r="K352">
            <v>4885081</v>
          </cell>
          <cell r="L352">
            <v>440259</v>
          </cell>
          <cell r="M352">
            <v>9.0123172983211541E-2</v>
          </cell>
        </row>
        <row r="353">
          <cell r="B353">
            <v>349</v>
          </cell>
          <cell r="C353">
            <v>10</v>
          </cell>
          <cell r="D353" t="str">
            <v>TOT SETTORE</v>
          </cell>
          <cell r="E353">
            <v>31</v>
          </cell>
          <cell r="F353" t="str">
            <v>LCV</v>
          </cell>
          <cell r="G353" t="str">
            <v>AUTO</v>
          </cell>
          <cell r="H353" t="str">
            <v>4 Qtr</v>
          </cell>
          <cell r="I353">
            <v>2001</v>
          </cell>
          <cell r="J353">
            <v>70807</v>
          </cell>
          <cell r="K353">
            <v>635308</v>
          </cell>
          <cell r="L353">
            <v>71130</v>
          </cell>
          <cell r="M353">
            <v>0.11196144232403811</v>
          </cell>
        </row>
        <row r="354">
          <cell r="B354">
            <v>350</v>
          </cell>
          <cell r="C354">
            <v>10</v>
          </cell>
          <cell r="D354" t="str">
            <v>TOT SETTORE</v>
          </cell>
          <cell r="E354">
            <v>32</v>
          </cell>
          <cell r="F354" t="str">
            <v>TOTALE</v>
          </cell>
          <cell r="G354" t="str">
            <v>AUTO</v>
          </cell>
          <cell r="H354" t="str">
            <v>4 Qtr</v>
          </cell>
          <cell r="I354">
            <v>2001</v>
          </cell>
          <cell r="J354">
            <v>484046</v>
          </cell>
          <cell r="K354">
            <v>5520389</v>
          </cell>
          <cell r="L354">
            <v>511389</v>
          </cell>
          <cell r="M354">
            <v>9.2636406601056556E-2</v>
          </cell>
        </row>
        <row r="355">
          <cell r="B355">
            <v>351</v>
          </cell>
          <cell r="C355">
            <v>11</v>
          </cell>
          <cell r="D355" t="str">
            <v>JOINT VENTURES</v>
          </cell>
          <cell r="E355">
            <v>32</v>
          </cell>
          <cell r="F355" t="str">
            <v>TOTALE</v>
          </cell>
          <cell r="G355" t="str">
            <v>AUTO</v>
          </cell>
          <cell r="H355" t="str">
            <v>4 Qtr</v>
          </cell>
          <cell r="I355">
            <v>2001</v>
          </cell>
          <cell r="J355">
            <v>7717</v>
          </cell>
          <cell r="K355" t="str">
            <v>N.A.</v>
          </cell>
          <cell r="L355" t="str">
            <v>N.A.</v>
          </cell>
          <cell r="M355" t="str">
            <v>N.A.</v>
          </cell>
        </row>
        <row r="356">
          <cell r="B356">
            <v>352</v>
          </cell>
          <cell r="C356">
            <v>12</v>
          </cell>
          <cell r="D356" t="str">
            <v>TOT AGGREGATO</v>
          </cell>
          <cell r="E356">
            <v>32</v>
          </cell>
          <cell r="F356" t="str">
            <v>TOTALE</v>
          </cell>
          <cell r="G356" t="str">
            <v>AUTO</v>
          </cell>
          <cell r="H356" t="str">
            <v>4 Qtr</v>
          </cell>
          <cell r="I356">
            <v>2001</v>
          </cell>
          <cell r="J356">
            <v>491763</v>
          </cell>
          <cell r="K356" t="str">
            <v>N.A.</v>
          </cell>
          <cell r="L356" t="str">
            <v>N.A.</v>
          </cell>
          <cell r="M356" t="str">
            <v>N.A.</v>
          </cell>
        </row>
        <row r="357">
          <cell r="B357">
            <v>353</v>
          </cell>
          <cell r="C357">
            <v>1</v>
          </cell>
          <cell r="D357" t="str">
            <v xml:space="preserve">ITALIA </v>
          </cell>
          <cell r="E357">
            <v>30</v>
          </cell>
          <cell r="F357" t="str">
            <v>VETTURE</v>
          </cell>
          <cell r="G357" t="str">
            <v>AUTO</v>
          </cell>
          <cell r="H357" t="str">
            <v>1 Qtr</v>
          </cell>
          <cell r="I357">
            <v>2002</v>
          </cell>
          <cell r="J357">
            <v>210752</v>
          </cell>
          <cell r="K357">
            <v>656792</v>
          </cell>
          <cell r="L357">
            <v>217113</v>
          </cell>
          <cell r="M357">
            <v>0.33056584124045357</v>
          </cell>
        </row>
        <row r="358">
          <cell r="B358">
            <v>354</v>
          </cell>
          <cell r="C358">
            <v>1</v>
          </cell>
          <cell r="D358" t="str">
            <v xml:space="preserve">ITALIA </v>
          </cell>
          <cell r="E358">
            <v>31</v>
          </cell>
          <cell r="F358" t="str">
            <v>LCV</v>
          </cell>
          <cell r="G358" t="str">
            <v>AUTO</v>
          </cell>
          <cell r="H358" t="str">
            <v>1 Qtr</v>
          </cell>
          <cell r="I358">
            <v>2002</v>
          </cell>
          <cell r="J358">
            <v>25057</v>
          </cell>
          <cell r="K358">
            <v>54615</v>
          </cell>
          <cell r="L358">
            <v>22488</v>
          </cell>
          <cell r="M358">
            <v>0.41175501235924195</v>
          </cell>
        </row>
        <row r="359">
          <cell r="B359">
            <v>355</v>
          </cell>
          <cell r="C359">
            <v>1</v>
          </cell>
          <cell r="D359" t="str">
            <v xml:space="preserve">ITALIA </v>
          </cell>
          <cell r="E359">
            <v>32</v>
          </cell>
          <cell r="F359" t="str">
            <v>TOTALE</v>
          </cell>
          <cell r="G359" t="str">
            <v>AUTO</v>
          </cell>
          <cell r="H359" t="str">
            <v>1 Qtr</v>
          </cell>
          <cell r="I359">
            <v>2002</v>
          </cell>
          <cell r="J359">
            <v>235809</v>
          </cell>
          <cell r="K359">
            <v>711407</v>
          </cell>
          <cell r="L359">
            <v>239601</v>
          </cell>
          <cell r="M359">
            <v>0.33679876638829814</v>
          </cell>
        </row>
        <row r="360">
          <cell r="B360">
            <v>356</v>
          </cell>
          <cell r="C360">
            <v>1.2</v>
          </cell>
          <cell r="D360" t="str">
            <v>AREA A</v>
          </cell>
          <cell r="E360">
            <v>30</v>
          </cell>
          <cell r="F360" t="str">
            <v>VETTURE</v>
          </cell>
          <cell r="G360" t="str">
            <v>AUTO</v>
          </cell>
          <cell r="H360" t="str">
            <v>1 Qtr</v>
          </cell>
          <cell r="I360">
            <v>2002</v>
          </cell>
          <cell r="J360">
            <v>115829</v>
          </cell>
          <cell r="K360">
            <v>3116503</v>
          </cell>
          <cell r="L360">
            <v>139008</v>
          </cell>
          <cell r="M360">
            <v>4.4603839624091493E-2</v>
          </cell>
        </row>
        <row r="361">
          <cell r="B361">
            <v>357</v>
          </cell>
          <cell r="C361">
            <v>1.2</v>
          </cell>
          <cell r="D361" t="str">
            <v>AREA A</v>
          </cell>
          <cell r="E361">
            <v>31</v>
          </cell>
          <cell r="F361" t="str">
            <v>LCV</v>
          </cell>
          <cell r="G361" t="str">
            <v>AUTO</v>
          </cell>
          <cell r="H361" t="str">
            <v>1 Qtr</v>
          </cell>
          <cell r="I361">
            <v>2002</v>
          </cell>
          <cell r="J361">
            <v>23989</v>
          </cell>
          <cell r="K361">
            <v>377379</v>
          </cell>
          <cell r="L361">
            <v>28102</v>
          </cell>
          <cell r="M361">
            <v>7.4466252759162535E-2</v>
          </cell>
        </row>
        <row r="362">
          <cell r="B362">
            <v>358</v>
          </cell>
          <cell r="C362">
            <v>1.2</v>
          </cell>
          <cell r="D362" t="str">
            <v>AREA A</v>
          </cell>
          <cell r="E362">
            <v>32</v>
          </cell>
          <cell r="F362" t="str">
            <v>TOTALE</v>
          </cell>
          <cell r="G362" t="str">
            <v>AUTO</v>
          </cell>
          <cell r="H362" t="str">
            <v>1 Qtr</v>
          </cell>
          <cell r="I362">
            <v>2002</v>
          </cell>
          <cell r="J362">
            <v>139818</v>
          </cell>
          <cell r="K362">
            <v>3493882</v>
          </cell>
          <cell r="L362">
            <v>167110</v>
          </cell>
          <cell r="M362">
            <v>4.7829319936964099E-2</v>
          </cell>
        </row>
        <row r="363">
          <cell r="B363">
            <v>359</v>
          </cell>
          <cell r="C363">
            <v>1.4</v>
          </cell>
          <cell r="D363" t="str">
            <v>ITALIA+AREA A</v>
          </cell>
          <cell r="E363">
            <v>30</v>
          </cell>
          <cell r="F363" t="str">
            <v>VETTURE</v>
          </cell>
          <cell r="G363" t="str">
            <v>AUTO</v>
          </cell>
          <cell r="H363" t="str">
            <v>1 Qtr</v>
          </cell>
          <cell r="I363">
            <v>2002</v>
          </cell>
          <cell r="J363">
            <v>326581</v>
          </cell>
          <cell r="K363">
            <v>3773295</v>
          </cell>
          <cell r="L363">
            <v>356121</v>
          </cell>
          <cell r="M363">
            <v>9.4379315690927959E-2</v>
          </cell>
        </row>
        <row r="364">
          <cell r="B364">
            <v>360</v>
          </cell>
          <cell r="C364">
            <v>1.4</v>
          </cell>
          <cell r="D364" t="str">
            <v>ITALIA+AREA A</v>
          </cell>
          <cell r="E364">
            <v>31</v>
          </cell>
          <cell r="F364" t="str">
            <v>LCV</v>
          </cell>
          <cell r="G364" t="str">
            <v>AUTO</v>
          </cell>
          <cell r="H364" t="str">
            <v>1 Qtr</v>
          </cell>
          <cell r="I364">
            <v>2002</v>
          </cell>
          <cell r="J364">
            <v>49046</v>
          </cell>
          <cell r="K364">
            <v>431994</v>
          </cell>
          <cell r="L364">
            <v>50590</v>
          </cell>
          <cell r="M364">
            <v>0.11710810798298124</v>
          </cell>
        </row>
        <row r="365">
          <cell r="B365">
            <v>361</v>
          </cell>
          <cell r="C365">
            <v>1.4</v>
          </cell>
          <cell r="D365" t="str">
            <v>ITALIA+AREA A</v>
          </cell>
          <cell r="E365">
            <v>32</v>
          </cell>
          <cell r="F365" t="str">
            <v>TOTALE</v>
          </cell>
          <cell r="G365" t="str">
            <v>AUTO</v>
          </cell>
          <cell r="H365" t="str">
            <v>1 Qtr</v>
          </cell>
          <cell r="I365">
            <v>2002</v>
          </cell>
          <cell r="J365">
            <v>375627</v>
          </cell>
          <cell r="K365">
            <v>4205289</v>
          </cell>
          <cell r="L365">
            <v>406711</v>
          </cell>
          <cell r="M365">
            <v>9.6714161618856639E-2</v>
          </cell>
        </row>
        <row r="366">
          <cell r="B366">
            <v>362</v>
          </cell>
          <cell r="C366">
            <v>2</v>
          </cell>
          <cell r="D366" t="str">
            <v>EUROPA OCCID-ITALIA</v>
          </cell>
          <cell r="E366">
            <v>30</v>
          </cell>
          <cell r="F366" t="str">
            <v>VETTURE</v>
          </cell>
          <cell r="G366" t="str">
            <v>AUTO</v>
          </cell>
          <cell r="H366" t="str">
            <v>1 Qtr</v>
          </cell>
          <cell r="I366">
            <v>2002</v>
          </cell>
          <cell r="J366">
            <v>118277</v>
          </cell>
          <cell r="K366">
            <v>3225804</v>
          </cell>
          <cell r="L366">
            <v>140797</v>
          </cell>
          <cell r="M366">
            <v>4.3647103171798408E-2</v>
          </cell>
        </row>
        <row r="367">
          <cell r="B367">
            <v>363</v>
          </cell>
          <cell r="C367">
            <v>2</v>
          </cell>
          <cell r="D367" t="str">
            <v>EUROPA OCCID-ITALIA</v>
          </cell>
          <cell r="E367">
            <v>31</v>
          </cell>
          <cell r="F367" t="str">
            <v>LCV</v>
          </cell>
          <cell r="G367" t="str">
            <v>AUTO</v>
          </cell>
          <cell r="H367" t="str">
            <v>1 Qtr</v>
          </cell>
          <cell r="I367">
            <v>2002</v>
          </cell>
          <cell r="J367">
            <v>25223</v>
          </cell>
          <cell r="K367">
            <v>392485</v>
          </cell>
          <cell r="L367">
            <v>28873</v>
          </cell>
          <cell r="M367">
            <v>7.3564594825279953E-2</v>
          </cell>
        </row>
        <row r="368">
          <cell r="B368">
            <v>364</v>
          </cell>
          <cell r="C368">
            <v>2</v>
          </cell>
          <cell r="D368" t="str">
            <v>EUROPA OCCID-ITALIA</v>
          </cell>
          <cell r="E368">
            <v>32</v>
          </cell>
          <cell r="F368" t="str">
            <v>TOTALE</v>
          </cell>
          <cell r="G368" t="str">
            <v>AUTO</v>
          </cell>
          <cell r="H368" t="str">
            <v>1 Qtr</v>
          </cell>
          <cell r="I368">
            <v>2002</v>
          </cell>
          <cell r="J368">
            <v>143500</v>
          </cell>
          <cell r="K368">
            <v>3618289</v>
          </cell>
          <cell r="L368">
            <v>169670</v>
          </cell>
          <cell r="M368">
            <v>4.6892329496068447E-2</v>
          </cell>
        </row>
        <row r="369">
          <cell r="B369">
            <v>365</v>
          </cell>
          <cell r="C369">
            <v>3</v>
          </cell>
          <cell r="D369" t="str">
            <v>EUROPA OCCID</v>
          </cell>
          <cell r="E369">
            <v>30</v>
          </cell>
          <cell r="F369" t="str">
            <v>VETTURE</v>
          </cell>
          <cell r="G369" t="str">
            <v>AUTO</v>
          </cell>
          <cell r="H369" t="str">
            <v>1 Qtr</v>
          </cell>
          <cell r="I369">
            <v>2002</v>
          </cell>
          <cell r="J369">
            <v>329029</v>
          </cell>
          <cell r="K369">
            <v>3882596</v>
          </cell>
          <cell r="L369">
            <v>357910</v>
          </cell>
          <cell r="M369">
            <v>9.2183168168926147E-2</v>
          </cell>
        </row>
        <row r="370">
          <cell r="B370">
            <v>366</v>
          </cell>
          <cell r="C370">
            <v>3</v>
          </cell>
          <cell r="D370" t="str">
            <v>EUROPA OCCID</v>
          </cell>
          <cell r="E370">
            <v>31</v>
          </cell>
          <cell r="F370" t="str">
            <v>LCV</v>
          </cell>
          <cell r="G370" t="str">
            <v>AUTO</v>
          </cell>
          <cell r="H370" t="str">
            <v>1 Qtr</v>
          </cell>
          <cell r="I370">
            <v>2002</v>
          </cell>
          <cell r="J370">
            <v>50280</v>
          </cell>
          <cell r="K370">
            <v>447100</v>
          </cell>
          <cell r="L370">
            <v>51361</v>
          </cell>
          <cell r="M370">
            <v>0.11487586669648849</v>
          </cell>
        </row>
        <row r="371">
          <cell r="B371">
            <v>367</v>
          </cell>
          <cell r="C371">
            <v>3</v>
          </cell>
          <cell r="D371" t="str">
            <v>EUROPA OCCID</v>
          </cell>
          <cell r="E371">
            <v>32</v>
          </cell>
          <cell r="F371" t="str">
            <v>TOTALE</v>
          </cell>
          <cell r="G371" t="str">
            <v>AUTO</v>
          </cell>
          <cell r="H371" t="str">
            <v>1 Qtr</v>
          </cell>
          <cell r="I371">
            <v>2002</v>
          </cell>
          <cell r="J371">
            <v>379309</v>
          </cell>
          <cell r="K371">
            <v>4329696</v>
          </cell>
          <cell r="L371">
            <v>409271</v>
          </cell>
          <cell r="M371">
            <v>9.4526497934266054E-2</v>
          </cell>
        </row>
        <row r="372">
          <cell r="B372">
            <v>368</v>
          </cell>
          <cell r="C372">
            <v>4</v>
          </cell>
          <cell r="D372" t="str">
            <v>POLONIA</v>
          </cell>
          <cell r="E372">
            <v>30</v>
          </cell>
          <cell r="F372" t="str">
            <v>VETTURE</v>
          </cell>
          <cell r="G372" t="str">
            <v>AUTO</v>
          </cell>
          <cell r="H372" t="str">
            <v>1 Qtr</v>
          </cell>
          <cell r="I372">
            <v>2002</v>
          </cell>
          <cell r="J372">
            <v>13686</v>
          </cell>
          <cell r="K372">
            <v>71890</v>
          </cell>
          <cell r="L372">
            <v>13494</v>
          </cell>
          <cell r="M372">
            <v>0.18770343580470164</v>
          </cell>
        </row>
        <row r="373">
          <cell r="B373">
            <v>369</v>
          </cell>
          <cell r="C373">
            <v>4</v>
          </cell>
          <cell r="D373" t="str">
            <v>POLONIA</v>
          </cell>
          <cell r="E373">
            <v>31</v>
          </cell>
          <cell r="F373" t="str">
            <v>LCV</v>
          </cell>
          <cell r="G373" t="str">
            <v>AUTO</v>
          </cell>
          <cell r="H373" t="str">
            <v>1 Qtr</v>
          </cell>
          <cell r="I373">
            <v>2002</v>
          </cell>
          <cell r="J373">
            <v>2047</v>
          </cell>
          <cell r="K373">
            <v>5490</v>
          </cell>
          <cell r="L373">
            <v>1248</v>
          </cell>
          <cell r="M373">
            <v>0.22732240437158471</v>
          </cell>
        </row>
        <row r="374">
          <cell r="B374">
            <v>370</v>
          </cell>
          <cell r="C374">
            <v>4</v>
          </cell>
          <cell r="D374" t="str">
            <v>POLONIA</v>
          </cell>
          <cell r="E374">
            <v>32</v>
          </cell>
          <cell r="F374" t="str">
            <v>TOTALE</v>
          </cell>
          <cell r="G374" t="str">
            <v>AUTO</v>
          </cell>
          <cell r="H374" t="str">
            <v>1 Qtr</v>
          </cell>
          <cell r="I374">
            <v>2002</v>
          </cell>
          <cell r="J374">
            <v>15733</v>
          </cell>
          <cell r="K374">
            <v>77380</v>
          </cell>
          <cell r="L374">
            <v>14742</v>
          </cell>
          <cell r="M374">
            <v>0.19051434479193591</v>
          </cell>
        </row>
        <row r="375">
          <cell r="B375">
            <v>371</v>
          </cell>
          <cell r="C375">
            <v>5</v>
          </cell>
          <cell r="D375" t="str">
            <v>BRASILE</v>
          </cell>
          <cell r="E375">
            <v>30</v>
          </cell>
          <cell r="F375" t="str">
            <v>VETTURE</v>
          </cell>
          <cell r="G375" t="str">
            <v>AUTO</v>
          </cell>
          <cell r="H375" t="str">
            <v>1 Qtr</v>
          </cell>
          <cell r="I375">
            <v>2002</v>
          </cell>
          <cell r="J375">
            <v>75645</v>
          </cell>
          <cell r="K375">
            <v>287247</v>
          </cell>
          <cell r="L375">
            <v>75397</v>
          </cell>
          <cell r="M375">
            <v>0.26248141843082784</v>
          </cell>
        </row>
        <row r="376">
          <cell r="B376">
            <v>372</v>
          </cell>
          <cell r="C376">
            <v>5</v>
          </cell>
          <cell r="D376" t="str">
            <v>BRASILE</v>
          </cell>
          <cell r="E376">
            <v>31</v>
          </cell>
          <cell r="F376" t="str">
            <v>LCV</v>
          </cell>
          <cell r="G376" t="str">
            <v>AUTO</v>
          </cell>
          <cell r="H376" t="str">
            <v>1 Qtr</v>
          </cell>
          <cell r="I376">
            <v>2002</v>
          </cell>
          <cell r="J376">
            <v>10396</v>
          </cell>
          <cell r="K376">
            <v>46217</v>
          </cell>
          <cell r="L376">
            <v>10182</v>
          </cell>
          <cell r="M376">
            <v>0.22030854447497675</v>
          </cell>
        </row>
        <row r="377">
          <cell r="B377">
            <v>373</v>
          </cell>
          <cell r="C377">
            <v>5</v>
          </cell>
          <cell r="D377" t="str">
            <v>BRASILE</v>
          </cell>
          <cell r="E377">
            <v>32</v>
          </cell>
          <cell r="F377" t="str">
            <v>TOTALE</v>
          </cell>
          <cell r="G377" t="str">
            <v>AUTO</v>
          </cell>
          <cell r="H377" t="str">
            <v>1 Qtr</v>
          </cell>
          <cell r="I377">
            <v>2002</v>
          </cell>
          <cell r="J377">
            <v>86041</v>
          </cell>
          <cell r="K377">
            <v>333464</v>
          </cell>
          <cell r="L377">
            <v>85579</v>
          </cell>
          <cell r="M377">
            <v>0.25663639853177556</v>
          </cell>
        </row>
        <row r="378">
          <cell r="B378">
            <v>374</v>
          </cell>
          <cell r="C378">
            <v>6</v>
          </cell>
          <cell r="D378" t="str">
            <v>ARGENTINA</v>
          </cell>
          <cell r="E378">
            <v>30</v>
          </cell>
          <cell r="F378" t="str">
            <v>VETTURE</v>
          </cell>
          <cell r="G378" t="str">
            <v>AUTO</v>
          </cell>
          <cell r="H378" t="str">
            <v>1 Qtr</v>
          </cell>
          <cell r="I378">
            <v>2002</v>
          </cell>
          <cell r="J378">
            <v>1719</v>
          </cell>
          <cell r="K378">
            <v>27947</v>
          </cell>
          <cell r="L378">
            <v>2467</v>
          </cell>
          <cell r="M378">
            <v>8.8274233370308083E-2</v>
          </cell>
        </row>
        <row r="379">
          <cell r="B379">
            <v>375</v>
          </cell>
          <cell r="C379">
            <v>6</v>
          </cell>
          <cell r="D379" t="str">
            <v>ARGENTINA</v>
          </cell>
          <cell r="E379">
            <v>31</v>
          </cell>
          <cell r="F379" t="str">
            <v>LCV</v>
          </cell>
          <cell r="G379" t="str">
            <v>AUTO</v>
          </cell>
          <cell r="H379" t="str">
            <v>1 Qtr</v>
          </cell>
          <cell r="I379">
            <v>2002</v>
          </cell>
          <cell r="J379">
            <v>191</v>
          </cell>
          <cell r="K379">
            <v>9260</v>
          </cell>
          <cell r="L379">
            <v>253</v>
          </cell>
          <cell r="M379">
            <v>2.7321814254859612E-2</v>
          </cell>
        </row>
        <row r="380">
          <cell r="B380">
            <v>376</v>
          </cell>
          <cell r="C380">
            <v>6</v>
          </cell>
          <cell r="D380" t="str">
            <v>ARGENTINA</v>
          </cell>
          <cell r="E380">
            <v>32</v>
          </cell>
          <cell r="F380" t="str">
            <v>TOTALE</v>
          </cell>
          <cell r="G380" t="str">
            <v>AUTO</v>
          </cell>
          <cell r="H380" t="str">
            <v>1 Qtr</v>
          </cell>
          <cell r="I380">
            <v>2002</v>
          </cell>
          <cell r="J380">
            <v>1910</v>
          </cell>
          <cell r="K380">
            <v>37207</v>
          </cell>
          <cell r="L380">
            <v>2720</v>
          </cell>
          <cell r="M380">
            <v>7.3104523342381808E-2</v>
          </cell>
        </row>
        <row r="381">
          <cell r="B381">
            <v>377</v>
          </cell>
          <cell r="C381">
            <v>7</v>
          </cell>
          <cell r="D381" t="str">
            <v>ALTRI</v>
          </cell>
          <cell r="E381">
            <v>30</v>
          </cell>
          <cell r="F381" t="str">
            <v>VETTURE</v>
          </cell>
          <cell r="G381" t="str">
            <v>AUTO</v>
          </cell>
          <cell r="H381" t="str">
            <v>1 Qtr</v>
          </cell>
          <cell r="I381">
            <v>2002</v>
          </cell>
          <cell r="J381">
            <v>31974</v>
          </cell>
          <cell r="K381">
            <v>967322</v>
          </cell>
          <cell r="L381">
            <v>34346</v>
          </cell>
          <cell r="M381">
            <v>3.55062740225075E-2</v>
          </cell>
        </row>
        <row r="382">
          <cell r="B382">
            <v>378</v>
          </cell>
          <cell r="C382">
            <v>7</v>
          </cell>
          <cell r="D382" t="str">
            <v>ALTRI</v>
          </cell>
          <cell r="E382">
            <v>31</v>
          </cell>
          <cell r="F382" t="str">
            <v>LCV</v>
          </cell>
          <cell r="G382" t="str">
            <v>AUTO</v>
          </cell>
          <cell r="H382" t="str">
            <v>1 Qtr</v>
          </cell>
          <cell r="I382">
            <v>2002</v>
          </cell>
          <cell r="J382">
            <v>2815</v>
          </cell>
          <cell r="K382">
            <v>104734.78850735992</v>
          </cell>
          <cell r="L382">
            <v>3535</v>
          </cell>
          <cell r="M382">
            <v>3.3751918062560358E-2</v>
          </cell>
        </row>
        <row r="383">
          <cell r="B383">
            <v>379</v>
          </cell>
          <cell r="C383">
            <v>7</v>
          </cell>
          <cell r="D383" t="str">
            <v>ALTRI</v>
          </cell>
          <cell r="E383">
            <v>32</v>
          </cell>
          <cell r="F383" t="str">
            <v>TOTALE</v>
          </cell>
          <cell r="G383" t="str">
            <v>AUTO</v>
          </cell>
          <cell r="H383" t="str">
            <v>1 Qtr</v>
          </cell>
          <cell r="I383">
            <v>2002</v>
          </cell>
          <cell r="J383">
            <v>34789</v>
          </cell>
          <cell r="K383">
            <v>1072056.78850736</v>
          </cell>
          <cell r="L383">
            <v>37881</v>
          </cell>
          <cell r="M383">
            <v>3.5334881888805778E-2</v>
          </cell>
        </row>
        <row r="384">
          <cell r="B384">
            <v>380</v>
          </cell>
          <cell r="C384">
            <v>10</v>
          </cell>
          <cell r="D384" t="str">
            <v>TOT SETTORE</v>
          </cell>
          <cell r="E384">
            <v>30</v>
          </cell>
          <cell r="F384" t="str">
            <v>VETTURE</v>
          </cell>
          <cell r="G384" t="str">
            <v>AUTO</v>
          </cell>
          <cell r="H384" t="str">
            <v>1 Qtr</v>
          </cell>
          <cell r="I384">
            <v>2002</v>
          </cell>
          <cell r="J384">
            <v>452053</v>
          </cell>
          <cell r="K384">
            <v>5237002</v>
          </cell>
          <cell r="L384">
            <v>483614</v>
          </cell>
          <cell r="M384">
            <v>9.2345582453472422E-2</v>
          </cell>
        </row>
        <row r="385">
          <cell r="B385">
            <v>381</v>
          </cell>
          <cell r="C385">
            <v>10</v>
          </cell>
          <cell r="D385" t="str">
            <v>TOT SETTORE</v>
          </cell>
          <cell r="E385">
            <v>31</v>
          </cell>
          <cell r="F385" t="str">
            <v>LCV</v>
          </cell>
          <cell r="G385" t="str">
            <v>AUTO</v>
          </cell>
          <cell r="H385" t="str">
            <v>1 Qtr</v>
          </cell>
          <cell r="I385">
            <v>2002</v>
          </cell>
          <cell r="J385">
            <v>65729</v>
          </cell>
          <cell r="K385">
            <v>612801.78850735992</v>
          </cell>
          <cell r="L385">
            <v>66579</v>
          </cell>
          <cell r="M385">
            <v>0.10864687611661625</v>
          </cell>
        </row>
        <row r="386">
          <cell r="B386">
            <v>382</v>
          </cell>
          <cell r="C386">
            <v>10</v>
          </cell>
          <cell r="D386" t="str">
            <v>TOT SETTORE</v>
          </cell>
          <cell r="E386">
            <v>32</v>
          </cell>
          <cell r="F386" t="str">
            <v>TOTALE</v>
          </cell>
          <cell r="G386" t="str">
            <v>AUTO</v>
          </cell>
          <cell r="H386" t="str">
            <v>1 Qtr</v>
          </cell>
          <cell r="I386">
            <v>2002</v>
          </cell>
          <cell r="J386">
            <v>517782</v>
          </cell>
          <cell r="K386">
            <v>5849803.78850736</v>
          </cell>
          <cell r="L386">
            <v>550193</v>
          </cell>
          <cell r="M386">
            <v>9.4053240055832307E-2</v>
          </cell>
        </row>
        <row r="387">
          <cell r="B387">
            <v>383</v>
          </cell>
          <cell r="C387">
            <v>11</v>
          </cell>
          <cell r="D387" t="str">
            <v>JOINT VENTURES</v>
          </cell>
          <cell r="E387">
            <v>32</v>
          </cell>
          <cell r="F387" t="str">
            <v>TOTALE</v>
          </cell>
          <cell r="G387" t="str">
            <v>AUTO</v>
          </cell>
          <cell r="H387" t="str">
            <v>1 Qtr</v>
          </cell>
          <cell r="I387">
            <v>2002</v>
          </cell>
          <cell r="J387">
            <v>3210</v>
          </cell>
          <cell r="K387" t="str">
            <v>N.A.</v>
          </cell>
          <cell r="L387" t="str">
            <v>N.A.</v>
          </cell>
          <cell r="M387" t="str">
            <v>N.A.</v>
          </cell>
        </row>
        <row r="388">
          <cell r="B388">
            <v>384</v>
          </cell>
          <cell r="C388">
            <v>12</v>
          </cell>
          <cell r="D388" t="str">
            <v>TOT AGGREGATO</v>
          </cell>
          <cell r="E388">
            <v>32</v>
          </cell>
          <cell r="F388" t="str">
            <v>TOTALE</v>
          </cell>
          <cell r="G388" t="str">
            <v>AUTO</v>
          </cell>
          <cell r="H388" t="str">
            <v>1 Qtr</v>
          </cell>
          <cell r="I388">
            <v>2002</v>
          </cell>
          <cell r="J388">
            <v>520992</v>
          </cell>
          <cell r="K388" t="str">
            <v>N.A.</v>
          </cell>
          <cell r="L388" t="str">
            <v>N.A.</v>
          </cell>
          <cell r="M388" t="str">
            <v>N.A.</v>
          </cell>
        </row>
        <row r="389">
          <cell r="B389">
            <v>385</v>
          </cell>
          <cell r="C389">
            <v>1</v>
          </cell>
          <cell r="D389" t="str">
            <v xml:space="preserve">ITALIA </v>
          </cell>
          <cell r="E389">
            <v>30</v>
          </cell>
          <cell r="F389" t="str">
            <v>VETTURE</v>
          </cell>
          <cell r="G389" t="str">
            <v>AUTO</v>
          </cell>
          <cell r="H389" t="str">
            <v>2 Qtr</v>
          </cell>
          <cell r="I389">
            <v>2002</v>
          </cell>
          <cell r="J389">
            <v>158822</v>
          </cell>
          <cell r="K389">
            <v>582059</v>
          </cell>
          <cell r="L389">
            <v>174620</v>
          </cell>
          <cell r="M389">
            <v>0.3000039514894538</v>
          </cell>
        </row>
        <row r="390">
          <cell r="B390">
            <v>386</v>
          </cell>
          <cell r="C390">
            <v>1</v>
          </cell>
          <cell r="D390" t="str">
            <v xml:space="preserve">ITALIA </v>
          </cell>
          <cell r="E390">
            <v>31</v>
          </cell>
          <cell r="F390" t="str">
            <v>LCV</v>
          </cell>
          <cell r="G390" t="str">
            <v>AUTO</v>
          </cell>
          <cell r="H390" t="str">
            <v>2 Qtr</v>
          </cell>
          <cell r="I390">
            <v>2002</v>
          </cell>
          <cell r="J390">
            <v>25436</v>
          </cell>
          <cell r="K390">
            <v>60772</v>
          </cell>
          <cell r="L390">
            <v>27622</v>
          </cell>
          <cell r="M390">
            <v>0.45451852826959782</v>
          </cell>
        </row>
        <row r="391">
          <cell r="B391">
            <v>387</v>
          </cell>
          <cell r="C391">
            <v>1</v>
          </cell>
          <cell r="D391" t="str">
            <v xml:space="preserve">ITALIA </v>
          </cell>
          <cell r="E391">
            <v>32</v>
          </cell>
          <cell r="F391" t="str">
            <v>TOTALE</v>
          </cell>
          <cell r="G391" t="str">
            <v>AUTO</v>
          </cell>
          <cell r="H391" t="str">
            <v>2 Qtr</v>
          </cell>
          <cell r="I391">
            <v>2002</v>
          </cell>
          <cell r="J391">
            <v>184258</v>
          </cell>
          <cell r="K391">
            <v>642831</v>
          </cell>
          <cell r="L391">
            <v>202242</v>
          </cell>
          <cell r="M391">
            <v>0.31461146086607522</v>
          </cell>
        </row>
        <row r="392">
          <cell r="B392">
            <v>388</v>
          </cell>
          <cell r="C392">
            <v>1.2</v>
          </cell>
          <cell r="D392" t="str">
            <v>AREA A</v>
          </cell>
          <cell r="E392">
            <v>30</v>
          </cell>
          <cell r="F392" t="str">
            <v>VETTURE</v>
          </cell>
          <cell r="G392" t="str">
            <v>AUTO</v>
          </cell>
          <cell r="H392" t="str">
            <v>2 Qtr</v>
          </cell>
          <cell r="I392">
            <v>2002</v>
          </cell>
          <cell r="J392">
            <v>118544</v>
          </cell>
          <cell r="K392">
            <v>3132010</v>
          </cell>
          <cell r="L392">
            <v>118106</v>
          </cell>
          <cell r="M392">
            <v>3.7709330429979468E-2</v>
          </cell>
        </row>
        <row r="393">
          <cell r="B393">
            <v>389</v>
          </cell>
          <cell r="C393">
            <v>1.2</v>
          </cell>
          <cell r="D393" t="str">
            <v>AREA A</v>
          </cell>
          <cell r="E393">
            <v>31</v>
          </cell>
          <cell r="F393" t="str">
            <v>LCV</v>
          </cell>
          <cell r="G393" t="str">
            <v>AUTO</v>
          </cell>
          <cell r="H393" t="str">
            <v>2 Qtr</v>
          </cell>
          <cell r="I393">
            <v>2002</v>
          </cell>
          <cell r="J393">
            <v>23341</v>
          </cell>
          <cell r="K393">
            <v>384881</v>
          </cell>
          <cell r="L393">
            <v>30000</v>
          </cell>
          <cell r="M393">
            <v>7.7946170374739207E-2</v>
          </cell>
        </row>
        <row r="394">
          <cell r="B394">
            <v>390</v>
          </cell>
          <cell r="C394">
            <v>1.2</v>
          </cell>
          <cell r="D394" t="str">
            <v>AREA A</v>
          </cell>
          <cell r="E394">
            <v>32</v>
          </cell>
          <cell r="F394" t="str">
            <v>TOTALE</v>
          </cell>
          <cell r="G394" t="str">
            <v>AUTO</v>
          </cell>
          <cell r="H394" t="str">
            <v>2 Qtr</v>
          </cell>
          <cell r="I394">
            <v>2002</v>
          </cell>
          <cell r="J394">
            <v>141885</v>
          </cell>
          <cell r="K394">
            <v>3516891</v>
          </cell>
          <cell r="L394">
            <v>148106</v>
          </cell>
          <cell r="M394">
            <v>4.2112763801892071E-2</v>
          </cell>
        </row>
        <row r="395">
          <cell r="B395">
            <v>391</v>
          </cell>
          <cell r="C395">
            <v>1.4</v>
          </cell>
          <cell r="D395" t="str">
            <v>ITALIA+AREA A</v>
          </cell>
          <cell r="E395">
            <v>30</v>
          </cell>
          <cell r="F395" t="str">
            <v>VETTURE</v>
          </cell>
          <cell r="G395" t="str">
            <v>AUTO</v>
          </cell>
          <cell r="H395" t="str">
            <v>2 Qtr</v>
          </cell>
          <cell r="I395">
            <v>2002</v>
          </cell>
          <cell r="J395">
            <v>277366</v>
          </cell>
          <cell r="K395">
            <v>3714069</v>
          </cell>
          <cell r="L395">
            <v>292726</v>
          </cell>
          <cell r="M395">
            <v>7.8815444731909934E-2</v>
          </cell>
        </row>
        <row r="396">
          <cell r="B396">
            <v>392</v>
          </cell>
          <cell r="C396">
            <v>1.4</v>
          </cell>
          <cell r="D396" t="str">
            <v>ITALIA+AREA A</v>
          </cell>
          <cell r="E396">
            <v>31</v>
          </cell>
          <cell r="F396" t="str">
            <v>LCV</v>
          </cell>
          <cell r="G396" t="str">
            <v>AUTO</v>
          </cell>
          <cell r="H396" t="str">
            <v>2 Qtr</v>
          </cell>
          <cell r="I396">
            <v>2002</v>
          </cell>
          <cell r="J396">
            <v>48777</v>
          </cell>
          <cell r="K396">
            <v>445653</v>
          </cell>
          <cell r="L396">
            <v>57622</v>
          </cell>
          <cell r="M396">
            <v>0.12929790666729496</v>
          </cell>
        </row>
        <row r="397">
          <cell r="B397">
            <v>393</v>
          </cell>
          <cell r="C397">
            <v>1.4</v>
          </cell>
          <cell r="D397" t="str">
            <v>ITALIA+AREA A</v>
          </cell>
          <cell r="E397">
            <v>32</v>
          </cell>
          <cell r="F397" t="str">
            <v>TOTALE</v>
          </cell>
          <cell r="G397" t="str">
            <v>AUTO</v>
          </cell>
          <cell r="H397" t="str">
            <v>2 Qtr</v>
          </cell>
          <cell r="I397">
            <v>2002</v>
          </cell>
          <cell r="J397">
            <v>326143</v>
          </cell>
          <cell r="K397">
            <v>4159722</v>
          </cell>
          <cell r="L397">
            <v>350348</v>
          </cell>
          <cell r="M397">
            <v>8.4223897654699037E-2</v>
          </cell>
        </row>
        <row r="398">
          <cell r="B398">
            <v>394</v>
          </cell>
          <cell r="C398">
            <v>2</v>
          </cell>
          <cell r="D398" t="str">
            <v>EUROPA OCCID-ITALIA</v>
          </cell>
          <cell r="E398">
            <v>30</v>
          </cell>
          <cell r="F398" t="str">
            <v>VETTURE</v>
          </cell>
          <cell r="G398" t="str">
            <v>AUTO</v>
          </cell>
          <cell r="H398" t="str">
            <v>2 Qtr</v>
          </cell>
          <cell r="I398">
            <v>2002</v>
          </cell>
          <cell r="J398">
            <v>122250</v>
          </cell>
          <cell r="K398">
            <v>3261832</v>
          </cell>
          <cell r="L398">
            <v>120637</v>
          </cell>
          <cell r="M398">
            <v>3.6984430835187099E-2</v>
          </cell>
        </row>
        <row r="399">
          <cell r="B399">
            <v>395</v>
          </cell>
          <cell r="C399">
            <v>2</v>
          </cell>
          <cell r="D399" t="str">
            <v>EUROPA OCCID-ITALIA</v>
          </cell>
          <cell r="E399">
            <v>31</v>
          </cell>
          <cell r="F399" t="str">
            <v>LCV</v>
          </cell>
          <cell r="G399" t="str">
            <v>AUTO</v>
          </cell>
          <cell r="H399" t="str">
            <v>2 Qtr</v>
          </cell>
          <cell r="I399">
            <v>2002</v>
          </cell>
          <cell r="J399">
            <v>24500</v>
          </cell>
          <cell r="K399">
            <v>402454</v>
          </cell>
          <cell r="L399">
            <v>31515</v>
          </cell>
          <cell r="M399">
            <v>7.8307086027222986E-2</v>
          </cell>
        </row>
        <row r="400">
          <cell r="B400">
            <v>396</v>
          </cell>
          <cell r="C400">
            <v>2</v>
          </cell>
          <cell r="D400" t="str">
            <v>EUROPA OCCID-ITALIA</v>
          </cell>
          <cell r="E400">
            <v>32</v>
          </cell>
          <cell r="F400" t="str">
            <v>TOTALE</v>
          </cell>
          <cell r="G400" t="str">
            <v>AUTO</v>
          </cell>
          <cell r="H400" t="str">
            <v>2 Qtr</v>
          </cell>
          <cell r="I400">
            <v>2002</v>
          </cell>
          <cell r="J400">
            <v>146750</v>
          </cell>
          <cell r="K400">
            <v>3664286</v>
          </cell>
          <cell r="L400">
            <v>152152</v>
          </cell>
          <cell r="M400">
            <v>4.1522959725305286E-2</v>
          </cell>
        </row>
        <row r="401">
          <cell r="B401">
            <v>397</v>
          </cell>
          <cell r="C401">
            <v>3</v>
          </cell>
          <cell r="D401" t="str">
            <v>EUROPA OCCID</v>
          </cell>
          <cell r="E401">
            <v>30</v>
          </cell>
          <cell r="F401" t="str">
            <v>VETTURE</v>
          </cell>
          <cell r="G401" t="str">
            <v>AUTO</v>
          </cell>
          <cell r="H401" t="str">
            <v>2 Qtr</v>
          </cell>
          <cell r="I401">
            <v>2002</v>
          </cell>
          <cell r="J401">
            <v>281072</v>
          </cell>
          <cell r="K401">
            <v>3843891</v>
          </cell>
          <cell r="L401">
            <v>295257</v>
          </cell>
          <cell r="M401">
            <v>7.6812011578892322E-2</v>
          </cell>
        </row>
        <row r="402">
          <cell r="B402">
            <v>398</v>
          </cell>
          <cell r="C402">
            <v>3</v>
          </cell>
          <cell r="D402" t="str">
            <v>EUROPA OCCID</v>
          </cell>
          <cell r="E402">
            <v>31</v>
          </cell>
          <cell r="F402" t="str">
            <v>LCV</v>
          </cell>
          <cell r="G402" t="str">
            <v>AUTO</v>
          </cell>
          <cell r="H402" t="str">
            <v>2 Qtr</v>
          </cell>
          <cell r="I402">
            <v>2002</v>
          </cell>
          <cell r="J402">
            <v>49936</v>
          </cell>
          <cell r="K402">
            <v>463226</v>
          </cell>
          <cell r="L402">
            <v>59137</v>
          </cell>
          <cell r="M402">
            <v>0.12766338677017267</v>
          </cell>
        </row>
        <row r="403">
          <cell r="B403">
            <v>399</v>
          </cell>
          <cell r="C403">
            <v>3</v>
          </cell>
          <cell r="D403" t="str">
            <v>EUROPA OCCID</v>
          </cell>
          <cell r="E403">
            <v>32</v>
          </cell>
          <cell r="F403" t="str">
            <v>TOTALE</v>
          </cell>
          <cell r="G403" t="str">
            <v>AUTO</v>
          </cell>
          <cell r="H403" t="str">
            <v>2 Qtr</v>
          </cell>
          <cell r="I403">
            <v>2002</v>
          </cell>
          <cell r="J403">
            <v>331008</v>
          </cell>
          <cell r="K403">
            <v>4307117</v>
          </cell>
          <cell r="L403">
            <v>354394</v>
          </cell>
          <cell r="M403">
            <v>8.2281024638987052E-2</v>
          </cell>
        </row>
        <row r="404">
          <cell r="B404">
            <v>400</v>
          </cell>
          <cell r="C404">
            <v>4</v>
          </cell>
          <cell r="D404" t="str">
            <v>POLONIA</v>
          </cell>
          <cell r="E404">
            <v>30</v>
          </cell>
          <cell r="F404" t="str">
            <v>VETTURE</v>
          </cell>
          <cell r="G404" t="str">
            <v>AUTO</v>
          </cell>
          <cell r="H404" t="str">
            <v>2 Qtr</v>
          </cell>
          <cell r="I404">
            <v>2002</v>
          </cell>
          <cell r="J404">
            <v>12140</v>
          </cell>
          <cell r="K404">
            <v>79150</v>
          </cell>
          <cell r="L404">
            <v>12622</v>
          </cell>
          <cell r="M404">
            <v>0.15946936197094125</v>
          </cell>
        </row>
        <row r="405">
          <cell r="B405">
            <v>401</v>
          </cell>
          <cell r="C405">
            <v>4</v>
          </cell>
          <cell r="D405" t="str">
            <v>POLONIA</v>
          </cell>
          <cell r="E405">
            <v>31</v>
          </cell>
          <cell r="F405" t="str">
            <v>LCV</v>
          </cell>
          <cell r="G405" t="str">
            <v>AUTO</v>
          </cell>
          <cell r="H405" t="str">
            <v>2 Qtr</v>
          </cell>
          <cell r="I405">
            <v>2002</v>
          </cell>
          <cell r="J405">
            <v>2002</v>
          </cell>
          <cell r="K405">
            <v>6140</v>
          </cell>
          <cell r="L405">
            <v>1778</v>
          </cell>
          <cell r="M405">
            <v>0.28957654723127035</v>
          </cell>
        </row>
        <row r="406">
          <cell r="B406">
            <v>402</v>
          </cell>
          <cell r="C406">
            <v>4</v>
          </cell>
          <cell r="D406" t="str">
            <v>POLONIA</v>
          </cell>
          <cell r="E406">
            <v>32</v>
          </cell>
          <cell r="F406" t="str">
            <v>TOTALE</v>
          </cell>
          <cell r="G406" t="str">
            <v>AUTO</v>
          </cell>
          <cell r="H406" t="str">
            <v>2 Qtr</v>
          </cell>
          <cell r="I406">
            <v>2002</v>
          </cell>
          <cell r="J406">
            <v>14142</v>
          </cell>
          <cell r="K406">
            <v>85290</v>
          </cell>
          <cell r="L406">
            <v>14400</v>
          </cell>
          <cell r="M406">
            <v>0.16883573689764333</v>
          </cell>
        </row>
        <row r="407">
          <cell r="B407">
            <v>403</v>
          </cell>
          <cell r="C407">
            <v>5</v>
          </cell>
          <cell r="D407" t="str">
            <v>BRASILE</v>
          </cell>
          <cell r="E407">
            <v>30</v>
          </cell>
          <cell r="F407" t="str">
            <v>VETTURE</v>
          </cell>
          <cell r="G407" t="str">
            <v>AUTO</v>
          </cell>
          <cell r="H407" t="str">
            <v>2 Qtr</v>
          </cell>
          <cell r="I407">
            <v>2002</v>
          </cell>
          <cell r="J407">
            <v>79784</v>
          </cell>
          <cell r="K407">
            <v>303937</v>
          </cell>
          <cell r="L407">
            <v>81171</v>
          </cell>
          <cell r="M407">
            <v>0.26706521417267393</v>
          </cell>
        </row>
        <row r="408">
          <cell r="B408">
            <v>404</v>
          </cell>
          <cell r="C408">
            <v>5</v>
          </cell>
          <cell r="D408" t="str">
            <v>BRASILE</v>
          </cell>
          <cell r="E408">
            <v>31</v>
          </cell>
          <cell r="F408" t="str">
            <v>LCV</v>
          </cell>
          <cell r="G408" t="str">
            <v>AUTO</v>
          </cell>
          <cell r="H408" t="str">
            <v>2 Qtr</v>
          </cell>
          <cell r="I408">
            <v>2002</v>
          </cell>
          <cell r="J408">
            <v>10506</v>
          </cell>
          <cell r="K408">
            <v>45751</v>
          </cell>
          <cell r="L408">
            <v>10057</v>
          </cell>
          <cell r="M408">
            <v>0.21982033179602631</v>
          </cell>
        </row>
        <row r="409">
          <cell r="B409">
            <v>405</v>
          </cell>
          <cell r="C409">
            <v>5</v>
          </cell>
          <cell r="D409" t="str">
            <v>BRASILE</v>
          </cell>
          <cell r="E409">
            <v>32</v>
          </cell>
          <cell r="F409" t="str">
            <v>TOTALE</v>
          </cell>
          <cell r="G409" t="str">
            <v>AUTO</v>
          </cell>
          <cell r="H409" t="str">
            <v>2 Qtr</v>
          </cell>
          <cell r="I409">
            <v>2002</v>
          </cell>
          <cell r="J409">
            <v>90290</v>
          </cell>
          <cell r="K409">
            <v>349688</v>
          </cell>
          <cell r="L409">
            <v>91228</v>
          </cell>
          <cell r="M409">
            <v>0.26088398801217083</v>
          </cell>
        </row>
        <row r="410">
          <cell r="B410">
            <v>406</v>
          </cell>
          <cell r="C410">
            <v>6</v>
          </cell>
          <cell r="D410" t="str">
            <v>ARGENTINA</v>
          </cell>
          <cell r="E410">
            <v>30</v>
          </cell>
          <cell r="F410" t="str">
            <v>VETTURE</v>
          </cell>
          <cell r="G410" t="str">
            <v>AUTO</v>
          </cell>
          <cell r="H410" t="str">
            <v>2 Qtr</v>
          </cell>
          <cell r="I410">
            <v>2002</v>
          </cell>
          <cell r="J410">
            <v>1822</v>
          </cell>
          <cell r="K410">
            <v>19056</v>
          </cell>
          <cell r="L410">
            <v>2192</v>
          </cell>
          <cell r="M410">
            <v>0.11502938706968933</v>
          </cell>
        </row>
        <row r="411">
          <cell r="B411">
            <v>407</v>
          </cell>
          <cell r="C411">
            <v>6</v>
          </cell>
          <cell r="D411" t="str">
            <v>ARGENTINA</v>
          </cell>
          <cell r="E411">
            <v>31</v>
          </cell>
          <cell r="F411" t="str">
            <v>LCV</v>
          </cell>
          <cell r="G411" t="str">
            <v>AUTO</v>
          </cell>
          <cell r="H411" t="str">
            <v>2 Qtr</v>
          </cell>
          <cell r="I411">
            <v>2002</v>
          </cell>
          <cell r="J411">
            <v>103</v>
          </cell>
          <cell r="K411">
            <v>7229</v>
          </cell>
          <cell r="L411">
            <v>193</v>
          </cell>
          <cell r="M411">
            <v>2.6698021856411677E-2</v>
          </cell>
        </row>
        <row r="412">
          <cell r="B412">
            <v>408</v>
          </cell>
          <cell r="C412">
            <v>6</v>
          </cell>
          <cell r="D412" t="str">
            <v>ARGENTINA</v>
          </cell>
          <cell r="E412">
            <v>32</v>
          </cell>
          <cell r="F412" t="str">
            <v>TOTALE</v>
          </cell>
          <cell r="G412" t="str">
            <v>AUTO</v>
          </cell>
          <cell r="H412" t="str">
            <v>2 Qtr</v>
          </cell>
          <cell r="I412">
            <v>2002</v>
          </cell>
          <cell r="J412">
            <v>1925</v>
          </cell>
          <cell r="K412">
            <v>26285</v>
          </cell>
          <cell r="L412">
            <v>2385</v>
          </cell>
          <cell r="M412">
            <v>9.0736161308731217E-2</v>
          </cell>
        </row>
        <row r="413">
          <cell r="B413">
            <v>409</v>
          </cell>
          <cell r="C413">
            <v>7</v>
          </cell>
          <cell r="D413" t="str">
            <v>ALTRI</v>
          </cell>
          <cell r="E413">
            <v>30</v>
          </cell>
          <cell r="F413" t="str">
            <v>VETTURE</v>
          </cell>
          <cell r="G413" t="str">
            <v>AUTO</v>
          </cell>
          <cell r="H413" t="str">
            <v>2 Qtr</v>
          </cell>
          <cell r="I413">
            <v>2002</v>
          </cell>
          <cell r="J413">
            <v>34697</v>
          </cell>
          <cell r="K413">
            <v>1066288</v>
          </cell>
          <cell r="L413">
            <v>41954</v>
          </cell>
          <cell r="M413">
            <v>3.9345842774184833E-2</v>
          </cell>
        </row>
        <row r="414">
          <cell r="B414">
            <v>410</v>
          </cell>
          <cell r="C414">
            <v>7</v>
          </cell>
          <cell r="D414" t="str">
            <v>ALTRI</v>
          </cell>
          <cell r="E414">
            <v>31</v>
          </cell>
          <cell r="F414" t="str">
            <v>LCV</v>
          </cell>
          <cell r="G414" t="str">
            <v>AUTO</v>
          </cell>
          <cell r="H414" t="str">
            <v>2 Qtr</v>
          </cell>
          <cell r="I414">
            <v>2002</v>
          </cell>
          <cell r="J414">
            <v>3080</v>
          </cell>
          <cell r="K414">
            <v>112486.53329342999</v>
          </cell>
          <cell r="L414">
            <v>6004</v>
          </cell>
          <cell r="M414">
            <v>5.3375278126298838E-2</v>
          </cell>
        </row>
        <row r="415">
          <cell r="B415">
            <v>411</v>
          </cell>
          <cell r="C415">
            <v>7</v>
          </cell>
          <cell r="D415" t="str">
            <v>ALTRI</v>
          </cell>
          <cell r="E415">
            <v>32</v>
          </cell>
          <cell r="F415" t="str">
            <v>TOTALE</v>
          </cell>
          <cell r="G415" t="str">
            <v>AUTO</v>
          </cell>
          <cell r="H415" t="str">
            <v>2 Qtr</v>
          </cell>
          <cell r="I415">
            <v>2002</v>
          </cell>
          <cell r="J415">
            <v>37777</v>
          </cell>
          <cell r="K415">
            <v>1178774.5332934298</v>
          </cell>
          <cell r="L415">
            <v>47958</v>
          </cell>
          <cell r="M415">
            <v>4.0684625130140914E-2</v>
          </cell>
        </row>
        <row r="416">
          <cell r="B416">
            <v>412</v>
          </cell>
          <cell r="C416">
            <v>10</v>
          </cell>
          <cell r="D416" t="str">
            <v>TOT SETTORE</v>
          </cell>
          <cell r="E416">
            <v>30</v>
          </cell>
          <cell r="F416" t="str">
            <v>VETTURE</v>
          </cell>
          <cell r="G416" t="str">
            <v>AUTO</v>
          </cell>
          <cell r="H416" t="str">
            <v>2 Qtr</v>
          </cell>
          <cell r="I416">
            <v>2002</v>
          </cell>
          <cell r="J416">
            <v>409515</v>
          </cell>
          <cell r="K416">
            <v>5312322</v>
          </cell>
          <cell r="L416">
            <v>433196</v>
          </cell>
          <cell r="M416">
            <v>8.1545508724809979E-2</v>
          </cell>
        </row>
        <row r="417">
          <cell r="B417">
            <v>413</v>
          </cell>
          <cell r="C417">
            <v>10</v>
          </cell>
          <cell r="D417" t="str">
            <v>TOT SETTORE</v>
          </cell>
          <cell r="E417">
            <v>31</v>
          </cell>
          <cell r="F417" t="str">
            <v>LCV</v>
          </cell>
          <cell r="G417" t="str">
            <v>AUTO</v>
          </cell>
          <cell r="H417" t="str">
            <v>2 Qtr</v>
          </cell>
          <cell r="I417">
            <v>2002</v>
          </cell>
          <cell r="J417">
            <v>65627</v>
          </cell>
          <cell r="K417">
            <v>634832.53329342999</v>
          </cell>
          <cell r="L417">
            <v>77169</v>
          </cell>
          <cell r="M417">
            <v>0.1215580424016033</v>
          </cell>
        </row>
        <row r="418">
          <cell r="B418">
            <v>414</v>
          </cell>
          <cell r="C418">
            <v>10</v>
          </cell>
          <cell r="D418" t="str">
            <v>TOT SETTORE</v>
          </cell>
          <cell r="E418">
            <v>32</v>
          </cell>
          <cell r="F418" t="str">
            <v>TOTALE</v>
          </cell>
          <cell r="G418" t="str">
            <v>AUTO</v>
          </cell>
          <cell r="H418" t="str">
            <v>2 Qtr</v>
          </cell>
          <cell r="I418">
            <v>2002</v>
          </cell>
          <cell r="J418">
            <v>475142</v>
          </cell>
          <cell r="K418">
            <v>5947154.5332934298</v>
          </cell>
          <cell r="L418">
            <v>510365</v>
          </cell>
          <cell r="M418">
            <v>8.5816670332487369E-2</v>
          </cell>
        </row>
        <row r="419">
          <cell r="B419">
            <v>415</v>
          </cell>
          <cell r="C419">
            <v>11</v>
          </cell>
          <cell r="D419" t="str">
            <v>JOINT VENTURES</v>
          </cell>
          <cell r="E419">
            <v>32</v>
          </cell>
          <cell r="F419" t="str">
            <v>TOTALE</v>
          </cell>
          <cell r="G419" t="str">
            <v>AUTO</v>
          </cell>
          <cell r="H419" t="str">
            <v>2 Qtr</v>
          </cell>
          <cell r="I419">
            <v>2002</v>
          </cell>
          <cell r="J419">
            <v>12486</v>
          </cell>
          <cell r="K419" t="str">
            <v>N.A.</v>
          </cell>
          <cell r="L419" t="str">
            <v>N.A.</v>
          </cell>
          <cell r="M419" t="str">
            <v>N.A.</v>
          </cell>
        </row>
        <row r="420">
          <cell r="B420">
            <v>416</v>
          </cell>
          <cell r="C420">
            <v>12</v>
          </cell>
          <cell r="D420" t="str">
            <v>TOT AGGREGATO</v>
          </cell>
          <cell r="E420">
            <v>32</v>
          </cell>
          <cell r="F420" t="str">
            <v>TOTALE</v>
          </cell>
          <cell r="G420" t="str">
            <v>AUTO</v>
          </cell>
          <cell r="H420" t="str">
            <v>2 Qtr</v>
          </cell>
          <cell r="I420">
            <v>2002</v>
          </cell>
          <cell r="J420">
            <v>487628</v>
          </cell>
          <cell r="K420" t="str">
            <v>N.A.</v>
          </cell>
          <cell r="L420" t="str">
            <v>N.A.</v>
          </cell>
          <cell r="M420" t="str">
            <v>N.A.</v>
          </cell>
        </row>
        <row r="421">
          <cell r="B421">
            <v>417</v>
          </cell>
          <cell r="C421">
            <v>1</v>
          </cell>
          <cell r="D421" t="str">
            <v xml:space="preserve">ITALIA </v>
          </cell>
          <cell r="E421">
            <v>30</v>
          </cell>
          <cell r="F421" t="str">
            <v>VETTURE</v>
          </cell>
          <cell r="G421" t="str">
            <v>AUTO</v>
          </cell>
          <cell r="H421" t="str">
            <v>3 Qtr</v>
          </cell>
          <cell r="I421">
            <v>2002</v>
          </cell>
          <cell r="J421">
            <v>109404</v>
          </cell>
          <cell r="K421">
            <v>471087</v>
          </cell>
          <cell r="L421">
            <v>136571</v>
          </cell>
          <cell r="M421">
            <v>0.28990611076085732</v>
          </cell>
        </row>
        <row r="422">
          <cell r="B422">
            <v>418</v>
          </cell>
          <cell r="C422">
            <v>1</v>
          </cell>
          <cell r="D422" t="str">
            <v xml:space="preserve">ITALIA </v>
          </cell>
          <cell r="E422">
            <v>31</v>
          </cell>
          <cell r="F422" t="str">
            <v>LCV</v>
          </cell>
          <cell r="G422" t="str">
            <v>AUTO</v>
          </cell>
          <cell r="H422" t="str">
            <v>3 Qtr</v>
          </cell>
          <cell r="I422">
            <v>2002</v>
          </cell>
          <cell r="J422">
            <v>23984</v>
          </cell>
          <cell r="K422">
            <v>50477</v>
          </cell>
          <cell r="L422">
            <v>24665</v>
          </cell>
          <cell r="M422">
            <v>0.48863838976167362</v>
          </cell>
        </row>
        <row r="423">
          <cell r="B423">
            <v>419</v>
          </cell>
          <cell r="C423">
            <v>1</v>
          </cell>
          <cell r="D423" t="str">
            <v xml:space="preserve">ITALIA </v>
          </cell>
          <cell r="E423">
            <v>32</v>
          </cell>
          <cell r="F423" t="str">
            <v>TOTALE</v>
          </cell>
          <cell r="G423" t="str">
            <v>AUTO</v>
          </cell>
          <cell r="H423" t="str">
            <v>3 Qtr</v>
          </cell>
          <cell r="I423">
            <v>2002</v>
          </cell>
          <cell r="J423">
            <v>133388</v>
          </cell>
          <cell r="K423">
            <v>521564</v>
          </cell>
          <cell r="L423">
            <v>161236</v>
          </cell>
          <cell r="M423">
            <v>0.3091394344701705</v>
          </cell>
        </row>
        <row r="424">
          <cell r="B424">
            <v>420</v>
          </cell>
          <cell r="C424">
            <v>1.2</v>
          </cell>
          <cell r="D424" t="str">
            <v>AREA A</v>
          </cell>
          <cell r="E424">
            <v>30</v>
          </cell>
          <cell r="F424" t="str">
            <v>VETTURE</v>
          </cell>
          <cell r="G424" t="str">
            <v>AUTO</v>
          </cell>
          <cell r="H424" t="str">
            <v>3 Qtr</v>
          </cell>
          <cell r="I424">
            <v>2002</v>
          </cell>
          <cell r="J424">
            <v>99728</v>
          </cell>
          <cell r="K424">
            <v>2807968</v>
          </cell>
          <cell r="L424">
            <v>117923</v>
          </cell>
          <cell r="M424">
            <v>4.1995848955543653E-2</v>
          </cell>
        </row>
        <row r="425">
          <cell r="B425">
            <v>421</v>
          </cell>
          <cell r="C425">
            <v>1.2</v>
          </cell>
          <cell r="D425" t="str">
            <v>AREA A</v>
          </cell>
          <cell r="E425">
            <v>31</v>
          </cell>
          <cell r="F425" t="str">
            <v>LCV</v>
          </cell>
          <cell r="G425" t="str">
            <v>AUTO</v>
          </cell>
          <cell r="H425" t="str">
            <v>3 Qtr</v>
          </cell>
          <cell r="I425">
            <v>2002</v>
          </cell>
          <cell r="J425">
            <v>19265</v>
          </cell>
          <cell r="K425">
            <v>334320</v>
          </cell>
          <cell r="L425">
            <v>24205</v>
          </cell>
          <cell r="M425">
            <v>7.240069394592008E-2</v>
          </cell>
        </row>
        <row r="426">
          <cell r="B426">
            <v>422</v>
          </cell>
          <cell r="C426">
            <v>1.2</v>
          </cell>
          <cell r="D426" t="str">
            <v>AREA A</v>
          </cell>
          <cell r="E426">
            <v>32</v>
          </cell>
          <cell r="F426" t="str">
            <v>TOTALE</v>
          </cell>
          <cell r="G426" t="str">
            <v>AUTO</v>
          </cell>
          <cell r="H426" t="str">
            <v>3 Qtr</v>
          </cell>
          <cell r="I426">
            <v>2002</v>
          </cell>
          <cell r="J426">
            <v>118993</v>
          </cell>
          <cell r="K426">
            <v>3142288</v>
          </cell>
          <cell r="L426">
            <v>142128</v>
          </cell>
          <cell r="M426">
            <v>4.5230736329706249E-2</v>
          </cell>
        </row>
        <row r="427">
          <cell r="B427">
            <v>423</v>
          </cell>
          <cell r="C427">
            <v>1.4</v>
          </cell>
          <cell r="D427" t="str">
            <v>ITALIA+AREA A</v>
          </cell>
          <cell r="E427">
            <v>30</v>
          </cell>
          <cell r="F427" t="str">
            <v>VETTURE</v>
          </cell>
          <cell r="G427" t="str">
            <v>AUTO</v>
          </cell>
          <cell r="H427" t="str">
            <v>3 Qtr</v>
          </cell>
          <cell r="I427">
            <v>2002</v>
          </cell>
          <cell r="J427">
            <v>209132</v>
          </cell>
          <cell r="K427">
            <v>3279055</v>
          </cell>
          <cell r="L427">
            <v>254494</v>
          </cell>
          <cell r="M427">
            <v>7.7611994919267902E-2</v>
          </cell>
        </row>
        <row r="428">
          <cell r="B428">
            <v>424</v>
          </cell>
          <cell r="C428">
            <v>1.4</v>
          </cell>
          <cell r="D428" t="str">
            <v>ITALIA+AREA A</v>
          </cell>
          <cell r="E428">
            <v>31</v>
          </cell>
          <cell r="F428" t="str">
            <v>LCV</v>
          </cell>
          <cell r="G428" t="str">
            <v>AUTO</v>
          </cell>
          <cell r="H428" t="str">
            <v>3 Qtr</v>
          </cell>
          <cell r="I428">
            <v>2002</v>
          </cell>
          <cell r="J428">
            <v>43249</v>
          </cell>
          <cell r="K428">
            <v>384797</v>
          </cell>
          <cell r="L428">
            <v>48870</v>
          </cell>
          <cell r="M428">
            <v>0.12700202964160323</v>
          </cell>
        </row>
        <row r="429">
          <cell r="B429">
            <v>425</v>
          </cell>
          <cell r="C429">
            <v>1.4</v>
          </cell>
          <cell r="D429" t="str">
            <v>ITALIA+AREA A</v>
          </cell>
          <cell r="E429">
            <v>32</v>
          </cell>
          <cell r="F429" t="str">
            <v>TOTALE</v>
          </cell>
          <cell r="G429" t="str">
            <v>AUTO</v>
          </cell>
          <cell r="H429" t="str">
            <v>3 Qtr</v>
          </cell>
          <cell r="I429">
            <v>2002</v>
          </cell>
          <cell r="J429">
            <v>252381</v>
          </cell>
          <cell r="K429">
            <v>3663852</v>
          </cell>
          <cell r="L429">
            <v>303364</v>
          </cell>
          <cell r="M429">
            <v>8.2799196037394523E-2</v>
          </cell>
        </row>
        <row r="430">
          <cell r="B430">
            <v>426</v>
          </cell>
          <cell r="C430">
            <v>2</v>
          </cell>
          <cell r="D430" t="str">
            <v>EUROPA OCCID-ITALIA</v>
          </cell>
          <cell r="E430">
            <v>30</v>
          </cell>
          <cell r="F430" t="str">
            <v>VETTURE</v>
          </cell>
          <cell r="G430" t="str">
            <v>AUTO</v>
          </cell>
          <cell r="H430" t="str">
            <v>3 Qtr</v>
          </cell>
          <cell r="I430">
            <v>2002</v>
          </cell>
          <cell r="J430">
            <v>101091</v>
          </cell>
          <cell r="K430">
            <v>2918130</v>
          </cell>
          <cell r="L430">
            <v>120290</v>
          </cell>
          <cell r="M430">
            <v>4.122160424655516E-2</v>
          </cell>
        </row>
        <row r="431">
          <cell r="B431">
            <v>427</v>
          </cell>
          <cell r="C431">
            <v>2</v>
          </cell>
          <cell r="D431" t="str">
            <v>EUROPA OCCID-ITALIA</v>
          </cell>
          <cell r="E431">
            <v>31</v>
          </cell>
          <cell r="F431" t="str">
            <v>LCV</v>
          </cell>
          <cell r="G431" t="str">
            <v>AUTO</v>
          </cell>
          <cell r="H431" t="str">
            <v>3 Qtr</v>
          </cell>
          <cell r="I431">
            <v>2002</v>
          </cell>
          <cell r="J431">
            <v>20435</v>
          </cell>
          <cell r="K431">
            <v>349271</v>
          </cell>
          <cell r="L431">
            <v>25451</v>
          </cell>
          <cell r="M431">
            <v>7.2868918404333599E-2</v>
          </cell>
        </row>
        <row r="432">
          <cell r="B432">
            <v>428</v>
          </cell>
          <cell r="C432">
            <v>2</v>
          </cell>
          <cell r="D432" t="str">
            <v>EUROPA OCCID-ITALIA</v>
          </cell>
          <cell r="E432">
            <v>32</v>
          </cell>
          <cell r="F432" t="str">
            <v>TOTALE</v>
          </cell>
          <cell r="G432" t="str">
            <v>AUTO</v>
          </cell>
          <cell r="H432" t="str">
            <v>3 Qtr</v>
          </cell>
          <cell r="I432">
            <v>2002</v>
          </cell>
          <cell r="J432">
            <v>121526</v>
          </cell>
          <cell r="K432">
            <v>3267401</v>
          </cell>
          <cell r="L432">
            <v>145741</v>
          </cell>
          <cell r="M432">
            <v>4.4604564912601792E-2</v>
          </cell>
        </row>
        <row r="433">
          <cell r="B433">
            <v>429</v>
          </cell>
          <cell r="C433">
            <v>3</v>
          </cell>
          <cell r="D433" t="str">
            <v>EUROPA OCCID</v>
          </cell>
          <cell r="E433">
            <v>30</v>
          </cell>
          <cell r="F433" t="str">
            <v>VETTURE</v>
          </cell>
          <cell r="G433" t="str">
            <v>AUTO</v>
          </cell>
          <cell r="H433" t="str">
            <v>3 Qtr</v>
          </cell>
          <cell r="I433">
            <v>2002</v>
          </cell>
          <cell r="J433">
            <v>210495</v>
          </cell>
          <cell r="K433">
            <v>3389217</v>
          </cell>
          <cell r="L433">
            <v>256861</v>
          </cell>
          <cell r="M433">
            <v>7.5787711438954783E-2</v>
          </cell>
        </row>
        <row r="434">
          <cell r="B434">
            <v>430</v>
          </cell>
          <cell r="C434">
            <v>3</v>
          </cell>
          <cell r="D434" t="str">
            <v>EUROPA OCCID</v>
          </cell>
          <cell r="E434">
            <v>31</v>
          </cell>
          <cell r="F434" t="str">
            <v>LCV</v>
          </cell>
          <cell r="G434" t="str">
            <v>AUTO</v>
          </cell>
          <cell r="H434" t="str">
            <v>3 Qtr</v>
          </cell>
          <cell r="I434">
            <v>2002</v>
          </cell>
          <cell r="J434">
            <v>44419</v>
          </cell>
          <cell r="K434">
            <v>399748</v>
          </cell>
          <cell r="L434">
            <v>50116</v>
          </cell>
          <cell r="M434">
            <v>0.12536898245894915</v>
          </cell>
        </row>
        <row r="435">
          <cell r="B435">
            <v>431</v>
          </cell>
          <cell r="C435">
            <v>3</v>
          </cell>
          <cell r="D435" t="str">
            <v>EUROPA OCCID</v>
          </cell>
          <cell r="E435">
            <v>32</v>
          </cell>
          <cell r="F435" t="str">
            <v>TOTALE</v>
          </cell>
          <cell r="G435" t="str">
            <v>AUTO</v>
          </cell>
          <cell r="H435" t="str">
            <v>3 Qtr</v>
          </cell>
          <cell r="I435">
            <v>2002</v>
          </cell>
          <cell r="J435">
            <v>254914</v>
          </cell>
          <cell r="K435">
            <v>3788965</v>
          </cell>
          <cell r="L435">
            <v>306977</v>
          </cell>
          <cell r="M435">
            <v>8.1018695078999142E-2</v>
          </cell>
        </row>
        <row r="436">
          <cell r="B436">
            <v>432</v>
          </cell>
          <cell r="C436">
            <v>4</v>
          </cell>
          <cell r="D436" t="str">
            <v>POLONIA</v>
          </cell>
          <cell r="E436">
            <v>30</v>
          </cell>
          <cell r="F436" t="str">
            <v>VETTURE</v>
          </cell>
          <cell r="G436" t="str">
            <v>AUTO</v>
          </cell>
          <cell r="H436" t="str">
            <v>3 Qtr</v>
          </cell>
          <cell r="I436">
            <v>2002</v>
          </cell>
          <cell r="J436">
            <v>13430</v>
          </cell>
          <cell r="K436">
            <v>76364</v>
          </cell>
          <cell r="L436">
            <v>14664</v>
          </cell>
          <cell r="M436">
            <v>0.19202765701115709</v>
          </cell>
        </row>
        <row r="437">
          <cell r="B437">
            <v>433</v>
          </cell>
          <cell r="C437">
            <v>4</v>
          </cell>
          <cell r="D437" t="str">
            <v>POLONIA</v>
          </cell>
          <cell r="E437">
            <v>31</v>
          </cell>
          <cell r="F437" t="str">
            <v>LCV</v>
          </cell>
          <cell r="G437" t="str">
            <v>AUTO</v>
          </cell>
          <cell r="H437" t="str">
            <v>3 Qtr</v>
          </cell>
          <cell r="I437">
            <v>2002</v>
          </cell>
          <cell r="J437">
            <v>1742</v>
          </cell>
          <cell r="K437">
            <v>5765</v>
          </cell>
          <cell r="L437">
            <v>1451</v>
          </cell>
          <cell r="M437">
            <v>0.25169124024284473</v>
          </cell>
        </row>
        <row r="438">
          <cell r="B438">
            <v>434</v>
          </cell>
          <cell r="C438">
            <v>4</v>
          </cell>
          <cell r="D438" t="str">
            <v>POLONIA</v>
          </cell>
          <cell r="E438">
            <v>32</v>
          </cell>
          <cell r="F438" t="str">
            <v>TOTALE</v>
          </cell>
          <cell r="G438" t="str">
            <v>AUTO</v>
          </cell>
          <cell r="H438" t="str">
            <v>3 Qtr</v>
          </cell>
          <cell r="I438">
            <v>2002</v>
          </cell>
          <cell r="J438">
            <v>15172</v>
          </cell>
          <cell r="K438">
            <v>82129</v>
          </cell>
          <cell r="L438">
            <v>16115</v>
          </cell>
          <cell r="M438">
            <v>0.19621570943272171</v>
          </cell>
        </row>
        <row r="439">
          <cell r="B439">
            <v>435</v>
          </cell>
          <cell r="C439">
            <v>5</v>
          </cell>
          <cell r="D439" t="str">
            <v>BRASILE</v>
          </cell>
          <cell r="E439">
            <v>30</v>
          </cell>
          <cell r="F439" t="str">
            <v>VETTURE</v>
          </cell>
          <cell r="G439" t="str">
            <v>AUTO</v>
          </cell>
          <cell r="H439" t="str">
            <v>3 Qtr</v>
          </cell>
          <cell r="I439">
            <v>2002</v>
          </cell>
          <cell r="J439">
            <v>78470</v>
          </cell>
          <cell r="K439">
            <v>328081</v>
          </cell>
          <cell r="L439">
            <v>81525</v>
          </cell>
          <cell r="M439">
            <v>0.2484904642451102</v>
          </cell>
        </row>
        <row r="440">
          <cell r="B440">
            <v>436</v>
          </cell>
          <cell r="C440">
            <v>5</v>
          </cell>
          <cell r="D440" t="str">
            <v>BRASILE</v>
          </cell>
          <cell r="E440">
            <v>31</v>
          </cell>
          <cell r="F440" t="str">
            <v>LCV</v>
          </cell>
          <cell r="G440" t="str">
            <v>AUTO</v>
          </cell>
          <cell r="H440" t="str">
            <v>3 Qtr</v>
          </cell>
          <cell r="I440">
            <v>2002</v>
          </cell>
          <cell r="J440">
            <v>10056</v>
          </cell>
          <cell r="K440">
            <v>47410</v>
          </cell>
          <cell r="L440">
            <v>10590</v>
          </cell>
          <cell r="M440">
            <v>0.22337059692048092</v>
          </cell>
        </row>
        <row r="441">
          <cell r="B441">
            <v>437</v>
          </cell>
          <cell r="C441">
            <v>5</v>
          </cell>
          <cell r="D441" t="str">
            <v>BRASILE</v>
          </cell>
          <cell r="E441">
            <v>32</v>
          </cell>
          <cell r="F441" t="str">
            <v>TOTALE</v>
          </cell>
          <cell r="G441" t="str">
            <v>AUTO</v>
          </cell>
          <cell r="H441" t="str">
            <v>3 Qtr</v>
          </cell>
          <cell r="I441">
            <v>2002</v>
          </cell>
          <cell r="J441">
            <v>88526</v>
          </cell>
          <cell r="K441">
            <v>375491</v>
          </cell>
          <cell r="L441">
            <v>92115</v>
          </cell>
          <cell r="M441">
            <v>0.24531879592320455</v>
          </cell>
        </row>
        <row r="442">
          <cell r="B442">
            <v>438</v>
          </cell>
          <cell r="C442">
            <v>6</v>
          </cell>
          <cell r="D442" t="str">
            <v>ARGENTINA</v>
          </cell>
          <cell r="E442">
            <v>30</v>
          </cell>
          <cell r="F442" t="str">
            <v>VETTURE</v>
          </cell>
          <cell r="G442" t="str">
            <v>AUTO</v>
          </cell>
          <cell r="H442" t="str">
            <v>3 Qtr</v>
          </cell>
          <cell r="I442">
            <v>2002</v>
          </cell>
          <cell r="J442">
            <v>1275</v>
          </cell>
          <cell r="K442">
            <v>11137</v>
          </cell>
          <cell r="L442">
            <v>1020</v>
          </cell>
          <cell r="M442">
            <v>9.158660321451019E-2</v>
          </cell>
        </row>
        <row r="443">
          <cell r="B443">
            <v>439</v>
          </cell>
          <cell r="C443">
            <v>6</v>
          </cell>
          <cell r="D443" t="str">
            <v>ARGENTINA</v>
          </cell>
          <cell r="E443">
            <v>31</v>
          </cell>
          <cell r="F443" t="str">
            <v>LCV</v>
          </cell>
          <cell r="G443" t="str">
            <v>AUTO</v>
          </cell>
          <cell r="H443" t="str">
            <v>3 Qtr</v>
          </cell>
          <cell r="I443">
            <v>2002</v>
          </cell>
          <cell r="J443">
            <v>71</v>
          </cell>
          <cell r="K443">
            <v>4732</v>
          </cell>
          <cell r="L443">
            <v>71</v>
          </cell>
          <cell r="M443">
            <v>1.5004226542688081E-2</v>
          </cell>
        </row>
        <row r="444">
          <cell r="B444">
            <v>440</v>
          </cell>
          <cell r="C444">
            <v>6</v>
          </cell>
          <cell r="D444" t="str">
            <v>ARGENTINA</v>
          </cell>
          <cell r="E444">
            <v>32</v>
          </cell>
          <cell r="F444" t="str">
            <v>TOTALE</v>
          </cell>
          <cell r="G444" t="str">
            <v>AUTO</v>
          </cell>
          <cell r="H444" t="str">
            <v>3 Qtr</v>
          </cell>
          <cell r="I444">
            <v>2002</v>
          </cell>
          <cell r="J444">
            <v>1346</v>
          </cell>
          <cell r="K444">
            <v>15869</v>
          </cell>
          <cell r="L444">
            <v>1091</v>
          </cell>
          <cell r="M444">
            <v>6.8750393849643959E-2</v>
          </cell>
        </row>
        <row r="445">
          <cell r="B445">
            <v>441</v>
          </cell>
          <cell r="C445">
            <v>7</v>
          </cell>
          <cell r="D445" t="str">
            <v>ALTRI</v>
          </cell>
          <cell r="E445">
            <v>30</v>
          </cell>
          <cell r="F445" t="str">
            <v>VETTURE</v>
          </cell>
          <cell r="G445" t="str">
            <v>AUTO</v>
          </cell>
          <cell r="H445" t="str">
            <v>3 Qtr</v>
          </cell>
          <cell r="I445">
            <v>2002</v>
          </cell>
          <cell r="J445">
            <v>25361</v>
          </cell>
          <cell r="K445">
            <v>1148346</v>
          </cell>
          <cell r="L445">
            <v>37719</v>
          </cell>
          <cell r="M445">
            <v>3.2846372086461746E-2</v>
          </cell>
        </row>
        <row r="446">
          <cell r="B446">
            <v>442</v>
          </cell>
          <cell r="C446">
            <v>7</v>
          </cell>
          <cell r="D446" t="str">
            <v>ALTRI</v>
          </cell>
          <cell r="E446">
            <v>31</v>
          </cell>
          <cell r="F446" t="str">
            <v>LCV</v>
          </cell>
          <cell r="G446" t="str">
            <v>AUTO</v>
          </cell>
          <cell r="H446" t="str">
            <v>3 Qtr</v>
          </cell>
          <cell r="I446">
            <v>2002</v>
          </cell>
          <cell r="J446">
            <v>3270</v>
          </cell>
          <cell r="K446">
            <v>115390.84735102369</v>
          </cell>
          <cell r="L446">
            <v>6167</v>
          </cell>
          <cell r="M446">
            <v>5.344444677869236E-2</v>
          </cell>
        </row>
        <row r="447">
          <cell r="B447">
            <v>443</v>
          </cell>
          <cell r="C447">
            <v>7</v>
          </cell>
          <cell r="D447" t="str">
            <v>ALTRI</v>
          </cell>
          <cell r="E447">
            <v>32</v>
          </cell>
          <cell r="F447" t="str">
            <v>TOTALE</v>
          </cell>
          <cell r="G447" t="str">
            <v>AUTO</v>
          </cell>
          <cell r="H447" t="str">
            <v>3 Qtr</v>
          </cell>
          <cell r="I447">
            <v>2002</v>
          </cell>
          <cell r="J447">
            <v>28631</v>
          </cell>
          <cell r="K447">
            <v>1263736.8473510237</v>
          </cell>
          <cell r="L447">
            <v>43886</v>
          </cell>
          <cell r="M447">
            <v>3.4727166571103342E-2</v>
          </cell>
        </row>
        <row r="448">
          <cell r="B448">
            <v>444</v>
          </cell>
          <cell r="C448">
            <v>10</v>
          </cell>
          <cell r="D448" t="str">
            <v>TOT SETTORE</v>
          </cell>
          <cell r="E448">
            <v>30</v>
          </cell>
          <cell r="F448" t="str">
            <v>VETTURE</v>
          </cell>
          <cell r="G448" t="str">
            <v>AUTO</v>
          </cell>
          <cell r="H448" t="str">
            <v>3 Qtr</v>
          </cell>
          <cell r="I448">
            <v>2002</v>
          </cell>
          <cell r="J448">
            <v>329031</v>
          </cell>
          <cell r="K448">
            <v>4953145</v>
          </cell>
          <cell r="L448">
            <v>391789</v>
          </cell>
          <cell r="M448">
            <v>7.9099037076443349E-2</v>
          </cell>
        </row>
        <row r="449">
          <cell r="B449">
            <v>445</v>
          </cell>
          <cell r="C449">
            <v>10</v>
          </cell>
          <cell r="D449" t="str">
            <v>TOT SETTORE</v>
          </cell>
          <cell r="E449">
            <v>31</v>
          </cell>
          <cell r="F449" t="str">
            <v>LCV</v>
          </cell>
          <cell r="G449" t="str">
            <v>AUTO</v>
          </cell>
          <cell r="H449" t="str">
            <v>3 Qtr</v>
          </cell>
          <cell r="I449">
            <v>2002</v>
          </cell>
          <cell r="J449">
            <v>59558</v>
          </cell>
          <cell r="K449">
            <v>573045.84735102369</v>
          </cell>
          <cell r="L449">
            <v>68395</v>
          </cell>
          <cell r="M449">
            <v>0.11935345193785885</v>
          </cell>
        </row>
        <row r="450">
          <cell r="B450">
            <v>446</v>
          </cell>
          <cell r="C450">
            <v>10</v>
          </cell>
          <cell r="D450" t="str">
            <v>TOT SETTORE</v>
          </cell>
          <cell r="E450">
            <v>32</v>
          </cell>
          <cell r="F450" t="str">
            <v>TOTALE</v>
          </cell>
          <cell r="G450" t="str">
            <v>AUTO</v>
          </cell>
          <cell r="H450" t="str">
            <v>3 Qtr</v>
          </cell>
          <cell r="I450">
            <v>2002</v>
          </cell>
          <cell r="J450">
            <v>388589</v>
          </cell>
          <cell r="K450">
            <v>5526190.8473510239</v>
          </cell>
          <cell r="L450">
            <v>460184</v>
          </cell>
          <cell r="M450">
            <v>8.3273273166197093E-2</v>
          </cell>
        </row>
        <row r="451">
          <cell r="B451">
            <v>447</v>
          </cell>
          <cell r="C451">
            <v>11</v>
          </cell>
          <cell r="D451" t="str">
            <v>JOINT VENTURES</v>
          </cell>
          <cell r="E451">
            <v>32</v>
          </cell>
          <cell r="F451" t="str">
            <v>TOTALE</v>
          </cell>
          <cell r="G451" t="str">
            <v>AUTO</v>
          </cell>
          <cell r="H451" t="str">
            <v>3 Qtr</v>
          </cell>
          <cell r="I451">
            <v>2002</v>
          </cell>
          <cell r="J451">
            <v>14437</v>
          </cell>
          <cell r="K451" t="str">
            <v>N.A.</v>
          </cell>
          <cell r="L451" t="str">
            <v>N.A.</v>
          </cell>
          <cell r="M451" t="str">
            <v>N.A.</v>
          </cell>
        </row>
        <row r="452">
          <cell r="B452">
            <v>448</v>
          </cell>
          <cell r="C452">
            <v>12</v>
          </cell>
          <cell r="D452" t="str">
            <v>TOT AGGREGATO</v>
          </cell>
          <cell r="E452">
            <v>32</v>
          </cell>
          <cell r="F452" t="str">
            <v>TOTALE</v>
          </cell>
          <cell r="G452" t="str">
            <v>AUTO</v>
          </cell>
          <cell r="H452" t="str">
            <v>3 Qtr</v>
          </cell>
          <cell r="I452">
            <v>2002</v>
          </cell>
          <cell r="J452">
            <v>403026</v>
          </cell>
          <cell r="K452" t="str">
            <v>N.A.</v>
          </cell>
          <cell r="L452" t="str">
            <v>N.A.</v>
          </cell>
          <cell r="M452" t="str">
            <v>N.A.</v>
          </cell>
        </row>
        <row r="453">
          <cell r="B453">
            <v>449</v>
          </cell>
          <cell r="C453">
            <v>1</v>
          </cell>
          <cell r="D453" t="str">
            <v xml:space="preserve">ITALIA </v>
          </cell>
          <cell r="E453">
            <v>30</v>
          </cell>
          <cell r="F453" t="str">
            <v>VETTURE</v>
          </cell>
          <cell r="G453" t="str">
            <v>AUTO</v>
          </cell>
          <cell r="H453" t="str">
            <v>4 Qtr</v>
          </cell>
          <cell r="I453">
            <v>2002</v>
          </cell>
          <cell r="J453">
            <v>168212</v>
          </cell>
          <cell r="K453">
            <v>569674</v>
          </cell>
          <cell r="L453">
            <v>159115</v>
          </cell>
          <cell r="M453">
            <v>0.27930886787882192</v>
          </cell>
        </row>
        <row r="454">
          <cell r="B454">
            <v>450</v>
          </cell>
          <cell r="C454">
            <v>1</v>
          </cell>
          <cell r="D454" t="str">
            <v xml:space="preserve">ITALIA </v>
          </cell>
          <cell r="E454">
            <v>31</v>
          </cell>
          <cell r="F454" t="str">
            <v>LCV</v>
          </cell>
          <cell r="G454" t="str">
            <v>AUTO</v>
          </cell>
          <cell r="H454" t="str">
            <v>4 Qtr</v>
          </cell>
          <cell r="I454">
            <v>2002</v>
          </cell>
          <cell r="J454">
            <v>37045</v>
          </cell>
          <cell r="K454">
            <v>79569</v>
          </cell>
          <cell r="L454">
            <v>38815</v>
          </cell>
          <cell r="M454">
            <v>0.4878156065804522</v>
          </cell>
        </row>
        <row r="455">
          <cell r="B455">
            <v>451</v>
          </cell>
          <cell r="C455">
            <v>1</v>
          </cell>
          <cell r="D455" t="str">
            <v xml:space="preserve">ITALIA </v>
          </cell>
          <cell r="E455">
            <v>32</v>
          </cell>
          <cell r="F455" t="str">
            <v>TOTALE</v>
          </cell>
          <cell r="G455" t="str">
            <v>AUTO</v>
          </cell>
          <cell r="H455" t="str">
            <v>4 Qtr</v>
          </cell>
          <cell r="I455">
            <v>2002</v>
          </cell>
          <cell r="J455">
            <v>205257</v>
          </cell>
          <cell r="K455">
            <v>649243</v>
          </cell>
          <cell r="L455">
            <v>197930</v>
          </cell>
          <cell r="M455">
            <v>0.30486274014506126</v>
          </cell>
        </row>
        <row r="456">
          <cell r="B456">
            <v>452</v>
          </cell>
          <cell r="C456">
            <v>1.2</v>
          </cell>
          <cell r="D456" t="str">
            <v>AREA A</v>
          </cell>
          <cell r="E456">
            <v>30</v>
          </cell>
          <cell r="F456" t="str">
            <v>VETTURE</v>
          </cell>
          <cell r="G456" t="str">
            <v>AUTO</v>
          </cell>
          <cell r="H456" t="str">
            <v>4 Qtr</v>
          </cell>
          <cell r="I456">
            <v>2002</v>
          </cell>
          <cell r="J456">
            <v>106885</v>
          </cell>
          <cell r="K456">
            <v>2528510</v>
          </cell>
          <cell r="L456">
            <v>97925</v>
          </cell>
          <cell r="M456">
            <v>3.8728341987969199E-2</v>
          </cell>
        </row>
        <row r="457">
          <cell r="B457">
            <v>453</v>
          </cell>
          <cell r="C457">
            <v>1.2</v>
          </cell>
          <cell r="D457" t="str">
            <v>AREA A</v>
          </cell>
          <cell r="E457">
            <v>31</v>
          </cell>
          <cell r="F457" t="str">
            <v>LCV</v>
          </cell>
          <cell r="G457" t="str">
            <v>AUTO</v>
          </cell>
          <cell r="H457" t="str">
            <v>4 Qtr</v>
          </cell>
          <cell r="I457">
            <v>2002</v>
          </cell>
          <cell r="J457">
            <v>22582</v>
          </cell>
          <cell r="K457">
            <v>354474</v>
          </cell>
          <cell r="L457">
            <v>21470</v>
          </cell>
          <cell r="M457">
            <v>6.0568617162330668E-2</v>
          </cell>
        </row>
        <row r="458">
          <cell r="B458">
            <v>454</v>
          </cell>
          <cell r="C458">
            <v>1.2</v>
          </cell>
          <cell r="D458" t="str">
            <v>AREA A</v>
          </cell>
          <cell r="E458">
            <v>32</v>
          </cell>
          <cell r="F458" t="str">
            <v>TOTALE</v>
          </cell>
          <cell r="G458" t="str">
            <v>AUTO</v>
          </cell>
          <cell r="H458" t="str">
            <v>4 Qtr</v>
          </cell>
          <cell r="I458">
            <v>2002</v>
          </cell>
          <cell r="J458">
            <v>129467</v>
          </cell>
          <cell r="K458">
            <v>2882984</v>
          </cell>
          <cell r="L458">
            <v>119395</v>
          </cell>
          <cell r="M458">
            <v>4.1413688039892003E-2</v>
          </cell>
        </row>
        <row r="459">
          <cell r="B459">
            <v>455</v>
          </cell>
          <cell r="C459">
            <v>1.4</v>
          </cell>
          <cell r="D459" t="str">
            <v>ITALIA+AREA A</v>
          </cell>
          <cell r="E459">
            <v>30</v>
          </cell>
          <cell r="F459" t="str">
            <v>VETTURE</v>
          </cell>
          <cell r="G459" t="str">
            <v>AUTO</v>
          </cell>
          <cell r="H459" t="str">
            <v>4 Qtr</v>
          </cell>
          <cell r="I459">
            <v>2002</v>
          </cell>
          <cell r="J459">
            <v>275097</v>
          </cell>
          <cell r="K459">
            <v>3098184</v>
          </cell>
          <cell r="L459">
            <v>257040</v>
          </cell>
          <cell r="M459">
            <v>8.2964730306527956E-2</v>
          </cell>
        </row>
        <row r="460">
          <cell r="B460">
            <v>456</v>
          </cell>
          <cell r="C460">
            <v>1.4</v>
          </cell>
          <cell r="D460" t="str">
            <v>ITALIA+AREA A</v>
          </cell>
          <cell r="E460">
            <v>31</v>
          </cell>
          <cell r="F460" t="str">
            <v>LCV</v>
          </cell>
          <cell r="G460" t="str">
            <v>AUTO</v>
          </cell>
          <cell r="H460" t="str">
            <v>4 Qtr</v>
          </cell>
          <cell r="I460">
            <v>2002</v>
          </cell>
          <cell r="J460">
            <v>59627</v>
          </cell>
          <cell r="K460">
            <v>434043</v>
          </cell>
          <cell r="L460">
            <v>60285</v>
          </cell>
          <cell r="M460">
            <v>0.13889176878788506</v>
          </cell>
        </row>
        <row r="461">
          <cell r="B461">
            <v>457</v>
          </cell>
          <cell r="C461">
            <v>1.4</v>
          </cell>
          <cell r="D461" t="str">
            <v>ITALIA+AREA A</v>
          </cell>
          <cell r="E461">
            <v>32</v>
          </cell>
          <cell r="F461" t="str">
            <v>TOTALE</v>
          </cell>
          <cell r="G461" t="str">
            <v>AUTO</v>
          </cell>
          <cell r="H461" t="str">
            <v>4 Qtr</v>
          </cell>
          <cell r="I461">
            <v>2002</v>
          </cell>
          <cell r="J461">
            <v>334724</v>
          </cell>
          <cell r="K461">
            <v>3532227</v>
          </cell>
          <cell r="L461">
            <v>317325</v>
          </cell>
          <cell r="M461">
            <v>8.9837091444009684E-2</v>
          </cell>
        </row>
        <row r="462">
          <cell r="B462">
            <v>458</v>
          </cell>
          <cell r="C462">
            <v>2</v>
          </cell>
          <cell r="D462" t="str">
            <v>EUROPA OCCID-ITALIA</v>
          </cell>
          <cell r="E462">
            <v>30</v>
          </cell>
          <cell r="F462" t="str">
            <v>VETTURE</v>
          </cell>
          <cell r="G462" t="str">
            <v>AUTO</v>
          </cell>
          <cell r="H462" t="str">
            <v>4 Qtr</v>
          </cell>
          <cell r="I462">
            <v>2002</v>
          </cell>
          <cell r="J462">
            <v>108355</v>
          </cell>
          <cell r="K462">
            <v>2637523</v>
          </cell>
          <cell r="L462">
            <v>99441</v>
          </cell>
          <cell r="M462">
            <v>3.7702420035768409E-2</v>
          </cell>
        </row>
        <row r="463">
          <cell r="B463">
            <v>459</v>
          </cell>
          <cell r="C463">
            <v>2</v>
          </cell>
          <cell r="D463" t="str">
            <v>EUROPA OCCID-ITALIA</v>
          </cell>
          <cell r="E463">
            <v>31</v>
          </cell>
          <cell r="F463" t="str">
            <v>LCV</v>
          </cell>
          <cell r="G463" t="str">
            <v>AUTO</v>
          </cell>
          <cell r="H463" t="str">
            <v>4 Qtr</v>
          </cell>
          <cell r="I463">
            <v>2002</v>
          </cell>
          <cell r="J463">
            <v>23365</v>
          </cell>
          <cell r="K463">
            <v>372640</v>
          </cell>
          <cell r="L463">
            <v>22595</v>
          </cell>
          <cell r="M463">
            <v>6.063492915414341E-2</v>
          </cell>
        </row>
        <row r="464">
          <cell r="B464">
            <v>460</v>
          </cell>
          <cell r="C464">
            <v>2</v>
          </cell>
          <cell r="D464" t="str">
            <v>EUROPA OCCID-ITALIA</v>
          </cell>
          <cell r="E464">
            <v>32</v>
          </cell>
          <cell r="F464" t="str">
            <v>TOTALE</v>
          </cell>
          <cell r="G464" t="str">
            <v>AUTO</v>
          </cell>
          <cell r="H464" t="str">
            <v>4 Qtr</v>
          </cell>
          <cell r="I464">
            <v>2002</v>
          </cell>
          <cell r="J464">
            <v>131720</v>
          </cell>
          <cell r="K464">
            <v>3010163</v>
          </cell>
          <cell r="L464">
            <v>122036</v>
          </cell>
          <cell r="M464">
            <v>4.0541326167386947E-2</v>
          </cell>
        </row>
        <row r="465">
          <cell r="B465">
            <v>461</v>
          </cell>
          <cell r="C465">
            <v>3</v>
          </cell>
          <cell r="D465" t="str">
            <v>EUROPA OCCID</v>
          </cell>
          <cell r="E465">
            <v>30</v>
          </cell>
          <cell r="F465" t="str">
            <v>VETTURE</v>
          </cell>
          <cell r="G465" t="str">
            <v>AUTO</v>
          </cell>
          <cell r="H465" t="str">
            <v>4 Qtr</v>
          </cell>
          <cell r="I465">
            <v>2002</v>
          </cell>
          <cell r="J465">
            <v>276567</v>
          </cell>
          <cell r="K465">
            <v>3207197</v>
          </cell>
          <cell r="L465">
            <v>258556</v>
          </cell>
          <cell r="M465">
            <v>8.0617436347065682E-2</v>
          </cell>
        </row>
        <row r="466">
          <cell r="B466">
            <v>462</v>
          </cell>
          <cell r="C466">
            <v>3</v>
          </cell>
          <cell r="D466" t="str">
            <v>EUROPA OCCID</v>
          </cell>
          <cell r="E466">
            <v>31</v>
          </cell>
          <cell r="F466" t="str">
            <v>LCV</v>
          </cell>
          <cell r="G466" t="str">
            <v>AUTO</v>
          </cell>
          <cell r="H466" t="str">
            <v>4 Qtr</v>
          </cell>
          <cell r="I466">
            <v>2002</v>
          </cell>
          <cell r="J466">
            <v>60410</v>
          </cell>
          <cell r="K466">
            <v>452209</v>
          </cell>
          <cell r="L466">
            <v>61410</v>
          </cell>
          <cell r="M466">
            <v>0.13580003936233026</v>
          </cell>
        </row>
        <row r="467">
          <cell r="B467">
            <v>463</v>
          </cell>
          <cell r="C467">
            <v>3</v>
          </cell>
          <cell r="D467" t="str">
            <v>EUROPA OCCID</v>
          </cell>
          <cell r="E467">
            <v>32</v>
          </cell>
          <cell r="F467" t="str">
            <v>TOTALE</v>
          </cell>
          <cell r="G467" t="str">
            <v>AUTO</v>
          </cell>
          <cell r="H467" t="str">
            <v>4 Qtr</v>
          </cell>
          <cell r="I467">
            <v>2002</v>
          </cell>
          <cell r="J467">
            <v>336977</v>
          </cell>
          <cell r="K467">
            <v>3659406</v>
          </cell>
          <cell r="L467">
            <v>319966</v>
          </cell>
          <cell r="M467">
            <v>8.743659490092108E-2</v>
          </cell>
        </row>
        <row r="468">
          <cell r="B468">
            <v>464</v>
          </cell>
          <cell r="C468">
            <v>4</v>
          </cell>
          <cell r="D468" t="str">
            <v>POLONIA</v>
          </cell>
          <cell r="E468">
            <v>30</v>
          </cell>
          <cell r="F468" t="str">
            <v>VETTURE</v>
          </cell>
          <cell r="G468" t="str">
            <v>AUTO</v>
          </cell>
          <cell r="H468" t="str">
            <v>4 Qtr</v>
          </cell>
          <cell r="I468">
            <v>2002</v>
          </cell>
          <cell r="J468">
            <v>13279</v>
          </cell>
          <cell r="K468">
            <v>76066</v>
          </cell>
          <cell r="L468">
            <v>12648</v>
          </cell>
          <cell r="M468">
            <v>0.16627665448426365</v>
          </cell>
        </row>
        <row r="469">
          <cell r="B469">
            <v>465</v>
          </cell>
          <cell r="C469">
            <v>4</v>
          </cell>
          <cell r="D469" t="str">
            <v>POLONIA</v>
          </cell>
          <cell r="E469">
            <v>31</v>
          </cell>
          <cell r="F469" t="str">
            <v>LCV</v>
          </cell>
          <cell r="G469" t="str">
            <v>AUTO</v>
          </cell>
          <cell r="H469" t="str">
            <v>4 Qtr</v>
          </cell>
          <cell r="I469">
            <v>2002</v>
          </cell>
          <cell r="J469">
            <v>2348</v>
          </cell>
          <cell r="K469">
            <v>7604</v>
          </cell>
          <cell r="L469">
            <v>2120</v>
          </cell>
          <cell r="M469">
            <v>0.27880063124671228</v>
          </cell>
        </row>
        <row r="470">
          <cell r="B470">
            <v>466</v>
          </cell>
          <cell r="C470">
            <v>4</v>
          </cell>
          <cell r="D470" t="str">
            <v>POLONIA</v>
          </cell>
          <cell r="E470">
            <v>32</v>
          </cell>
          <cell r="F470" t="str">
            <v>TOTALE</v>
          </cell>
          <cell r="G470" t="str">
            <v>AUTO</v>
          </cell>
          <cell r="H470" t="str">
            <v>4 Qtr</v>
          </cell>
          <cell r="I470">
            <v>2002</v>
          </cell>
          <cell r="J470">
            <v>15627</v>
          </cell>
          <cell r="K470">
            <v>83670</v>
          </cell>
          <cell r="L470">
            <v>14768</v>
          </cell>
          <cell r="M470">
            <v>0.17650292817019242</v>
          </cell>
        </row>
        <row r="471">
          <cell r="B471">
            <v>467</v>
          </cell>
          <cell r="C471">
            <v>5</v>
          </cell>
          <cell r="D471" t="str">
            <v>BRASILE</v>
          </cell>
          <cell r="E471">
            <v>30</v>
          </cell>
          <cell r="F471" t="str">
            <v>VETTURE</v>
          </cell>
          <cell r="G471" t="str">
            <v>AUTO</v>
          </cell>
          <cell r="H471" t="str">
            <v>4 Qtr</v>
          </cell>
          <cell r="I471">
            <v>2002</v>
          </cell>
          <cell r="J471">
            <v>83950</v>
          </cell>
          <cell r="K471">
            <v>315734</v>
          </cell>
          <cell r="L471">
            <v>80396</v>
          </cell>
          <cell r="M471">
            <v>0.25463206369918984</v>
          </cell>
        </row>
        <row r="472">
          <cell r="B472">
            <v>468</v>
          </cell>
          <cell r="C472">
            <v>5</v>
          </cell>
          <cell r="D472" t="str">
            <v>BRASILE</v>
          </cell>
          <cell r="E472">
            <v>31</v>
          </cell>
          <cell r="F472" t="str">
            <v>LCV</v>
          </cell>
          <cell r="G472" t="str">
            <v>AUTO</v>
          </cell>
          <cell r="H472" t="str">
            <v>4 Qtr</v>
          </cell>
          <cell r="I472">
            <v>2002</v>
          </cell>
          <cell r="J472">
            <v>9180</v>
          </cell>
          <cell r="K472">
            <v>41103</v>
          </cell>
          <cell r="L472">
            <v>8271</v>
          </cell>
          <cell r="M472">
            <v>0.20122618786949859</v>
          </cell>
        </row>
        <row r="473">
          <cell r="B473">
            <v>469</v>
          </cell>
          <cell r="C473">
            <v>5</v>
          </cell>
          <cell r="D473" t="str">
            <v>BRASILE</v>
          </cell>
          <cell r="E473">
            <v>32</v>
          </cell>
          <cell r="F473" t="str">
            <v>TOTALE</v>
          </cell>
          <cell r="G473" t="str">
            <v>AUTO</v>
          </cell>
          <cell r="H473" t="str">
            <v>4 Qtr</v>
          </cell>
          <cell r="I473">
            <v>2002</v>
          </cell>
          <cell r="J473">
            <v>93130</v>
          </cell>
          <cell r="K473">
            <v>356837</v>
          </cell>
          <cell r="L473">
            <v>88667</v>
          </cell>
          <cell r="M473">
            <v>0.24848039861337248</v>
          </cell>
        </row>
        <row r="474">
          <cell r="B474">
            <v>470</v>
          </cell>
          <cell r="C474">
            <v>6</v>
          </cell>
          <cell r="D474" t="str">
            <v>ARGENTINA</v>
          </cell>
          <cell r="E474">
            <v>30</v>
          </cell>
          <cell r="F474" t="str">
            <v>VETTURE</v>
          </cell>
          <cell r="G474" t="str">
            <v>AUTO</v>
          </cell>
          <cell r="H474" t="str">
            <v>4 Qtr</v>
          </cell>
          <cell r="I474">
            <v>2002</v>
          </cell>
          <cell r="J474">
            <v>1441</v>
          </cell>
          <cell r="K474">
            <v>10267</v>
          </cell>
          <cell r="L474">
            <v>1187</v>
          </cell>
          <cell r="M474">
            <v>0.11561312944384923</v>
          </cell>
        </row>
        <row r="475">
          <cell r="B475">
            <v>471</v>
          </cell>
          <cell r="C475">
            <v>6</v>
          </cell>
          <cell r="D475" t="str">
            <v>ARGENTINA</v>
          </cell>
          <cell r="E475">
            <v>31</v>
          </cell>
          <cell r="F475" t="str">
            <v>LCV</v>
          </cell>
          <cell r="G475" t="str">
            <v>AUTO</v>
          </cell>
          <cell r="H475" t="str">
            <v>4 Qtr</v>
          </cell>
          <cell r="I475">
            <v>2002</v>
          </cell>
          <cell r="J475">
            <v>143</v>
          </cell>
          <cell r="K475">
            <v>3973</v>
          </cell>
          <cell r="L475">
            <v>82</v>
          </cell>
          <cell r="M475">
            <v>2.0639315378806946E-2</v>
          </cell>
        </row>
        <row r="476">
          <cell r="B476">
            <v>472</v>
          </cell>
          <cell r="C476">
            <v>6</v>
          </cell>
          <cell r="D476" t="str">
            <v>ARGENTINA</v>
          </cell>
          <cell r="E476">
            <v>32</v>
          </cell>
          <cell r="F476" t="str">
            <v>TOTALE</v>
          </cell>
          <cell r="G476" t="str">
            <v>AUTO</v>
          </cell>
          <cell r="H476" t="str">
            <v>4 Qtr</v>
          </cell>
          <cell r="I476">
            <v>2002</v>
          </cell>
          <cell r="J476">
            <v>1584</v>
          </cell>
          <cell r="K476">
            <v>14240</v>
          </cell>
          <cell r="L476">
            <v>1269</v>
          </cell>
          <cell r="M476">
            <v>8.9115168539325842E-2</v>
          </cell>
        </row>
        <row r="477">
          <cell r="B477">
            <v>473</v>
          </cell>
          <cell r="C477">
            <v>7</v>
          </cell>
          <cell r="D477" t="str">
            <v>ALTRI</v>
          </cell>
          <cell r="E477">
            <v>30</v>
          </cell>
          <cell r="F477" t="str">
            <v>VETTURE</v>
          </cell>
          <cell r="G477" t="str">
            <v>AUTO</v>
          </cell>
          <cell r="H477" t="str">
            <v>4 Qtr</v>
          </cell>
          <cell r="I477">
            <v>2002</v>
          </cell>
          <cell r="J477">
            <v>26480</v>
          </cell>
          <cell r="K477">
            <v>1159555</v>
          </cell>
          <cell r="L477">
            <v>39263</v>
          </cell>
          <cell r="M477">
            <v>3.3860403344386426E-2</v>
          </cell>
        </row>
        <row r="478">
          <cell r="B478">
            <v>474</v>
          </cell>
          <cell r="C478">
            <v>7</v>
          </cell>
          <cell r="D478" t="str">
            <v>ALTRI</v>
          </cell>
          <cell r="E478">
            <v>31</v>
          </cell>
          <cell r="F478" t="str">
            <v>LCV</v>
          </cell>
          <cell r="G478" t="str">
            <v>AUTO</v>
          </cell>
          <cell r="H478" t="str">
            <v>4 Qtr</v>
          </cell>
          <cell r="I478">
            <v>2002</v>
          </cell>
          <cell r="J478">
            <v>4780</v>
          </cell>
          <cell r="K478">
            <v>124573.26182112226</v>
          </cell>
          <cell r="L478">
            <v>8739</v>
          </cell>
          <cell r="M478">
            <v>7.0151490554598628E-2</v>
          </cell>
        </row>
        <row r="479">
          <cell r="B479">
            <v>475</v>
          </cell>
          <cell r="C479">
            <v>7</v>
          </cell>
          <cell r="D479" t="str">
            <v>ALTRI</v>
          </cell>
          <cell r="E479">
            <v>32</v>
          </cell>
          <cell r="F479" t="str">
            <v>TOTALE</v>
          </cell>
          <cell r="G479" t="str">
            <v>AUTO</v>
          </cell>
          <cell r="H479" t="str">
            <v>4 Qtr</v>
          </cell>
          <cell r="I479">
            <v>2002</v>
          </cell>
          <cell r="J479">
            <v>31260</v>
          </cell>
          <cell r="K479">
            <v>1284128.2618211219</v>
          </cell>
          <cell r="L479">
            <v>48002</v>
          </cell>
          <cell r="M479">
            <v>3.7381001125171592E-2</v>
          </cell>
        </row>
        <row r="480">
          <cell r="B480">
            <v>476</v>
          </cell>
          <cell r="C480">
            <v>10</v>
          </cell>
          <cell r="D480" t="str">
            <v>TOT SETTORE</v>
          </cell>
          <cell r="E480">
            <v>30</v>
          </cell>
          <cell r="F480" t="str">
            <v>VETTURE</v>
          </cell>
          <cell r="G480" t="str">
            <v>AUTO</v>
          </cell>
          <cell r="H480" t="str">
            <v>4 Qtr</v>
          </cell>
          <cell r="I480">
            <v>2002</v>
          </cell>
          <cell r="J480">
            <v>401717</v>
          </cell>
          <cell r="K480">
            <v>4768819</v>
          </cell>
          <cell r="L480">
            <v>392050</v>
          </cell>
          <cell r="M480">
            <v>8.2211130260972376E-2</v>
          </cell>
        </row>
        <row r="481">
          <cell r="B481">
            <v>477</v>
          </cell>
          <cell r="C481">
            <v>10</v>
          </cell>
          <cell r="D481" t="str">
            <v>TOT SETTORE</v>
          </cell>
          <cell r="E481">
            <v>31</v>
          </cell>
          <cell r="F481" t="str">
            <v>LCV</v>
          </cell>
          <cell r="G481" t="str">
            <v>AUTO</v>
          </cell>
          <cell r="H481" t="str">
            <v>4 Qtr</v>
          </cell>
          <cell r="I481">
            <v>2002</v>
          </cell>
          <cell r="J481">
            <v>76861</v>
          </cell>
          <cell r="K481">
            <v>629462.26182112226</v>
          </cell>
          <cell r="L481">
            <v>80622</v>
          </cell>
          <cell r="M481">
            <v>0.12808075223882254</v>
          </cell>
        </row>
        <row r="482">
          <cell r="B482">
            <v>478</v>
          </cell>
          <cell r="C482">
            <v>10</v>
          </cell>
          <cell r="D482" t="str">
            <v>TOT SETTORE</v>
          </cell>
          <cell r="E482">
            <v>32</v>
          </cell>
          <cell r="F482" t="str">
            <v>TOTALE</v>
          </cell>
          <cell r="G482" t="str">
            <v>AUTO</v>
          </cell>
          <cell r="H482" t="str">
            <v>4 Qtr</v>
          </cell>
          <cell r="I482">
            <v>2002</v>
          </cell>
          <cell r="J482">
            <v>478578</v>
          </cell>
          <cell r="K482">
            <v>5398281.2618211219</v>
          </cell>
          <cell r="L482">
            <v>472672</v>
          </cell>
          <cell r="M482">
            <v>8.7559720784267381E-2</v>
          </cell>
        </row>
        <row r="483">
          <cell r="B483">
            <v>479</v>
          </cell>
          <cell r="C483">
            <v>11</v>
          </cell>
          <cell r="D483" t="str">
            <v>JOINT VENTURES</v>
          </cell>
          <cell r="E483">
            <v>32</v>
          </cell>
          <cell r="F483" t="str">
            <v>TOTALE</v>
          </cell>
          <cell r="G483" t="str">
            <v>AUTO</v>
          </cell>
          <cell r="H483" t="str">
            <v>4 Qtr</v>
          </cell>
          <cell r="I483">
            <v>2002</v>
          </cell>
          <cell r="J483">
            <v>19724</v>
          </cell>
          <cell r="K483" t="str">
            <v>N.A.</v>
          </cell>
          <cell r="L483" t="str">
            <v>N.A.</v>
          </cell>
          <cell r="M483" t="str">
            <v>N.A.</v>
          </cell>
        </row>
        <row r="484">
          <cell r="B484">
            <v>480</v>
          </cell>
          <cell r="C484">
            <v>12</v>
          </cell>
          <cell r="D484" t="str">
            <v>TOT AGGREGATO</v>
          </cell>
          <cell r="E484">
            <v>32</v>
          </cell>
          <cell r="F484" t="str">
            <v>TOTALE</v>
          </cell>
          <cell r="G484" t="str">
            <v>AUTO</v>
          </cell>
          <cell r="H484" t="str">
            <v>4 Qtr</v>
          </cell>
          <cell r="I484">
            <v>2002</v>
          </cell>
          <cell r="J484">
            <v>498302</v>
          </cell>
          <cell r="K484" t="str">
            <v>N.A.</v>
          </cell>
          <cell r="L484" t="str">
            <v>N.A.</v>
          </cell>
          <cell r="M484" t="str">
            <v>N.A.</v>
          </cell>
        </row>
        <row r="485">
          <cell r="B485">
            <v>481</v>
          </cell>
          <cell r="C485">
            <v>1</v>
          </cell>
          <cell r="D485" t="str">
            <v xml:space="preserve">ITALIA </v>
          </cell>
          <cell r="E485">
            <v>30</v>
          </cell>
          <cell r="F485" t="str">
            <v>VETTURE</v>
          </cell>
          <cell r="G485" t="str">
            <v>AUTO</v>
          </cell>
          <cell r="H485" t="str">
            <v>TOT</v>
          </cell>
          <cell r="I485">
            <v>2002</v>
          </cell>
          <cell r="J485">
            <v>647190</v>
          </cell>
          <cell r="K485">
            <v>2279612</v>
          </cell>
          <cell r="L485">
            <v>687419</v>
          </cell>
          <cell r="M485">
            <v>0.30155087795642416</v>
          </cell>
        </row>
        <row r="486">
          <cell r="B486">
            <v>482</v>
          </cell>
          <cell r="C486">
            <v>1</v>
          </cell>
          <cell r="D486" t="str">
            <v xml:space="preserve">ITALIA </v>
          </cell>
          <cell r="E486">
            <v>31</v>
          </cell>
          <cell r="F486" t="str">
            <v>LCV</v>
          </cell>
          <cell r="G486" t="str">
            <v>AUTO</v>
          </cell>
          <cell r="H486" t="str">
            <v>TOT</v>
          </cell>
          <cell r="I486">
            <v>2002</v>
          </cell>
          <cell r="J486">
            <v>111522</v>
          </cell>
          <cell r="K486">
            <v>245433</v>
          </cell>
          <cell r="L486">
            <v>113590</v>
          </cell>
          <cell r="M486">
            <v>0.46281469891986815</v>
          </cell>
        </row>
        <row r="487">
          <cell r="B487">
            <v>483</v>
          </cell>
          <cell r="C487">
            <v>1</v>
          </cell>
          <cell r="D487" t="str">
            <v xml:space="preserve">ITALIA </v>
          </cell>
          <cell r="E487">
            <v>32</v>
          </cell>
          <cell r="F487" t="str">
            <v>TOTALE</v>
          </cell>
          <cell r="G487" t="str">
            <v>AUTO</v>
          </cell>
          <cell r="H487" t="str">
            <v>TOT</v>
          </cell>
          <cell r="I487">
            <v>2002</v>
          </cell>
          <cell r="J487">
            <v>758712</v>
          </cell>
          <cell r="K487">
            <v>2525045</v>
          </cell>
          <cell r="L487">
            <v>801009</v>
          </cell>
          <cell r="M487">
            <v>0.31722563360256945</v>
          </cell>
        </row>
        <row r="488">
          <cell r="B488">
            <v>484</v>
          </cell>
          <cell r="C488">
            <v>1.2</v>
          </cell>
          <cell r="D488" t="str">
            <v>AREA A</v>
          </cell>
          <cell r="E488">
            <v>30</v>
          </cell>
          <cell r="F488" t="str">
            <v>VETTURE</v>
          </cell>
          <cell r="G488" t="str">
            <v>AUTO</v>
          </cell>
          <cell r="H488" t="str">
            <v>TOT</v>
          </cell>
          <cell r="I488">
            <v>2002</v>
          </cell>
          <cell r="J488">
            <v>440985</v>
          </cell>
          <cell r="K488">
            <v>11584991</v>
          </cell>
          <cell r="L488">
            <v>472962</v>
          </cell>
          <cell r="M488">
            <v>4.0825409359403042E-2</v>
          </cell>
        </row>
        <row r="489">
          <cell r="B489">
            <v>485</v>
          </cell>
          <cell r="C489">
            <v>1.2</v>
          </cell>
          <cell r="D489" t="str">
            <v>AREA A</v>
          </cell>
          <cell r="E489">
            <v>31</v>
          </cell>
          <cell r="F489" t="str">
            <v>LCV</v>
          </cell>
          <cell r="G489" t="str">
            <v>AUTO</v>
          </cell>
          <cell r="H489" t="str">
            <v>TOT</v>
          </cell>
          <cell r="I489">
            <v>2002</v>
          </cell>
          <cell r="J489">
            <v>89177</v>
          </cell>
          <cell r="K489">
            <v>1451055</v>
          </cell>
          <cell r="L489">
            <v>103778</v>
          </cell>
          <cell r="M489">
            <v>7.1518998246103693E-2</v>
          </cell>
        </row>
        <row r="490">
          <cell r="B490">
            <v>486</v>
          </cell>
          <cell r="C490">
            <v>1.2</v>
          </cell>
          <cell r="D490" t="str">
            <v>AREA A</v>
          </cell>
          <cell r="E490">
            <v>32</v>
          </cell>
          <cell r="F490" t="str">
            <v>TOTALE</v>
          </cell>
          <cell r="G490" t="str">
            <v>AUTO</v>
          </cell>
          <cell r="H490" t="str">
            <v>TOT</v>
          </cell>
          <cell r="I490">
            <v>2002</v>
          </cell>
          <cell r="J490">
            <v>530162</v>
          </cell>
          <cell r="K490">
            <v>13036046</v>
          </cell>
          <cell r="L490">
            <v>576740</v>
          </cell>
          <cell r="M490">
            <v>4.4241942687222799E-2</v>
          </cell>
        </row>
        <row r="491">
          <cell r="B491">
            <v>487</v>
          </cell>
          <cell r="C491">
            <v>1.4</v>
          </cell>
          <cell r="D491" t="str">
            <v>ITALIA+AREA A</v>
          </cell>
          <cell r="E491">
            <v>30</v>
          </cell>
          <cell r="F491" t="str">
            <v>VETTURE</v>
          </cell>
          <cell r="G491" t="str">
            <v>AUTO</v>
          </cell>
          <cell r="H491" t="str">
            <v>TOT</v>
          </cell>
          <cell r="I491">
            <v>2002</v>
          </cell>
          <cell r="J491">
            <v>1088175</v>
          </cell>
          <cell r="K491">
            <v>13864603</v>
          </cell>
          <cell r="L491">
            <v>1160381</v>
          </cell>
          <cell r="M491">
            <v>8.3693777600411634E-2</v>
          </cell>
        </row>
        <row r="492">
          <cell r="B492">
            <v>488</v>
          </cell>
          <cell r="C492">
            <v>1.4</v>
          </cell>
          <cell r="D492" t="str">
            <v>ITALIA+AREA A</v>
          </cell>
          <cell r="E492">
            <v>31</v>
          </cell>
          <cell r="F492" t="str">
            <v>LCV</v>
          </cell>
          <cell r="G492" t="str">
            <v>AUTO</v>
          </cell>
          <cell r="H492" t="str">
            <v>TOT</v>
          </cell>
          <cell r="I492">
            <v>2002</v>
          </cell>
          <cell r="J492">
            <v>200699</v>
          </cell>
          <cell r="K492">
            <v>1696488</v>
          </cell>
          <cell r="L492">
            <v>217368</v>
          </cell>
          <cell r="M492">
            <v>0.12812822725536521</v>
          </cell>
        </row>
        <row r="493">
          <cell r="B493">
            <v>489</v>
          </cell>
          <cell r="C493">
            <v>1.4</v>
          </cell>
          <cell r="D493" t="str">
            <v>ITALIA+AREA A</v>
          </cell>
          <cell r="E493">
            <v>32</v>
          </cell>
          <cell r="F493" t="str">
            <v>TOTALE</v>
          </cell>
          <cell r="G493" t="str">
            <v>AUTO</v>
          </cell>
          <cell r="H493" t="str">
            <v>TOT</v>
          </cell>
          <cell r="I493">
            <v>2002</v>
          </cell>
          <cell r="J493">
            <v>1288874</v>
          </cell>
          <cell r="K493">
            <v>15561091</v>
          </cell>
          <cell r="L493">
            <v>1377749</v>
          </cell>
          <cell r="M493">
            <v>8.8538072298401188E-2</v>
          </cell>
        </row>
        <row r="494">
          <cell r="B494">
            <v>490</v>
          </cell>
          <cell r="C494">
            <v>2</v>
          </cell>
          <cell r="D494" t="str">
            <v>EUROPA OCCID-ITALIA</v>
          </cell>
          <cell r="E494">
            <v>30</v>
          </cell>
          <cell r="F494" t="str">
            <v>VETTURE</v>
          </cell>
          <cell r="G494" t="str">
            <v>AUTO</v>
          </cell>
          <cell r="H494" t="str">
            <v>TOT</v>
          </cell>
          <cell r="I494">
            <v>2002</v>
          </cell>
          <cell r="J494">
            <v>449972</v>
          </cell>
          <cell r="K494">
            <v>12043289</v>
          </cell>
          <cell r="L494">
            <v>481165</v>
          </cell>
          <cell r="M494">
            <v>3.9952956372632097E-2</v>
          </cell>
        </row>
        <row r="495">
          <cell r="B495">
            <v>491</v>
          </cell>
          <cell r="C495">
            <v>2</v>
          </cell>
          <cell r="D495" t="str">
            <v>EUROPA OCCID-ITALIA</v>
          </cell>
          <cell r="E495">
            <v>31</v>
          </cell>
          <cell r="F495" t="str">
            <v>LCV</v>
          </cell>
          <cell r="G495" t="str">
            <v>AUTO</v>
          </cell>
          <cell r="H495" t="str">
            <v>TOT</v>
          </cell>
          <cell r="I495">
            <v>2002</v>
          </cell>
          <cell r="J495">
            <v>93523</v>
          </cell>
          <cell r="K495">
            <v>1516851</v>
          </cell>
          <cell r="L495">
            <v>108435</v>
          </cell>
          <cell r="M495">
            <v>7.1486915985815344E-2</v>
          </cell>
        </row>
        <row r="496">
          <cell r="B496">
            <v>492</v>
          </cell>
          <cell r="C496">
            <v>2</v>
          </cell>
          <cell r="D496" t="str">
            <v>EUROPA OCCID-ITALIA</v>
          </cell>
          <cell r="E496">
            <v>32</v>
          </cell>
          <cell r="F496" t="str">
            <v>TOTALE</v>
          </cell>
          <cell r="G496" t="str">
            <v>AUTO</v>
          </cell>
          <cell r="H496" t="str">
            <v>TOT</v>
          </cell>
          <cell r="I496">
            <v>2002</v>
          </cell>
          <cell r="J496">
            <v>543495</v>
          </cell>
          <cell r="K496">
            <v>13560140</v>
          </cell>
          <cell r="L496">
            <v>589600</v>
          </cell>
          <cell r="M496">
            <v>4.3480377046254681E-2</v>
          </cell>
        </row>
        <row r="497">
          <cell r="B497">
            <v>493</v>
          </cell>
          <cell r="C497">
            <v>3</v>
          </cell>
          <cell r="D497" t="str">
            <v>EUROPA OCCID</v>
          </cell>
          <cell r="E497">
            <v>30</v>
          </cell>
          <cell r="F497" t="str">
            <v>VETTURE</v>
          </cell>
          <cell r="G497" t="str">
            <v>AUTO</v>
          </cell>
          <cell r="H497" t="str">
            <v>TOT</v>
          </cell>
          <cell r="I497">
            <v>2002</v>
          </cell>
          <cell r="J497">
            <v>1097162</v>
          </cell>
          <cell r="K497">
            <v>14322901</v>
          </cell>
          <cell r="L497">
            <v>1168584</v>
          </cell>
          <cell r="M497">
            <v>8.1588499424802285E-2</v>
          </cell>
        </row>
        <row r="498">
          <cell r="B498">
            <v>494</v>
          </cell>
          <cell r="C498">
            <v>3</v>
          </cell>
          <cell r="D498" t="str">
            <v>EUROPA OCCID</v>
          </cell>
          <cell r="E498">
            <v>31</v>
          </cell>
          <cell r="F498" t="str">
            <v>LCV</v>
          </cell>
          <cell r="G498" t="str">
            <v>AUTO</v>
          </cell>
          <cell r="H498" t="str">
            <v>TOT</v>
          </cell>
          <cell r="I498">
            <v>2002</v>
          </cell>
          <cell r="J498">
            <v>205045</v>
          </cell>
          <cell r="K498">
            <v>1762284</v>
          </cell>
          <cell r="L498">
            <v>222025</v>
          </cell>
          <cell r="M498">
            <v>0.12598707132335082</v>
          </cell>
        </row>
        <row r="499">
          <cell r="B499">
            <v>495</v>
          </cell>
          <cell r="C499">
            <v>3</v>
          </cell>
          <cell r="D499" t="str">
            <v>EUROPA OCCID</v>
          </cell>
          <cell r="E499">
            <v>32</v>
          </cell>
          <cell r="F499" t="str">
            <v>TOTALE</v>
          </cell>
          <cell r="G499" t="str">
            <v>AUTO</v>
          </cell>
          <cell r="H499" t="str">
            <v>TOT</v>
          </cell>
          <cell r="I499">
            <v>2002</v>
          </cell>
          <cell r="J499">
            <v>1302207</v>
          </cell>
          <cell r="K499">
            <v>16085185</v>
          </cell>
          <cell r="L499">
            <v>1390609</v>
          </cell>
          <cell r="M499">
            <v>8.6452782482762863E-2</v>
          </cell>
        </row>
        <row r="500">
          <cell r="B500">
            <v>496</v>
          </cell>
          <cell r="C500">
            <v>4</v>
          </cell>
          <cell r="D500" t="str">
            <v>POLONIA</v>
          </cell>
          <cell r="E500">
            <v>30</v>
          </cell>
          <cell r="F500" t="str">
            <v>VETTURE</v>
          </cell>
          <cell r="G500" t="str">
            <v>AUTO</v>
          </cell>
          <cell r="H500" t="str">
            <v>TOT</v>
          </cell>
          <cell r="I500">
            <v>2002</v>
          </cell>
          <cell r="J500">
            <v>52535</v>
          </cell>
          <cell r="K500">
            <v>303470</v>
          </cell>
          <cell r="L500">
            <v>53428</v>
          </cell>
          <cell r="M500">
            <v>0.17605694137806044</v>
          </cell>
        </row>
        <row r="501">
          <cell r="B501">
            <v>497</v>
          </cell>
          <cell r="C501">
            <v>4</v>
          </cell>
          <cell r="D501" t="str">
            <v>POLONIA</v>
          </cell>
          <cell r="E501">
            <v>31</v>
          </cell>
          <cell r="F501" t="str">
            <v>LCV</v>
          </cell>
          <cell r="G501" t="str">
            <v>AUTO</v>
          </cell>
          <cell r="H501" t="str">
            <v>TOT</v>
          </cell>
          <cell r="I501">
            <v>2002</v>
          </cell>
          <cell r="J501">
            <v>8139</v>
          </cell>
          <cell r="K501">
            <v>24999</v>
          </cell>
          <cell r="L501">
            <v>6597</v>
          </cell>
          <cell r="M501">
            <v>0.26389055562222491</v>
          </cell>
        </row>
        <row r="502">
          <cell r="B502">
            <v>498</v>
          </cell>
          <cell r="C502">
            <v>4</v>
          </cell>
          <cell r="D502" t="str">
            <v>POLONIA</v>
          </cell>
          <cell r="E502">
            <v>32</v>
          </cell>
          <cell r="F502" t="str">
            <v>TOTALE</v>
          </cell>
          <cell r="G502" t="str">
            <v>AUTO</v>
          </cell>
          <cell r="H502" t="str">
            <v>TOT</v>
          </cell>
          <cell r="I502">
            <v>2002</v>
          </cell>
          <cell r="J502">
            <v>60674</v>
          </cell>
          <cell r="K502">
            <v>328469</v>
          </cell>
          <cell r="L502">
            <v>60025</v>
          </cell>
          <cell r="M502">
            <v>0.18274175036304796</v>
          </cell>
        </row>
        <row r="503">
          <cell r="B503">
            <v>499</v>
          </cell>
          <cell r="C503">
            <v>5</v>
          </cell>
          <cell r="D503" t="str">
            <v>BRASILE</v>
          </cell>
          <cell r="E503">
            <v>30</v>
          </cell>
          <cell r="F503" t="str">
            <v>VETTURE</v>
          </cell>
          <cell r="G503" t="str">
            <v>AUTO</v>
          </cell>
          <cell r="H503" t="str">
            <v>TOT</v>
          </cell>
          <cell r="I503">
            <v>2002</v>
          </cell>
          <cell r="J503">
            <v>317849</v>
          </cell>
          <cell r="K503">
            <v>1234999</v>
          </cell>
          <cell r="L503">
            <v>318489</v>
          </cell>
          <cell r="M503">
            <v>0.25788603877412047</v>
          </cell>
        </row>
        <row r="504">
          <cell r="B504">
            <v>500</v>
          </cell>
          <cell r="C504">
            <v>5</v>
          </cell>
          <cell r="D504" t="str">
            <v>BRASILE</v>
          </cell>
          <cell r="E504">
            <v>31</v>
          </cell>
          <cell r="F504" t="str">
            <v>LCV</v>
          </cell>
          <cell r="G504" t="str">
            <v>AUTO</v>
          </cell>
          <cell r="H504" t="str">
            <v>TOT</v>
          </cell>
          <cell r="I504">
            <v>2002</v>
          </cell>
          <cell r="J504">
            <v>40138</v>
          </cell>
          <cell r="K504">
            <v>180481</v>
          </cell>
          <cell r="L504">
            <v>39100</v>
          </cell>
          <cell r="M504">
            <v>0.2166433031731872</v>
          </cell>
        </row>
        <row r="505">
          <cell r="B505">
            <v>501</v>
          </cell>
          <cell r="C505">
            <v>5</v>
          </cell>
          <cell r="D505" t="str">
            <v>BRASILE</v>
          </cell>
          <cell r="E505">
            <v>32</v>
          </cell>
          <cell r="F505" t="str">
            <v>TOTALE</v>
          </cell>
          <cell r="G505" t="str">
            <v>AUTO</v>
          </cell>
          <cell r="H505" t="str">
            <v>TOT</v>
          </cell>
          <cell r="I505">
            <v>2002</v>
          </cell>
          <cell r="J505">
            <v>357987</v>
          </cell>
          <cell r="K505">
            <v>1415480</v>
          </cell>
          <cell r="L505">
            <v>357589</v>
          </cell>
          <cell r="M505">
            <v>0.25262737728544382</v>
          </cell>
        </row>
        <row r="506">
          <cell r="B506">
            <v>502</v>
          </cell>
          <cell r="C506">
            <v>6</v>
          </cell>
          <cell r="D506" t="str">
            <v>ARGENTINA</v>
          </cell>
          <cell r="E506">
            <v>30</v>
          </cell>
          <cell r="F506" t="str">
            <v>VETTURE</v>
          </cell>
          <cell r="G506" t="str">
            <v>AUTO</v>
          </cell>
          <cell r="H506" t="str">
            <v>TOT</v>
          </cell>
          <cell r="I506">
            <v>2002</v>
          </cell>
          <cell r="J506">
            <v>6257</v>
          </cell>
          <cell r="K506">
            <v>68407</v>
          </cell>
          <cell r="L506">
            <v>6866</v>
          </cell>
          <cell r="M506">
            <v>0.1003698451912816</v>
          </cell>
        </row>
        <row r="507">
          <cell r="B507">
            <v>503</v>
          </cell>
          <cell r="C507">
            <v>6</v>
          </cell>
          <cell r="D507" t="str">
            <v>ARGENTINA</v>
          </cell>
          <cell r="E507">
            <v>31</v>
          </cell>
          <cell r="F507" t="str">
            <v>LCV</v>
          </cell>
          <cell r="G507" t="str">
            <v>AUTO</v>
          </cell>
          <cell r="H507" t="str">
            <v>TOT</v>
          </cell>
          <cell r="I507">
            <v>2002</v>
          </cell>
          <cell r="J507">
            <v>508</v>
          </cell>
          <cell r="K507">
            <v>25194</v>
          </cell>
          <cell r="L507">
            <v>599</v>
          </cell>
          <cell r="M507">
            <v>2.3775502103675478E-2</v>
          </cell>
        </row>
        <row r="508">
          <cell r="B508">
            <v>504</v>
          </cell>
          <cell r="C508">
            <v>6</v>
          </cell>
          <cell r="D508" t="str">
            <v>ARGENTINA</v>
          </cell>
          <cell r="E508">
            <v>32</v>
          </cell>
          <cell r="F508" t="str">
            <v>TOTALE</v>
          </cell>
          <cell r="G508" t="str">
            <v>AUTO</v>
          </cell>
          <cell r="H508" t="str">
            <v>TOT</v>
          </cell>
          <cell r="I508">
            <v>2002</v>
          </cell>
          <cell r="J508">
            <v>6765</v>
          </cell>
          <cell r="K508">
            <v>93601</v>
          </cell>
          <cell r="L508">
            <v>7465</v>
          </cell>
          <cell r="M508">
            <v>7.9753421437805158E-2</v>
          </cell>
        </row>
        <row r="509">
          <cell r="B509">
            <v>505</v>
          </cell>
          <cell r="C509">
            <v>7</v>
          </cell>
          <cell r="D509" t="str">
            <v>ALTRI</v>
          </cell>
          <cell r="E509">
            <v>30</v>
          </cell>
          <cell r="F509" t="str">
            <v>VETTURE</v>
          </cell>
          <cell r="G509" t="str">
            <v>AUTO</v>
          </cell>
          <cell r="H509" t="str">
            <v>TOT</v>
          </cell>
          <cell r="I509">
            <v>2002</v>
          </cell>
          <cell r="J509">
            <v>118513</v>
          </cell>
          <cell r="K509">
            <v>4341511</v>
          </cell>
          <cell r="L509">
            <v>153282</v>
          </cell>
          <cell r="M509">
            <v>3.5306141110779177E-2</v>
          </cell>
        </row>
        <row r="510">
          <cell r="B510">
            <v>506</v>
          </cell>
          <cell r="C510">
            <v>7</v>
          </cell>
          <cell r="D510" t="str">
            <v>ALTRI</v>
          </cell>
          <cell r="E510">
            <v>31</v>
          </cell>
          <cell r="F510" t="str">
            <v>LCV</v>
          </cell>
          <cell r="G510" t="str">
            <v>AUTO</v>
          </cell>
          <cell r="H510" t="str">
            <v>TOT</v>
          </cell>
          <cell r="I510">
            <v>2002</v>
          </cell>
          <cell r="J510">
            <v>13945</v>
          </cell>
          <cell r="K510">
            <v>457185.41199521022</v>
          </cell>
          <cell r="L510">
            <v>24445</v>
          </cell>
          <cell r="M510">
            <v>5.3468460188436859E-2</v>
          </cell>
        </row>
        <row r="511">
          <cell r="B511">
            <v>507</v>
          </cell>
          <cell r="C511">
            <v>7</v>
          </cell>
          <cell r="D511" t="str">
            <v>ALTRI</v>
          </cell>
          <cell r="E511">
            <v>32</v>
          </cell>
          <cell r="F511" t="str">
            <v>TOTALE</v>
          </cell>
          <cell r="G511" t="str">
            <v>AUTO</v>
          </cell>
          <cell r="H511" t="str">
            <v>TOT</v>
          </cell>
          <cell r="I511">
            <v>2002</v>
          </cell>
          <cell r="J511">
            <v>132458</v>
          </cell>
          <cell r="K511">
            <v>4798696.4119952098</v>
          </cell>
          <cell r="L511">
            <v>177727</v>
          </cell>
          <cell r="M511">
            <v>3.7036516741450705E-2</v>
          </cell>
        </row>
        <row r="512">
          <cell r="B512">
            <v>508</v>
          </cell>
          <cell r="C512">
            <v>10</v>
          </cell>
          <cell r="D512" t="str">
            <v>TOT SETTORE</v>
          </cell>
          <cell r="E512">
            <v>30</v>
          </cell>
          <cell r="F512" t="str">
            <v>VETTURE</v>
          </cell>
          <cell r="G512" t="str">
            <v>AUTO</v>
          </cell>
          <cell r="H512" t="str">
            <v>TOT</v>
          </cell>
          <cell r="I512">
            <v>2002</v>
          </cell>
          <cell r="J512">
            <v>1592316</v>
          </cell>
          <cell r="K512">
            <v>20271288</v>
          </cell>
          <cell r="L512">
            <v>1700649</v>
          </cell>
          <cell r="M512">
            <v>8.3894471826358535E-2</v>
          </cell>
        </row>
        <row r="513">
          <cell r="B513">
            <v>509</v>
          </cell>
          <cell r="C513">
            <v>10</v>
          </cell>
          <cell r="D513" t="str">
            <v>TOT SETTORE</v>
          </cell>
          <cell r="E513">
            <v>31</v>
          </cell>
          <cell r="F513" t="str">
            <v>LCV</v>
          </cell>
          <cell r="G513" t="str">
            <v>AUTO</v>
          </cell>
          <cell r="H513" t="str">
            <v>TOT</v>
          </cell>
          <cell r="I513">
            <v>2002</v>
          </cell>
          <cell r="J513">
            <v>267775</v>
          </cell>
          <cell r="K513">
            <v>2450143.4119952102</v>
          </cell>
          <cell r="L513">
            <v>292766</v>
          </cell>
          <cell r="M513">
            <v>0.11948933216182381</v>
          </cell>
        </row>
        <row r="514">
          <cell r="B514">
            <v>510</v>
          </cell>
          <cell r="C514">
            <v>10</v>
          </cell>
          <cell r="D514" t="str">
            <v>TOT SETTORE</v>
          </cell>
          <cell r="E514">
            <v>32</v>
          </cell>
          <cell r="F514" t="str">
            <v>TOTALE</v>
          </cell>
          <cell r="G514" t="str">
            <v>AUTO</v>
          </cell>
          <cell r="H514" t="str">
            <v>TOT</v>
          </cell>
          <cell r="I514">
            <v>2002</v>
          </cell>
          <cell r="J514">
            <v>1860091</v>
          </cell>
          <cell r="K514">
            <v>22721431.41199521</v>
          </cell>
          <cell r="L514">
            <v>1993415</v>
          </cell>
          <cell r="M514">
            <v>8.7732808899866524E-2</v>
          </cell>
        </row>
        <row r="515">
          <cell r="B515">
            <v>511</v>
          </cell>
          <cell r="C515">
            <v>11</v>
          </cell>
          <cell r="D515" t="str">
            <v>JOINT VENTURES</v>
          </cell>
          <cell r="E515">
            <v>32</v>
          </cell>
          <cell r="F515" t="str">
            <v>TOTALE</v>
          </cell>
          <cell r="G515" t="str">
            <v>AUTO</v>
          </cell>
          <cell r="H515" t="str">
            <v>TOT</v>
          </cell>
          <cell r="I515">
            <v>2002</v>
          </cell>
          <cell r="J515">
            <v>49857</v>
          </cell>
          <cell r="K515" t="str">
            <v>N.A.</v>
          </cell>
          <cell r="L515" t="str">
            <v>N.A.</v>
          </cell>
          <cell r="M515" t="str">
            <v>N.A.</v>
          </cell>
        </row>
        <row r="516">
          <cell r="B516">
            <v>512</v>
          </cell>
          <cell r="C516">
            <v>12</v>
          </cell>
          <cell r="D516" t="str">
            <v>TOT AGGREGATO</v>
          </cell>
          <cell r="E516">
            <v>32</v>
          </cell>
          <cell r="F516" t="str">
            <v>TOTALE</v>
          </cell>
          <cell r="G516" t="str">
            <v>AUTO</v>
          </cell>
          <cell r="H516" t="str">
            <v>TOT</v>
          </cell>
          <cell r="I516">
            <v>2002</v>
          </cell>
          <cell r="J516">
            <v>1909948</v>
          </cell>
          <cell r="K516" t="str">
            <v>N.A.</v>
          </cell>
          <cell r="L516" t="str">
            <v>N.A.</v>
          </cell>
          <cell r="M516" t="str">
            <v>N.A.</v>
          </cell>
        </row>
        <row r="517">
          <cell r="B517">
            <v>513</v>
          </cell>
          <cell r="C517">
            <v>1</v>
          </cell>
          <cell r="D517" t="str">
            <v xml:space="preserve">ITALIA </v>
          </cell>
          <cell r="E517">
            <v>30</v>
          </cell>
          <cell r="F517" t="str">
            <v>VETTURE</v>
          </cell>
          <cell r="G517" t="str">
            <v>AUTO</v>
          </cell>
          <cell r="H517" t="str">
            <v>1 Qtr</v>
          </cell>
          <cell r="I517">
            <v>2003</v>
          </cell>
          <cell r="J517">
            <v>159822</v>
          </cell>
          <cell r="K517">
            <v>694017</v>
          </cell>
          <cell r="L517">
            <v>196048</v>
          </cell>
          <cell r="M517">
            <v>0.28248299393242526</v>
          </cell>
        </row>
        <row r="518">
          <cell r="B518">
            <v>514</v>
          </cell>
          <cell r="C518">
            <v>1</v>
          </cell>
          <cell r="D518" t="str">
            <v xml:space="preserve">ITALIA </v>
          </cell>
          <cell r="E518">
            <v>31</v>
          </cell>
          <cell r="F518" t="str">
            <v>LCV</v>
          </cell>
          <cell r="G518" t="str">
            <v>AUTO</v>
          </cell>
          <cell r="H518" t="str">
            <v>1 Qtr</v>
          </cell>
          <cell r="I518">
            <v>2003</v>
          </cell>
          <cell r="J518">
            <v>22816</v>
          </cell>
          <cell r="K518">
            <v>52212</v>
          </cell>
          <cell r="L518">
            <v>22666</v>
          </cell>
          <cell r="M518">
            <v>0.43411476288975714</v>
          </cell>
        </row>
        <row r="519">
          <cell r="B519">
            <v>515</v>
          </cell>
          <cell r="C519">
            <v>1</v>
          </cell>
          <cell r="D519" t="str">
            <v xml:space="preserve">ITALIA </v>
          </cell>
          <cell r="E519">
            <v>32</v>
          </cell>
          <cell r="F519" t="str">
            <v>TOTALE</v>
          </cell>
          <cell r="G519" t="str">
            <v>AUTO</v>
          </cell>
          <cell r="H519" t="str">
            <v>1 Qtr</v>
          </cell>
          <cell r="I519">
            <v>2003</v>
          </cell>
          <cell r="J519">
            <v>182638</v>
          </cell>
          <cell r="K519">
            <v>746229</v>
          </cell>
          <cell r="L519">
            <v>218714</v>
          </cell>
          <cell r="M519">
            <v>0.29309233492667802</v>
          </cell>
        </row>
        <row r="520">
          <cell r="B520">
            <v>516</v>
          </cell>
          <cell r="C520">
            <v>1.2</v>
          </cell>
          <cell r="D520" t="str">
            <v>AREA A</v>
          </cell>
          <cell r="E520">
            <v>30</v>
          </cell>
          <cell r="F520" t="str">
            <v>VETTURE</v>
          </cell>
          <cell r="G520" t="str">
            <v>AUTO</v>
          </cell>
          <cell r="H520" t="str">
            <v>1 Qtr</v>
          </cell>
          <cell r="I520">
            <v>2003</v>
          </cell>
          <cell r="J520">
            <v>92992</v>
          </cell>
          <cell r="K520">
            <v>2974027</v>
          </cell>
          <cell r="L520">
            <v>108700</v>
          </cell>
          <cell r="M520">
            <v>3.6549769050516351E-2</v>
          </cell>
        </row>
        <row r="521">
          <cell r="B521">
            <v>517</v>
          </cell>
          <cell r="C521">
            <v>1.2</v>
          </cell>
          <cell r="D521" t="str">
            <v>AREA A</v>
          </cell>
          <cell r="E521">
            <v>31</v>
          </cell>
          <cell r="F521" t="str">
            <v>LCV</v>
          </cell>
          <cell r="G521" t="str">
            <v>AUTO</v>
          </cell>
          <cell r="H521" t="str">
            <v>1 Qtr</v>
          </cell>
          <cell r="I521">
            <v>2003</v>
          </cell>
          <cell r="J521">
            <v>23198</v>
          </cell>
          <cell r="K521">
            <v>373412</v>
          </cell>
          <cell r="L521">
            <v>24180</v>
          </cell>
          <cell r="M521">
            <v>6.475421250522212E-2</v>
          </cell>
        </row>
        <row r="522">
          <cell r="B522">
            <v>518</v>
          </cell>
          <cell r="C522">
            <v>1.2</v>
          </cell>
          <cell r="D522" t="str">
            <v>AREA A</v>
          </cell>
          <cell r="E522">
            <v>32</v>
          </cell>
          <cell r="F522" t="str">
            <v>TOTALE</v>
          </cell>
          <cell r="G522" t="str">
            <v>AUTO</v>
          </cell>
          <cell r="H522" t="str">
            <v>1 Qtr</v>
          </cell>
          <cell r="I522">
            <v>2003</v>
          </cell>
          <cell r="J522">
            <v>116190</v>
          </cell>
          <cell r="K522">
            <v>3347439</v>
          </cell>
          <cell r="L522">
            <v>132880</v>
          </cell>
          <cell r="M522">
            <v>3.9696018359109755E-2</v>
          </cell>
        </row>
        <row r="523">
          <cell r="B523">
            <v>519</v>
          </cell>
          <cell r="C523">
            <v>1.4</v>
          </cell>
          <cell r="D523" t="str">
            <v>ITALIA+AREA A</v>
          </cell>
          <cell r="E523">
            <v>30</v>
          </cell>
          <cell r="F523" t="str">
            <v>VETTURE</v>
          </cell>
          <cell r="G523" t="str">
            <v>AUTO</v>
          </cell>
          <cell r="H523" t="str">
            <v>1 Qtr</v>
          </cell>
          <cell r="I523">
            <v>2003</v>
          </cell>
          <cell r="J523">
            <v>252814</v>
          </cell>
          <cell r="K523">
            <v>3668044</v>
          </cell>
          <cell r="L523">
            <v>304748</v>
          </cell>
          <cell r="M523">
            <v>8.3081882332927307E-2</v>
          </cell>
        </row>
        <row r="524">
          <cell r="B524">
            <v>520</v>
          </cell>
          <cell r="C524">
            <v>1.4</v>
          </cell>
          <cell r="D524" t="str">
            <v>ITALIA+AREA A</v>
          </cell>
          <cell r="E524">
            <v>31</v>
          </cell>
          <cell r="F524" t="str">
            <v>LCV</v>
          </cell>
          <cell r="G524" t="str">
            <v>AUTO</v>
          </cell>
          <cell r="H524" t="str">
            <v>1 Qtr</v>
          </cell>
          <cell r="I524">
            <v>2003</v>
          </cell>
          <cell r="J524">
            <v>46014</v>
          </cell>
          <cell r="K524">
            <v>425624</v>
          </cell>
          <cell r="L524">
            <v>46846</v>
          </cell>
          <cell r="M524">
            <v>0.11006428208935587</v>
          </cell>
        </row>
        <row r="525">
          <cell r="B525">
            <v>521</v>
          </cell>
          <cell r="C525">
            <v>1.4</v>
          </cell>
          <cell r="D525" t="str">
            <v>ITALIA+AREA A</v>
          </cell>
          <cell r="E525">
            <v>32</v>
          </cell>
          <cell r="F525" t="str">
            <v>TOTALE</v>
          </cell>
          <cell r="G525" t="str">
            <v>AUTO</v>
          </cell>
          <cell r="H525" t="str">
            <v>1 Qtr</v>
          </cell>
          <cell r="I525">
            <v>2003</v>
          </cell>
          <cell r="J525">
            <v>298828</v>
          </cell>
          <cell r="K525">
            <v>4093668</v>
          </cell>
          <cell r="L525">
            <v>351594</v>
          </cell>
          <cell r="M525">
            <v>8.5887277619973085E-2</v>
          </cell>
        </row>
        <row r="526">
          <cell r="B526">
            <v>522</v>
          </cell>
          <cell r="C526">
            <v>2</v>
          </cell>
          <cell r="D526" t="str">
            <v>EUROPA OCCID-ITALIA</v>
          </cell>
          <cell r="E526">
            <v>30</v>
          </cell>
          <cell r="F526" t="str">
            <v>VETTURE</v>
          </cell>
          <cell r="G526" t="str">
            <v>AUTO</v>
          </cell>
          <cell r="H526" t="str">
            <v>1 Qtr</v>
          </cell>
          <cell r="I526">
            <v>2003</v>
          </cell>
          <cell r="J526">
            <v>93950</v>
          </cell>
          <cell r="K526">
            <v>3094529</v>
          </cell>
          <cell r="L526">
            <v>110628</v>
          </cell>
          <cell r="M526">
            <v>3.5749543791640019E-2</v>
          </cell>
        </row>
        <row r="527">
          <cell r="B527">
            <v>523</v>
          </cell>
          <cell r="C527">
            <v>2</v>
          </cell>
          <cell r="D527" t="str">
            <v>EUROPA OCCID-ITALIA</v>
          </cell>
          <cell r="E527">
            <v>31</v>
          </cell>
          <cell r="F527" t="str">
            <v>LCV</v>
          </cell>
          <cell r="G527" t="str">
            <v>AUTO</v>
          </cell>
          <cell r="H527" t="str">
            <v>1 Qtr</v>
          </cell>
          <cell r="I527">
            <v>2003</v>
          </cell>
          <cell r="J527">
            <v>23810</v>
          </cell>
          <cell r="K527">
            <v>389736</v>
          </cell>
          <cell r="L527">
            <v>25252</v>
          </cell>
          <cell r="M527">
            <v>6.4792577539667884E-2</v>
          </cell>
        </row>
        <row r="528">
          <cell r="B528">
            <v>524</v>
          </cell>
          <cell r="C528">
            <v>2</v>
          </cell>
          <cell r="D528" t="str">
            <v>EUROPA OCCID-ITALIA</v>
          </cell>
          <cell r="E528">
            <v>32</v>
          </cell>
          <cell r="F528" t="str">
            <v>TOTALE</v>
          </cell>
          <cell r="G528" t="str">
            <v>AUTO</v>
          </cell>
          <cell r="H528" t="str">
            <v>1 Qtr</v>
          </cell>
          <cell r="I528">
            <v>2003</v>
          </cell>
          <cell r="J528">
            <v>117760</v>
          </cell>
          <cell r="K528">
            <v>3484265</v>
          </cell>
          <cell r="L528">
            <v>135880</v>
          </cell>
          <cell r="M528">
            <v>3.8998181826009219E-2</v>
          </cell>
        </row>
        <row r="529">
          <cell r="B529">
            <v>525</v>
          </cell>
          <cell r="C529">
            <v>3</v>
          </cell>
          <cell r="D529" t="str">
            <v>EUROPA OCCID</v>
          </cell>
          <cell r="E529">
            <v>30</v>
          </cell>
          <cell r="F529" t="str">
            <v>VETTURE</v>
          </cell>
          <cell r="G529" t="str">
            <v>AUTO</v>
          </cell>
          <cell r="H529" t="str">
            <v>1 Qtr</v>
          </cell>
          <cell r="I529">
            <v>2003</v>
          </cell>
          <cell r="J529">
            <v>253772</v>
          </cell>
          <cell r="K529">
            <v>3788546</v>
          </cell>
          <cell r="L529">
            <v>306676</v>
          </cell>
          <cell r="M529">
            <v>8.0948205459297581E-2</v>
          </cell>
        </row>
        <row r="530">
          <cell r="B530">
            <v>526</v>
          </cell>
          <cell r="C530">
            <v>3</v>
          </cell>
          <cell r="D530" t="str">
            <v>EUROPA OCCID</v>
          </cell>
          <cell r="E530">
            <v>31</v>
          </cell>
          <cell r="F530" t="str">
            <v>LCV</v>
          </cell>
          <cell r="G530" t="str">
            <v>AUTO</v>
          </cell>
          <cell r="H530" t="str">
            <v>1 Qtr</v>
          </cell>
          <cell r="I530">
            <v>2003</v>
          </cell>
          <cell r="J530">
            <v>46626</v>
          </cell>
          <cell r="K530">
            <v>441948</v>
          </cell>
          <cell r="L530">
            <v>47918</v>
          </cell>
          <cell r="M530">
            <v>0.10842452053182727</v>
          </cell>
        </row>
        <row r="531">
          <cell r="B531">
            <v>527</v>
          </cell>
          <cell r="C531">
            <v>3</v>
          </cell>
          <cell r="D531" t="str">
            <v>EUROPA OCCID</v>
          </cell>
          <cell r="E531">
            <v>32</v>
          </cell>
          <cell r="F531" t="str">
            <v>TOTALE</v>
          </cell>
          <cell r="G531" t="str">
            <v>AUTO</v>
          </cell>
          <cell r="H531" t="str">
            <v>1 Qtr</v>
          </cell>
          <cell r="I531">
            <v>2003</v>
          </cell>
          <cell r="J531">
            <v>300398</v>
          </cell>
          <cell r="K531">
            <v>4230494</v>
          </cell>
          <cell r="L531">
            <v>354594</v>
          </cell>
          <cell r="M531">
            <v>8.3818580052353223E-2</v>
          </cell>
        </row>
        <row r="532">
          <cell r="B532">
            <v>528</v>
          </cell>
          <cell r="C532">
            <v>4</v>
          </cell>
          <cell r="D532" t="str">
            <v>POLONIA</v>
          </cell>
          <cell r="E532">
            <v>30</v>
          </cell>
          <cell r="F532" t="str">
            <v>VETTURE</v>
          </cell>
          <cell r="G532" t="str">
            <v>AUTO</v>
          </cell>
          <cell r="H532" t="str">
            <v>1 Qtr</v>
          </cell>
          <cell r="I532">
            <v>2003</v>
          </cell>
          <cell r="J532">
            <v>13540</v>
          </cell>
          <cell r="K532">
            <v>80381</v>
          </cell>
          <cell r="L532">
            <v>14437</v>
          </cell>
          <cell r="M532">
            <v>0.17960712108582874</v>
          </cell>
        </row>
        <row r="533">
          <cell r="B533">
            <v>529</v>
          </cell>
          <cell r="C533">
            <v>4</v>
          </cell>
          <cell r="D533" t="str">
            <v>POLONIA</v>
          </cell>
          <cell r="E533">
            <v>31</v>
          </cell>
          <cell r="F533" t="str">
            <v>LCV</v>
          </cell>
          <cell r="G533" t="str">
            <v>AUTO</v>
          </cell>
          <cell r="H533" t="str">
            <v>1 Qtr</v>
          </cell>
          <cell r="I533">
            <v>2003</v>
          </cell>
          <cell r="J533">
            <v>1722</v>
          </cell>
          <cell r="K533">
            <v>6159</v>
          </cell>
          <cell r="L533">
            <v>1741</v>
          </cell>
          <cell r="M533">
            <v>0.2826757590517941</v>
          </cell>
        </row>
        <row r="534">
          <cell r="B534">
            <v>530</v>
          </cell>
          <cell r="C534">
            <v>4</v>
          </cell>
          <cell r="D534" t="str">
            <v>POLONIA</v>
          </cell>
          <cell r="E534">
            <v>32</v>
          </cell>
          <cell r="F534" t="str">
            <v>TOTALE</v>
          </cell>
          <cell r="G534" t="str">
            <v>AUTO</v>
          </cell>
          <cell r="H534" t="str">
            <v>1 Qtr</v>
          </cell>
          <cell r="I534">
            <v>2003</v>
          </cell>
          <cell r="J534">
            <v>15262</v>
          </cell>
          <cell r="K534">
            <v>86540</v>
          </cell>
          <cell r="L534">
            <v>16178</v>
          </cell>
          <cell r="M534">
            <v>0.186942454356367</v>
          </cell>
        </row>
        <row r="535">
          <cell r="B535">
            <v>531</v>
          </cell>
          <cell r="C535">
            <v>5</v>
          </cell>
          <cell r="D535" t="str">
            <v>BRASILE</v>
          </cell>
          <cell r="E535">
            <v>30</v>
          </cell>
          <cell r="F535" t="str">
            <v>VETTURE</v>
          </cell>
          <cell r="G535" t="str">
            <v>AUTO</v>
          </cell>
          <cell r="H535" t="str">
            <v>1 Qtr</v>
          </cell>
          <cell r="I535">
            <v>2003</v>
          </cell>
          <cell r="J535">
            <v>70889</v>
          </cell>
          <cell r="K535">
            <v>277998</v>
          </cell>
          <cell r="L535">
            <v>72048</v>
          </cell>
          <cell r="M535">
            <v>0.25916733213908016</v>
          </cell>
        </row>
        <row r="536">
          <cell r="B536">
            <v>532</v>
          </cell>
          <cell r="C536">
            <v>5</v>
          </cell>
          <cell r="D536" t="str">
            <v>BRASILE</v>
          </cell>
          <cell r="E536">
            <v>31</v>
          </cell>
          <cell r="F536" t="str">
            <v>LCV</v>
          </cell>
          <cell r="G536" t="str">
            <v>AUTO</v>
          </cell>
          <cell r="H536" t="str">
            <v>1 Qtr</v>
          </cell>
          <cell r="I536">
            <v>2003</v>
          </cell>
          <cell r="J536">
            <v>9180</v>
          </cell>
          <cell r="K536">
            <v>37026</v>
          </cell>
          <cell r="L536">
            <v>9851</v>
          </cell>
          <cell r="M536">
            <v>0.26605628477286231</v>
          </cell>
        </row>
        <row r="537">
          <cell r="B537">
            <v>533</v>
          </cell>
          <cell r="C537">
            <v>5</v>
          </cell>
          <cell r="D537" t="str">
            <v>BRASILE</v>
          </cell>
          <cell r="E537">
            <v>32</v>
          </cell>
          <cell r="F537" t="str">
            <v>TOTALE</v>
          </cell>
          <cell r="G537" t="str">
            <v>AUTO</v>
          </cell>
          <cell r="H537" t="str">
            <v>1 Qtr</v>
          </cell>
          <cell r="I537">
            <v>2003</v>
          </cell>
          <cell r="J537">
            <v>80069</v>
          </cell>
          <cell r="K537">
            <v>315024</v>
          </cell>
          <cell r="L537">
            <v>81899</v>
          </cell>
          <cell r="M537">
            <v>0.25997701762405406</v>
          </cell>
        </row>
        <row r="538">
          <cell r="B538">
            <v>534</v>
          </cell>
          <cell r="C538">
            <v>6</v>
          </cell>
          <cell r="D538" t="str">
            <v>ARGENTINA</v>
          </cell>
          <cell r="E538">
            <v>30</v>
          </cell>
          <cell r="F538" t="str">
            <v>VETTURE</v>
          </cell>
          <cell r="G538" t="str">
            <v>AUTO</v>
          </cell>
          <cell r="H538" t="str">
            <v>1 Qtr</v>
          </cell>
          <cell r="I538">
            <v>2003</v>
          </cell>
          <cell r="J538">
            <v>1640</v>
          </cell>
          <cell r="K538">
            <v>18115</v>
          </cell>
          <cell r="L538">
            <v>2009</v>
          </cell>
          <cell r="M538">
            <v>0.11090256693348054</v>
          </cell>
        </row>
        <row r="539">
          <cell r="B539">
            <v>535</v>
          </cell>
          <cell r="C539">
            <v>6</v>
          </cell>
          <cell r="D539" t="str">
            <v>ARGENTINA</v>
          </cell>
          <cell r="E539">
            <v>31</v>
          </cell>
          <cell r="F539" t="str">
            <v>LCV</v>
          </cell>
          <cell r="G539" t="str">
            <v>AUTO</v>
          </cell>
          <cell r="H539" t="str">
            <v>1 Qtr</v>
          </cell>
          <cell r="I539">
            <v>2003</v>
          </cell>
          <cell r="J539">
            <v>167</v>
          </cell>
          <cell r="K539">
            <v>7446</v>
          </cell>
          <cell r="L539">
            <v>213</v>
          </cell>
          <cell r="M539">
            <v>2.8605962933118453E-2</v>
          </cell>
        </row>
        <row r="540">
          <cell r="B540">
            <v>536</v>
          </cell>
          <cell r="C540">
            <v>6</v>
          </cell>
          <cell r="D540" t="str">
            <v>ARGENTINA</v>
          </cell>
          <cell r="E540">
            <v>32</v>
          </cell>
          <cell r="F540" t="str">
            <v>TOTALE</v>
          </cell>
          <cell r="G540" t="str">
            <v>AUTO</v>
          </cell>
          <cell r="H540" t="str">
            <v>1 Qtr</v>
          </cell>
          <cell r="I540">
            <v>2003</v>
          </cell>
          <cell r="J540">
            <v>1807</v>
          </cell>
          <cell r="K540">
            <v>25561</v>
          </cell>
          <cell r="L540">
            <v>2222</v>
          </cell>
          <cell r="M540">
            <v>8.6929306365165687E-2</v>
          </cell>
        </row>
        <row r="541">
          <cell r="B541">
            <v>537</v>
          </cell>
          <cell r="C541">
            <v>7</v>
          </cell>
          <cell r="D541" t="str">
            <v>ALTRI</v>
          </cell>
          <cell r="E541">
            <v>30</v>
          </cell>
          <cell r="F541" t="str">
            <v>VETTURE</v>
          </cell>
          <cell r="G541" t="str">
            <v>AUTO</v>
          </cell>
          <cell r="H541" t="str">
            <v>1 Qtr</v>
          </cell>
          <cell r="I541">
            <v>2003</v>
          </cell>
          <cell r="J541">
            <v>17913</v>
          </cell>
          <cell r="K541">
            <v>1182595</v>
          </cell>
          <cell r="L541">
            <v>30794</v>
          </cell>
          <cell r="M541">
            <v>2.6039345676245884E-2</v>
          </cell>
        </row>
        <row r="542">
          <cell r="B542">
            <v>538</v>
          </cell>
          <cell r="C542">
            <v>7</v>
          </cell>
          <cell r="D542" t="str">
            <v>ALTRI</v>
          </cell>
          <cell r="E542">
            <v>31</v>
          </cell>
          <cell r="F542" t="str">
            <v>LCV</v>
          </cell>
          <cell r="G542" t="str">
            <v>AUTO</v>
          </cell>
          <cell r="H542" t="str">
            <v>1 Qtr</v>
          </cell>
          <cell r="I542">
            <v>2003</v>
          </cell>
          <cell r="J542">
            <v>3691</v>
          </cell>
          <cell r="K542">
            <v>102176.61467786902</v>
          </cell>
          <cell r="L542">
            <v>5002</v>
          </cell>
          <cell r="M542">
            <v>4.8954450250380144E-2</v>
          </cell>
        </row>
        <row r="543">
          <cell r="B543">
            <v>539</v>
          </cell>
          <cell r="C543">
            <v>7</v>
          </cell>
          <cell r="D543" t="str">
            <v>ALTRI</v>
          </cell>
          <cell r="E543">
            <v>32</v>
          </cell>
          <cell r="F543" t="str">
            <v>TOTALE</v>
          </cell>
          <cell r="G543" t="str">
            <v>AUTO</v>
          </cell>
          <cell r="H543" t="str">
            <v>1 Qtr</v>
          </cell>
          <cell r="I543">
            <v>2003</v>
          </cell>
          <cell r="J543">
            <v>21604</v>
          </cell>
          <cell r="K543">
            <v>1284771.614677869</v>
          </cell>
          <cell r="L543">
            <v>35796</v>
          </cell>
          <cell r="M543">
            <v>2.786176125861493E-2</v>
          </cell>
        </row>
        <row r="544">
          <cell r="B544">
            <v>540</v>
          </cell>
          <cell r="C544">
            <v>10</v>
          </cell>
          <cell r="D544" t="str">
            <v>TOT SETTORE</v>
          </cell>
          <cell r="E544">
            <v>30</v>
          </cell>
          <cell r="F544" t="str">
            <v>VETTURE</v>
          </cell>
          <cell r="G544" t="str">
            <v>AUTO</v>
          </cell>
          <cell r="H544" t="str">
            <v>1 Qtr</v>
          </cell>
          <cell r="I544">
            <v>2003</v>
          </cell>
          <cell r="J544">
            <v>357754</v>
          </cell>
          <cell r="K544">
            <v>5347635</v>
          </cell>
          <cell r="L544">
            <v>425964</v>
          </cell>
          <cell r="M544">
            <v>7.9654651074727426E-2</v>
          </cell>
        </row>
        <row r="545">
          <cell r="B545">
            <v>541</v>
          </cell>
          <cell r="C545">
            <v>10</v>
          </cell>
          <cell r="D545" t="str">
            <v>TOT SETTORE</v>
          </cell>
          <cell r="E545">
            <v>31</v>
          </cell>
          <cell r="F545" t="str">
            <v>LCV</v>
          </cell>
          <cell r="G545" t="str">
            <v>AUTO</v>
          </cell>
          <cell r="H545" t="str">
            <v>1 Qtr</v>
          </cell>
          <cell r="I545">
            <v>2003</v>
          </cell>
          <cell r="J545">
            <v>61386</v>
          </cell>
          <cell r="K545">
            <v>594755.61467786902</v>
          </cell>
          <cell r="L545">
            <v>64725</v>
          </cell>
          <cell r="M545">
            <v>0.10882621097247866</v>
          </cell>
        </row>
        <row r="546">
          <cell r="B546">
            <v>542</v>
          </cell>
          <cell r="C546">
            <v>10</v>
          </cell>
          <cell r="D546" t="str">
            <v>TOT SETTORE</v>
          </cell>
          <cell r="E546">
            <v>32</v>
          </cell>
          <cell r="F546" t="str">
            <v>TOTALE</v>
          </cell>
          <cell r="G546" t="str">
            <v>AUTO</v>
          </cell>
          <cell r="H546" t="str">
            <v>1 Qtr</v>
          </cell>
          <cell r="I546">
            <v>2003</v>
          </cell>
          <cell r="J546">
            <v>419140</v>
          </cell>
          <cell r="K546">
            <v>5942390.6146778688</v>
          </cell>
          <cell r="L546">
            <v>490689</v>
          </cell>
          <cell r="M546">
            <v>8.25743428558844E-2</v>
          </cell>
        </row>
        <row r="547">
          <cell r="B547">
            <v>543</v>
          </cell>
          <cell r="C547">
            <v>11</v>
          </cell>
          <cell r="D547" t="str">
            <v>JOINT VENTURES</v>
          </cell>
          <cell r="E547">
            <v>32</v>
          </cell>
          <cell r="F547" t="str">
            <v>TOTALE</v>
          </cell>
          <cell r="G547" t="str">
            <v>AUTO</v>
          </cell>
          <cell r="H547" t="str">
            <v>1 Qtr</v>
          </cell>
          <cell r="I547">
            <v>2003</v>
          </cell>
          <cell r="J547">
            <v>14594</v>
          </cell>
          <cell r="K547" t="str">
            <v>N/A</v>
          </cell>
          <cell r="L547" t="str">
            <v>N/A</v>
          </cell>
          <cell r="M547" t="str">
            <v>N/A</v>
          </cell>
        </row>
        <row r="548">
          <cell r="B548">
            <v>544</v>
          </cell>
          <cell r="C548">
            <v>12</v>
          </cell>
          <cell r="D548" t="str">
            <v>TOT AGGREGATO</v>
          </cell>
          <cell r="E548">
            <v>32</v>
          </cell>
          <cell r="F548" t="str">
            <v>TOTALE</v>
          </cell>
          <cell r="G548" t="str">
            <v>AUTO</v>
          </cell>
          <cell r="H548" t="str">
            <v>1 Qtr</v>
          </cell>
          <cell r="I548">
            <v>2003</v>
          </cell>
          <cell r="J548">
            <v>433734</v>
          </cell>
          <cell r="K548" t="str">
            <v>N/A</v>
          </cell>
          <cell r="L548" t="str">
            <v>N/A</v>
          </cell>
          <cell r="M548" t="str">
            <v>N/A</v>
          </cell>
        </row>
        <row r="549">
          <cell r="B549">
            <v>545</v>
          </cell>
          <cell r="C549">
            <v>1</v>
          </cell>
          <cell r="D549" t="str">
            <v xml:space="preserve">ITALIA </v>
          </cell>
          <cell r="E549">
            <v>30</v>
          </cell>
          <cell r="F549" t="str">
            <v>VETTURE</v>
          </cell>
          <cell r="G549" t="str">
            <v>AUTO</v>
          </cell>
          <cell r="H549" t="str">
            <v>2 Qtr</v>
          </cell>
          <cell r="I549">
            <v>2003</v>
          </cell>
          <cell r="J549">
            <v>170283</v>
          </cell>
          <cell r="K549">
            <v>542300</v>
          </cell>
          <cell r="L549">
            <v>147470</v>
          </cell>
          <cell r="M549">
            <v>0.27193435367877561</v>
          </cell>
        </row>
        <row r="550">
          <cell r="B550">
            <v>546</v>
          </cell>
          <cell r="C550">
            <v>1</v>
          </cell>
          <cell r="D550" t="str">
            <v xml:space="preserve">ITALIA </v>
          </cell>
          <cell r="E550">
            <v>31</v>
          </cell>
          <cell r="F550" t="str">
            <v>LCV</v>
          </cell>
          <cell r="G550" t="str">
            <v>AUTO</v>
          </cell>
          <cell r="H550" t="str">
            <v>2 Qtr</v>
          </cell>
          <cell r="I550">
            <v>2003</v>
          </cell>
          <cell r="J550">
            <v>25078</v>
          </cell>
          <cell r="K550">
            <v>50427</v>
          </cell>
          <cell r="L550">
            <v>22702</v>
          </cell>
          <cell r="M550">
            <v>0.45019533186586552</v>
          </cell>
        </row>
        <row r="551">
          <cell r="B551">
            <v>547</v>
          </cell>
          <cell r="C551">
            <v>1</v>
          </cell>
          <cell r="D551" t="str">
            <v xml:space="preserve">ITALIA </v>
          </cell>
          <cell r="E551">
            <v>32</v>
          </cell>
          <cell r="F551" t="str">
            <v>TOTALE</v>
          </cell>
          <cell r="G551" t="str">
            <v>AUTO</v>
          </cell>
          <cell r="H551" t="str">
            <v>2 Qtr</v>
          </cell>
          <cell r="I551">
            <v>2003</v>
          </cell>
          <cell r="J551">
            <v>195361</v>
          </cell>
          <cell r="K551">
            <v>592727</v>
          </cell>
          <cell r="L551">
            <v>170172</v>
          </cell>
          <cell r="M551">
            <v>0.28710013210128776</v>
          </cell>
        </row>
        <row r="552">
          <cell r="B552">
            <v>548</v>
          </cell>
          <cell r="C552">
            <v>1.2</v>
          </cell>
          <cell r="D552" t="str">
            <v>AREA A</v>
          </cell>
          <cell r="E552">
            <v>30</v>
          </cell>
          <cell r="F552" t="str">
            <v>VETTURE</v>
          </cell>
          <cell r="G552" t="str">
            <v>AUTO</v>
          </cell>
          <cell r="H552" t="str">
            <v>2 Qtr</v>
          </cell>
          <cell r="I552">
            <v>2003</v>
          </cell>
          <cell r="J552">
            <v>109649</v>
          </cell>
          <cell r="K552">
            <v>3063273</v>
          </cell>
          <cell r="L552">
            <v>107698</v>
          </cell>
          <cell r="M552">
            <v>3.5157819756841784E-2</v>
          </cell>
        </row>
        <row r="553">
          <cell r="B553">
            <v>549</v>
          </cell>
          <cell r="C553">
            <v>1.2</v>
          </cell>
          <cell r="D553" t="str">
            <v>AREA A</v>
          </cell>
          <cell r="E553">
            <v>31</v>
          </cell>
          <cell r="F553" t="str">
            <v>LCV</v>
          </cell>
          <cell r="G553" t="str">
            <v>AUTO</v>
          </cell>
          <cell r="H553" t="str">
            <v>2 Qtr</v>
          </cell>
          <cell r="I553">
            <v>2003</v>
          </cell>
          <cell r="J553">
            <v>23623</v>
          </cell>
          <cell r="K553">
            <v>382554</v>
          </cell>
          <cell r="L553">
            <v>31115</v>
          </cell>
          <cell r="M553">
            <v>8.1334922651442668E-2</v>
          </cell>
        </row>
        <row r="554">
          <cell r="B554">
            <v>550</v>
          </cell>
          <cell r="C554">
            <v>1.2</v>
          </cell>
          <cell r="D554" t="str">
            <v>AREA A</v>
          </cell>
          <cell r="E554">
            <v>32</v>
          </cell>
          <cell r="F554" t="str">
            <v>TOTALE</v>
          </cell>
          <cell r="G554" t="str">
            <v>AUTO</v>
          </cell>
          <cell r="H554" t="str">
            <v>2 Qtr</v>
          </cell>
          <cell r="I554">
            <v>2003</v>
          </cell>
          <cell r="J554">
            <v>133272</v>
          </cell>
          <cell r="K554">
            <v>3445827</v>
          </cell>
          <cell r="L554">
            <v>138813</v>
          </cell>
          <cell r="M554">
            <v>4.0284378757262047E-2</v>
          </cell>
        </row>
        <row r="555">
          <cell r="B555">
            <v>551</v>
          </cell>
          <cell r="C555">
            <v>1.4</v>
          </cell>
          <cell r="D555" t="str">
            <v>ITALIA+AREA A</v>
          </cell>
          <cell r="E555">
            <v>30</v>
          </cell>
          <cell r="F555" t="str">
            <v>VETTURE</v>
          </cell>
          <cell r="G555" t="str">
            <v>AUTO</v>
          </cell>
          <cell r="H555" t="str">
            <v>2 Qtr</v>
          </cell>
          <cell r="I555">
            <v>2003</v>
          </cell>
          <cell r="J555">
            <v>279932</v>
          </cell>
          <cell r="K555">
            <v>3605573</v>
          </cell>
          <cell r="L555">
            <v>255168</v>
          </cell>
          <cell r="M555">
            <v>7.0770443421891607E-2</v>
          </cell>
        </row>
        <row r="556">
          <cell r="B556">
            <v>552</v>
          </cell>
          <cell r="C556">
            <v>1.4</v>
          </cell>
          <cell r="D556" t="str">
            <v>ITALIA+AREA A</v>
          </cell>
          <cell r="E556">
            <v>31</v>
          </cell>
          <cell r="F556" t="str">
            <v>LCV</v>
          </cell>
          <cell r="G556" t="str">
            <v>AUTO</v>
          </cell>
          <cell r="H556" t="str">
            <v>2 Qtr</v>
          </cell>
          <cell r="I556">
            <v>2003</v>
          </cell>
          <cell r="J556">
            <v>48701</v>
          </cell>
          <cell r="K556">
            <v>432981</v>
          </cell>
          <cell r="L556">
            <v>53817</v>
          </cell>
          <cell r="M556">
            <v>0.1242941376180479</v>
          </cell>
        </row>
        <row r="557">
          <cell r="B557">
            <v>553</v>
          </cell>
          <cell r="C557">
            <v>1.4</v>
          </cell>
          <cell r="D557" t="str">
            <v>ITALIA+AREA A</v>
          </cell>
          <cell r="E557">
            <v>32</v>
          </cell>
          <cell r="F557" t="str">
            <v>TOTALE</v>
          </cell>
          <cell r="G557" t="str">
            <v>AUTO</v>
          </cell>
          <cell r="H557" t="str">
            <v>2 Qtr</v>
          </cell>
          <cell r="I557">
            <v>2003</v>
          </cell>
          <cell r="J557">
            <v>328633</v>
          </cell>
          <cell r="K557">
            <v>4038554</v>
          </cell>
          <cell r="L557">
            <v>308985</v>
          </cell>
          <cell r="M557">
            <v>7.6508819740927075E-2</v>
          </cell>
        </row>
        <row r="558">
          <cell r="B558">
            <v>554</v>
          </cell>
          <cell r="C558">
            <v>2</v>
          </cell>
          <cell r="D558" t="str">
            <v>EUROPA OCCID-ITALIA</v>
          </cell>
          <cell r="E558">
            <v>30</v>
          </cell>
          <cell r="F558" t="str">
            <v>VETTURE</v>
          </cell>
          <cell r="G558" t="str">
            <v>AUTO</v>
          </cell>
          <cell r="H558" t="str">
            <v>2 Qtr</v>
          </cell>
          <cell r="I558">
            <v>2003</v>
          </cell>
          <cell r="J558">
            <v>112024</v>
          </cell>
          <cell r="K558">
            <v>3201643</v>
          </cell>
          <cell r="L558">
            <v>109492</v>
          </cell>
          <cell r="M558">
            <v>3.4198691109533448E-2</v>
          </cell>
        </row>
        <row r="559">
          <cell r="B559">
            <v>555</v>
          </cell>
          <cell r="C559">
            <v>2</v>
          </cell>
          <cell r="D559" t="str">
            <v>EUROPA OCCID-ITALIA</v>
          </cell>
          <cell r="E559">
            <v>31</v>
          </cell>
          <cell r="F559" t="str">
            <v>LCV</v>
          </cell>
          <cell r="G559" t="str">
            <v>AUTO</v>
          </cell>
          <cell r="H559" t="str">
            <v>2 Qtr</v>
          </cell>
          <cell r="I559">
            <v>2003</v>
          </cell>
          <cell r="J559">
            <v>24461</v>
          </cell>
          <cell r="K559">
            <v>399771</v>
          </cell>
          <cell r="L559">
            <v>33007</v>
          </cell>
          <cell r="M559">
            <v>8.2564768329868851E-2</v>
          </cell>
        </row>
        <row r="560">
          <cell r="B560">
            <v>556</v>
          </cell>
          <cell r="C560">
            <v>2</v>
          </cell>
          <cell r="D560" t="str">
            <v>EUROPA OCCID-ITALIA</v>
          </cell>
          <cell r="E560">
            <v>32</v>
          </cell>
          <cell r="F560" t="str">
            <v>TOTALE</v>
          </cell>
          <cell r="G560" t="str">
            <v>AUTO</v>
          </cell>
          <cell r="H560" t="str">
            <v>2 Qtr</v>
          </cell>
          <cell r="I560">
            <v>2003</v>
          </cell>
          <cell r="J560">
            <v>136485</v>
          </cell>
          <cell r="K560">
            <v>3601414</v>
          </cell>
          <cell r="L560">
            <v>142499</v>
          </cell>
          <cell r="M560">
            <v>3.9567514315210633E-2</v>
          </cell>
        </row>
        <row r="561">
          <cell r="B561">
            <v>557</v>
          </cell>
          <cell r="C561">
            <v>3</v>
          </cell>
          <cell r="D561" t="str">
            <v>EUROPA OCCID</v>
          </cell>
          <cell r="E561">
            <v>30</v>
          </cell>
          <cell r="F561" t="str">
            <v>VETTURE</v>
          </cell>
          <cell r="G561" t="str">
            <v>AUTO</v>
          </cell>
          <cell r="H561" t="str">
            <v>2 Qtr</v>
          </cell>
          <cell r="I561">
            <v>2003</v>
          </cell>
          <cell r="J561">
            <v>282307</v>
          </cell>
          <cell r="K561">
            <v>3743943</v>
          </cell>
          <cell r="L561">
            <v>256962</v>
          </cell>
          <cell r="M561">
            <v>6.8634057730045564E-2</v>
          </cell>
        </row>
        <row r="562">
          <cell r="B562">
            <v>558</v>
          </cell>
          <cell r="C562">
            <v>3</v>
          </cell>
          <cell r="D562" t="str">
            <v>EUROPA OCCID</v>
          </cell>
          <cell r="E562">
            <v>31</v>
          </cell>
          <cell r="F562" t="str">
            <v>LCV</v>
          </cell>
          <cell r="G562" t="str">
            <v>AUTO</v>
          </cell>
          <cell r="H562" t="str">
            <v>2 Qtr</v>
          </cell>
          <cell r="I562">
            <v>2003</v>
          </cell>
          <cell r="J562">
            <v>49539</v>
          </cell>
          <cell r="K562">
            <v>450198</v>
          </cell>
          <cell r="L562">
            <v>55709</v>
          </cell>
          <cell r="M562">
            <v>0.12374333071226438</v>
          </cell>
        </row>
        <row r="563">
          <cell r="B563">
            <v>559</v>
          </cell>
          <cell r="C563">
            <v>3</v>
          </cell>
          <cell r="D563" t="str">
            <v>EUROPA OCCID</v>
          </cell>
          <cell r="E563">
            <v>32</v>
          </cell>
          <cell r="F563" t="str">
            <v>TOTALE</v>
          </cell>
          <cell r="G563" t="str">
            <v>AUTO</v>
          </cell>
          <cell r="H563" t="str">
            <v>2 Qtr</v>
          </cell>
          <cell r="I563">
            <v>2003</v>
          </cell>
          <cell r="J563">
            <v>331846</v>
          </cell>
          <cell r="K563">
            <v>4194141</v>
          </cell>
          <cell r="L563">
            <v>312671</v>
          </cell>
          <cell r="M563">
            <v>7.4549472704899519E-2</v>
          </cell>
        </row>
        <row r="564">
          <cell r="B564">
            <v>560</v>
          </cell>
          <cell r="C564">
            <v>4</v>
          </cell>
          <cell r="D564" t="str">
            <v>POLONIA</v>
          </cell>
          <cell r="E564">
            <v>30</v>
          </cell>
          <cell r="F564" t="str">
            <v>VETTURE</v>
          </cell>
          <cell r="G564" t="str">
            <v>AUTO</v>
          </cell>
          <cell r="H564" t="str">
            <v>2 Qtr</v>
          </cell>
          <cell r="I564">
            <v>2003</v>
          </cell>
          <cell r="J564">
            <v>15907</v>
          </cell>
          <cell r="K564">
            <v>90961</v>
          </cell>
          <cell r="L564">
            <v>14991</v>
          </cell>
          <cell r="M564">
            <v>0.16480689526280493</v>
          </cell>
        </row>
        <row r="565">
          <cell r="B565">
            <v>561</v>
          </cell>
          <cell r="C565">
            <v>4</v>
          </cell>
          <cell r="D565" t="str">
            <v>POLONIA</v>
          </cell>
          <cell r="E565">
            <v>31</v>
          </cell>
          <cell r="F565" t="str">
            <v>LCV</v>
          </cell>
          <cell r="G565" t="str">
            <v>AUTO</v>
          </cell>
          <cell r="H565" t="str">
            <v>2 Qtr</v>
          </cell>
          <cell r="I565">
            <v>2003</v>
          </cell>
          <cell r="J565">
            <v>1871</v>
          </cell>
          <cell r="K565">
            <v>7277</v>
          </cell>
          <cell r="L565">
            <v>1731</v>
          </cell>
          <cell r="M565">
            <v>0.23787274975951628</v>
          </cell>
        </row>
        <row r="566">
          <cell r="B566">
            <v>562</v>
          </cell>
          <cell r="C566">
            <v>4</v>
          </cell>
          <cell r="D566" t="str">
            <v>POLONIA</v>
          </cell>
          <cell r="E566">
            <v>32</v>
          </cell>
          <cell r="F566" t="str">
            <v>TOTALE</v>
          </cell>
          <cell r="G566" t="str">
            <v>AUTO</v>
          </cell>
          <cell r="H566" t="str">
            <v>2 Qtr</v>
          </cell>
          <cell r="I566">
            <v>2003</v>
          </cell>
          <cell r="J566">
            <v>17778</v>
          </cell>
          <cell r="K566">
            <v>98238</v>
          </cell>
          <cell r="L566">
            <v>16722</v>
          </cell>
          <cell r="M566">
            <v>0.17021926342148661</v>
          </cell>
        </row>
        <row r="567">
          <cell r="B567">
            <v>563</v>
          </cell>
          <cell r="C567">
            <v>5</v>
          </cell>
          <cell r="D567" t="str">
            <v>BRASILE</v>
          </cell>
          <cell r="E567">
            <v>30</v>
          </cell>
          <cell r="F567" t="str">
            <v>VETTURE</v>
          </cell>
          <cell r="G567" t="str">
            <v>AUTO</v>
          </cell>
          <cell r="H567" t="str">
            <v>2 Qtr</v>
          </cell>
          <cell r="I567">
            <v>2003</v>
          </cell>
          <cell r="J567">
            <v>58068</v>
          </cell>
          <cell r="K567">
            <v>261363</v>
          </cell>
          <cell r="L567">
            <v>61896</v>
          </cell>
          <cell r="M567">
            <v>0.23682005486622054</v>
          </cell>
        </row>
        <row r="568">
          <cell r="B568">
            <v>564</v>
          </cell>
          <cell r="C568">
            <v>5</v>
          </cell>
          <cell r="D568" t="str">
            <v>BRASILE</v>
          </cell>
          <cell r="E568">
            <v>31</v>
          </cell>
          <cell r="F568" t="str">
            <v>LCV</v>
          </cell>
          <cell r="G568" t="str">
            <v>AUTO</v>
          </cell>
          <cell r="H568" t="str">
            <v>2 Qtr</v>
          </cell>
          <cell r="I568">
            <v>2003</v>
          </cell>
          <cell r="J568">
            <v>9009</v>
          </cell>
          <cell r="K568">
            <v>34189</v>
          </cell>
          <cell r="L568">
            <v>8349</v>
          </cell>
          <cell r="M568">
            <v>0.24420135131182544</v>
          </cell>
        </row>
        <row r="569">
          <cell r="B569">
            <v>565</v>
          </cell>
          <cell r="C569">
            <v>5</v>
          </cell>
          <cell r="D569" t="str">
            <v>BRASILE</v>
          </cell>
          <cell r="E569">
            <v>32</v>
          </cell>
          <cell r="F569" t="str">
            <v>TOTALE</v>
          </cell>
          <cell r="G569" t="str">
            <v>AUTO</v>
          </cell>
          <cell r="H569" t="str">
            <v>2 Qtr</v>
          </cell>
          <cell r="I569">
            <v>2003</v>
          </cell>
          <cell r="J569">
            <v>67077</v>
          </cell>
          <cell r="K569">
            <v>295552</v>
          </cell>
          <cell r="L569">
            <v>70245</v>
          </cell>
          <cell r="M569">
            <v>0.23767391186660891</v>
          </cell>
        </row>
        <row r="570">
          <cell r="B570">
            <v>566</v>
          </cell>
          <cell r="C570">
            <v>6</v>
          </cell>
          <cell r="D570" t="str">
            <v>ARGENTINA</v>
          </cell>
          <cell r="E570">
            <v>30</v>
          </cell>
          <cell r="F570" t="str">
            <v>VETTURE</v>
          </cell>
          <cell r="G570" t="str">
            <v>AUTO</v>
          </cell>
          <cell r="H570" t="str">
            <v>2 Qtr</v>
          </cell>
          <cell r="I570">
            <v>2003</v>
          </cell>
          <cell r="J570">
            <v>2669</v>
          </cell>
          <cell r="K570">
            <v>20377</v>
          </cell>
          <cell r="L570">
            <v>2416</v>
          </cell>
          <cell r="M570">
            <v>0.11856504882956274</v>
          </cell>
        </row>
        <row r="571">
          <cell r="B571">
            <v>567</v>
          </cell>
          <cell r="C571">
            <v>6</v>
          </cell>
          <cell r="D571" t="str">
            <v>ARGENTINA</v>
          </cell>
          <cell r="E571">
            <v>31</v>
          </cell>
          <cell r="F571" t="str">
            <v>LCV</v>
          </cell>
          <cell r="G571" t="str">
            <v>AUTO</v>
          </cell>
          <cell r="H571" t="str">
            <v>2 Qtr</v>
          </cell>
          <cell r="I571">
            <v>2003</v>
          </cell>
          <cell r="J571">
            <v>482</v>
          </cell>
          <cell r="K571">
            <v>7996</v>
          </cell>
          <cell r="L571">
            <v>390</v>
          </cell>
          <cell r="M571">
            <v>4.8774387193596801E-2</v>
          </cell>
        </row>
        <row r="572">
          <cell r="B572">
            <v>568</v>
          </cell>
          <cell r="C572">
            <v>6</v>
          </cell>
          <cell r="D572" t="str">
            <v>ARGENTINA</v>
          </cell>
          <cell r="E572">
            <v>32</v>
          </cell>
          <cell r="F572" t="str">
            <v>TOTALE</v>
          </cell>
          <cell r="G572" t="str">
            <v>AUTO</v>
          </cell>
          <cell r="H572" t="str">
            <v>2 Qtr</v>
          </cell>
          <cell r="I572">
            <v>2003</v>
          </cell>
          <cell r="J572">
            <v>3151</v>
          </cell>
          <cell r="K572">
            <v>28373</v>
          </cell>
          <cell r="L572">
            <v>2806</v>
          </cell>
          <cell r="M572">
            <v>9.8896838543685903E-2</v>
          </cell>
        </row>
        <row r="573">
          <cell r="B573">
            <v>569</v>
          </cell>
          <cell r="C573">
            <v>7</v>
          </cell>
          <cell r="D573" t="str">
            <v>ALTRI</v>
          </cell>
          <cell r="E573">
            <v>30</v>
          </cell>
          <cell r="F573" t="str">
            <v>VETTURE</v>
          </cell>
          <cell r="G573" t="str">
            <v>AUTO</v>
          </cell>
          <cell r="H573" t="str">
            <v>2 Qtr</v>
          </cell>
          <cell r="I573">
            <v>2003</v>
          </cell>
          <cell r="J573">
            <v>23066</v>
          </cell>
          <cell r="K573">
            <v>1337498</v>
          </cell>
          <cell r="L573">
            <v>38018</v>
          </cell>
          <cell r="M573">
            <v>2.842471540144359E-2</v>
          </cell>
        </row>
        <row r="574">
          <cell r="B574">
            <v>570</v>
          </cell>
          <cell r="C574">
            <v>7</v>
          </cell>
          <cell r="D574" t="str">
            <v>ALTRI</v>
          </cell>
          <cell r="E574">
            <v>31</v>
          </cell>
          <cell r="F574" t="str">
            <v>LCV</v>
          </cell>
          <cell r="G574" t="str">
            <v>AUTO</v>
          </cell>
          <cell r="H574" t="str">
            <v>2 Qtr</v>
          </cell>
          <cell r="I574">
            <v>2003</v>
          </cell>
          <cell r="J574">
            <v>5042</v>
          </cell>
          <cell r="K574">
            <v>117668.31198314147</v>
          </cell>
          <cell r="L574">
            <v>6963</v>
          </cell>
          <cell r="M574">
            <v>5.9174809960710582E-2</v>
          </cell>
        </row>
        <row r="575">
          <cell r="B575">
            <v>571</v>
          </cell>
          <cell r="C575">
            <v>7</v>
          </cell>
          <cell r="D575" t="str">
            <v>ALTRI</v>
          </cell>
          <cell r="E575">
            <v>32</v>
          </cell>
          <cell r="F575" t="str">
            <v>TOTALE</v>
          </cell>
          <cell r="G575" t="str">
            <v>AUTO</v>
          </cell>
          <cell r="H575" t="str">
            <v>2 Qtr</v>
          </cell>
          <cell r="I575">
            <v>2003</v>
          </cell>
          <cell r="J575">
            <v>28108</v>
          </cell>
          <cell r="K575">
            <v>1455166.3119831416</v>
          </cell>
          <cell r="L575">
            <v>44981</v>
          </cell>
          <cell r="M575">
            <v>3.0911243360697806E-2</v>
          </cell>
        </row>
        <row r="576">
          <cell r="B576">
            <v>572</v>
          </cell>
          <cell r="C576">
            <v>10</v>
          </cell>
          <cell r="D576" t="str">
            <v>TOT SETTORE</v>
          </cell>
          <cell r="E576">
            <v>30</v>
          </cell>
          <cell r="F576" t="str">
            <v>VETTURE</v>
          </cell>
          <cell r="G576" t="str">
            <v>AUTO</v>
          </cell>
          <cell r="H576" t="str">
            <v>2 Qtr</v>
          </cell>
          <cell r="I576">
            <v>2003</v>
          </cell>
          <cell r="J576">
            <v>382017</v>
          </cell>
          <cell r="K576">
            <v>5454142</v>
          </cell>
          <cell r="L576">
            <v>374283</v>
          </cell>
          <cell r="M576">
            <v>6.8623625860859502E-2</v>
          </cell>
        </row>
        <row r="577">
          <cell r="B577">
            <v>573</v>
          </cell>
          <cell r="C577">
            <v>10</v>
          </cell>
          <cell r="D577" t="str">
            <v>TOT SETTORE</v>
          </cell>
          <cell r="E577">
            <v>31</v>
          </cell>
          <cell r="F577" t="str">
            <v>LCV</v>
          </cell>
          <cell r="G577" t="str">
            <v>AUTO</v>
          </cell>
          <cell r="H577" t="str">
            <v>2 Qtr</v>
          </cell>
          <cell r="I577">
            <v>2003</v>
          </cell>
          <cell r="J577">
            <v>65943</v>
          </cell>
          <cell r="K577">
            <v>617328.31198314147</v>
          </cell>
          <cell r="L577">
            <v>73142</v>
          </cell>
          <cell r="M577">
            <v>0.11848152527628998</v>
          </cell>
        </row>
        <row r="578">
          <cell r="B578">
            <v>574</v>
          </cell>
          <cell r="C578">
            <v>10</v>
          </cell>
          <cell r="D578" t="str">
            <v>TOT SETTORE</v>
          </cell>
          <cell r="E578">
            <v>32</v>
          </cell>
          <cell r="F578" t="str">
            <v>TOTALE</v>
          </cell>
          <cell r="G578" t="str">
            <v>AUTO</v>
          </cell>
          <cell r="H578" t="str">
            <v>2 Qtr</v>
          </cell>
          <cell r="I578">
            <v>2003</v>
          </cell>
          <cell r="J578">
            <v>447960</v>
          </cell>
          <cell r="K578">
            <v>6071470.3119831411</v>
          </cell>
          <cell r="L578">
            <v>447425</v>
          </cell>
          <cell r="M578">
            <v>7.3693022778506562E-2</v>
          </cell>
        </row>
        <row r="579">
          <cell r="B579">
            <v>575</v>
          </cell>
          <cell r="C579">
            <v>11</v>
          </cell>
          <cell r="D579" t="str">
            <v>JOINT VENTURES</v>
          </cell>
          <cell r="E579">
            <v>32</v>
          </cell>
          <cell r="F579" t="str">
            <v>TOTALE</v>
          </cell>
          <cell r="G579" t="str">
            <v>AUTO</v>
          </cell>
          <cell r="H579" t="str">
            <v>2 Qtr</v>
          </cell>
          <cell r="I579">
            <v>2003</v>
          </cell>
          <cell r="J579">
            <v>18903</v>
          </cell>
          <cell r="K579" t="str">
            <v>N/A</v>
          </cell>
          <cell r="L579" t="str">
            <v>N/A</v>
          </cell>
          <cell r="M579" t="str">
            <v>N/A</v>
          </cell>
        </row>
        <row r="580">
          <cell r="B580">
            <v>576</v>
          </cell>
          <cell r="C580">
            <v>12</v>
          </cell>
          <cell r="D580" t="str">
            <v>TOT AGGREGATO</v>
          </cell>
          <cell r="E580">
            <v>32</v>
          </cell>
          <cell r="F580" t="str">
            <v>TOTALE</v>
          </cell>
          <cell r="G580" t="str">
            <v>AUTO</v>
          </cell>
          <cell r="H580" t="str">
            <v>2 Qtr</v>
          </cell>
          <cell r="I580">
            <v>2003</v>
          </cell>
          <cell r="J580">
            <v>466863</v>
          </cell>
          <cell r="K580" t="str">
            <v>N/A</v>
          </cell>
          <cell r="L580" t="str">
            <v>N/A</v>
          </cell>
          <cell r="M580" t="str">
            <v>N/A</v>
          </cell>
        </row>
        <row r="581">
          <cell r="B581">
            <v>577</v>
          </cell>
          <cell r="C581">
            <v>1</v>
          </cell>
          <cell r="D581" t="str">
            <v xml:space="preserve">ITALIA </v>
          </cell>
          <cell r="E581">
            <v>30</v>
          </cell>
          <cell r="F581" t="str">
            <v>VETTURE</v>
          </cell>
          <cell r="G581" t="str">
            <v>AUTO</v>
          </cell>
          <cell r="H581" t="str">
            <v>3 Qtr</v>
          </cell>
          <cell r="I581">
            <v>2003</v>
          </cell>
          <cell r="J581">
            <v>97208</v>
          </cell>
          <cell r="K581">
            <v>492900</v>
          </cell>
          <cell r="L581">
            <v>139300</v>
          </cell>
          <cell r="M581">
            <v>0.28261310610671536</v>
          </cell>
        </row>
        <row r="582">
          <cell r="B582">
            <v>578</v>
          </cell>
          <cell r="C582">
            <v>1</v>
          </cell>
          <cell r="D582" t="str">
            <v xml:space="preserve">ITALIA </v>
          </cell>
          <cell r="E582">
            <v>31</v>
          </cell>
          <cell r="F582" t="str">
            <v>LCV</v>
          </cell>
          <cell r="G582" t="str">
            <v>AUTO</v>
          </cell>
          <cell r="H582" t="str">
            <v>3 Qtr</v>
          </cell>
          <cell r="I582">
            <v>2003</v>
          </cell>
          <cell r="J582">
            <v>16191</v>
          </cell>
          <cell r="K582">
            <v>41590</v>
          </cell>
          <cell r="L582">
            <v>17625</v>
          </cell>
          <cell r="M582">
            <v>0.42377975474873769</v>
          </cell>
        </row>
        <row r="583">
          <cell r="B583">
            <v>579</v>
          </cell>
          <cell r="C583">
            <v>1</v>
          </cell>
          <cell r="D583" t="str">
            <v xml:space="preserve">ITALIA </v>
          </cell>
          <cell r="E583">
            <v>32</v>
          </cell>
          <cell r="F583" t="str">
            <v>TOTALE</v>
          </cell>
          <cell r="G583" t="str">
            <v>AUTO</v>
          </cell>
          <cell r="H583" t="str">
            <v>3 Qtr</v>
          </cell>
          <cell r="I583">
            <v>2003</v>
          </cell>
          <cell r="J583">
            <v>113399</v>
          </cell>
          <cell r="K583">
            <v>534490</v>
          </cell>
          <cell r="L583">
            <v>156925</v>
          </cell>
          <cell r="M583">
            <v>0.29359763512881437</v>
          </cell>
        </row>
        <row r="584">
          <cell r="B584">
            <v>580</v>
          </cell>
          <cell r="C584">
            <v>1.2</v>
          </cell>
          <cell r="D584" t="str">
            <v>AREA A</v>
          </cell>
          <cell r="E584">
            <v>30</v>
          </cell>
          <cell r="F584" t="str">
            <v>VETTURE</v>
          </cell>
          <cell r="G584" t="str">
            <v>AUTO</v>
          </cell>
          <cell r="H584" t="str">
            <v>3 Qtr</v>
          </cell>
          <cell r="I584">
            <v>2003</v>
          </cell>
          <cell r="J584">
            <v>101508</v>
          </cell>
          <cell r="K584">
            <v>2801121</v>
          </cell>
          <cell r="L584">
            <v>100903</v>
          </cell>
          <cell r="M584">
            <v>3.6022363903594312E-2</v>
          </cell>
        </row>
        <row r="585">
          <cell r="B585">
            <v>581</v>
          </cell>
          <cell r="C585">
            <v>1.2</v>
          </cell>
          <cell r="D585" t="str">
            <v>AREA A</v>
          </cell>
          <cell r="E585">
            <v>31</v>
          </cell>
          <cell r="F585" t="str">
            <v>LCV</v>
          </cell>
          <cell r="G585" t="str">
            <v>AUTO</v>
          </cell>
          <cell r="H585" t="str">
            <v>3 Qtr</v>
          </cell>
          <cell r="I585">
            <v>2003</v>
          </cell>
          <cell r="J585">
            <v>20930</v>
          </cell>
          <cell r="K585">
            <v>346112</v>
          </cell>
          <cell r="L585">
            <v>23358</v>
          </cell>
          <cell r="M585">
            <v>6.7486825073964501E-2</v>
          </cell>
        </row>
        <row r="586">
          <cell r="B586">
            <v>582</v>
          </cell>
          <cell r="C586">
            <v>1.2</v>
          </cell>
          <cell r="D586" t="str">
            <v>AREA A</v>
          </cell>
          <cell r="E586">
            <v>32</v>
          </cell>
          <cell r="F586" t="str">
            <v>TOTALE</v>
          </cell>
          <cell r="G586" t="str">
            <v>AUTO</v>
          </cell>
          <cell r="H586" t="str">
            <v>3 Qtr</v>
          </cell>
          <cell r="I586">
            <v>2003</v>
          </cell>
          <cell r="J586">
            <v>122438</v>
          </cell>
          <cell r="K586">
            <v>3147233</v>
          </cell>
          <cell r="L586">
            <v>124261</v>
          </cell>
          <cell r="M586">
            <v>3.9482618541429884E-2</v>
          </cell>
        </row>
        <row r="587">
          <cell r="B587">
            <v>583</v>
          </cell>
          <cell r="C587">
            <v>1.4</v>
          </cell>
          <cell r="D587" t="str">
            <v>ITALIA+AREA A</v>
          </cell>
          <cell r="E587">
            <v>30</v>
          </cell>
          <cell r="F587" t="str">
            <v>VETTURE</v>
          </cell>
          <cell r="G587" t="str">
            <v>AUTO</v>
          </cell>
          <cell r="H587" t="str">
            <v>3 Qtr</v>
          </cell>
          <cell r="I587">
            <v>2003</v>
          </cell>
          <cell r="J587">
            <v>198716</v>
          </cell>
          <cell r="K587">
            <v>3294021</v>
          </cell>
          <cell r="L587">
            <v>240203</v>
          </cell>
          <cell r="M587">
            <v>7.2920907304476812E-2</v>
          </cell>
        </row>
        <row r="588">
          <cell r="B588">
            <v>584</v>
          </cell>
          <cell r="C588">
            <v>1.4</v>
          </cell>
          <cell r="D588" t="str">
            <v>ITALIA+AREA A</v>
          </cell>
          <cell r="E588">
            <v>31</v>
          </cell>
          <cell r="F588" t="str">
            <v>LCV</v>
          </cell>
          <cell r="G588" t="str">
            <v>AUTO</v>
          </cell>
          <cell r="H588" t="str">
            <v>3 Qtr</v>
          </cell>
          <cell r="I588">
            <v>2003</v>
          </cell>
          <cell r="J588">
            <v>37121</v>
          </cell>
          <cell r="K588">
            <v>387702</v>
          </cell>
          <cell r="L588">
            <v>40983</v>
          </cell>
          <cell r="M588">
            <v>0.10570747636071003</v>
          </cell>
        </row>
        <row r="589">
          <cell r="B589">
            <v>585</v>
          </cell>
          <cell r="C589">
            <v>1.4</v>
          </cell>
          <cell r="D589" t="str">
            <v>ITALIA+AREA A</v>
          </cell>
          <cell r="E589">
            <v>32</v>
          </cell>
          <cell r="F589" t="str">
            <v>TOTALE</v>
          </cell>
          <cell r="G589" t="str">
            <v>AUTO</v>
          </cell>
          <cell r="H589" t="str">
            <v>3 Qtr</v>
          </cell>
          <cell r="I589">
            <v>2003</v>
          </cell>
          <cell r="J589">
            <v>235837</v>
          </cell>
          <cell r="K589">
            <v>3681723</v>
          </cell>
          <cell r="L589">
            <v>281186</v>
          </cell>
          <cell r="M589">
            <v>7.6373480568744573E-2</v>
          </cell>
        </row>
        <row r="590">
          <cell r="B590">
            <v>586</v>
          </cell>
          <cell r="C590">
            <v>2</v>
          </cell>
          <cell r="D590" t="str">
            <v>EUROPA OCCID-ITALIA</v>
          </cell>
          <cell r="E590">
            <v>30</v>
          </cell>
          <cell r="F590" t="str">
            <v>VETTURE</v>
          </cell>
          <cell r="G590" t="str">
            <v>AUTO</v>
          </cell>
          <cell r="H590" t="str">
            <v>3 Qtr</v>
          </cell>
          <cell r="I590">
            <v>2003</v>
          </cell>
          <cell r="J590">
            <v>104003</v>
          </cell>
          <cell r="K590">
            <v>2919511</v>
          </cell>
          <cell r="L590">
            <v>102896</v>
          </cell>
          <cell r="M590">
            <v>3.5244258370665499E-2</v>
          </cell>
        </row>
        <row r="591">
          <cell r="B591">
            <v>587</v>
          </cell>
          <cell r="C591">
            <v>2</v>
          </cell>
          <cell r="D591" t="str">
            <v>EUROPA OCCID-ITALIA</v>
          </cell>
          <cell r="E591">
            <v>31</v>
          </cell>
          <cell r="F591" t="str">
            <v>LCV</v>
          </cell>
          <cell r="G591" t="str">
            <v>AUTO</v>
          </cell>
          <cell r="H591" t="str">
            <v>3 Qtr</v>
          </cell>
          <cell r="I591">
            <v>2003</v>
          </cell>
          <cell r="J591">
            <v>21669</v>
          </cell>
          <cell r="K591">
            <v>361127</v>
          </cell>
          <cell r="L591">
            <v>24383</v>
          </cell>
          <cell r="M591">
            <v>6.751918300210176E-2</v>
          </cell>
        </row>
        <row r="592">
          <cell r="B592">
            <v>588</v>
          </cell>
          <cell r="C592">
            <v>2</v>
          </cell>
          <cell r="D592" t="str">
            <v>EUROPA OCCID-ITALIA</v>
          </cell>
          <cell r="E592">
            <v>32</v>
          </cell>
          <cell r="F592" t="str">
            <v>TOTALE</v>
          </cell>
          <cell r="G592" t="str">
            <v>AUTO</v>
          </cell>
          <cell r="H592" t="str">
            <v>3 Qtr</v>
          </cell>
          <cell r="I592">
            <v>2003</v>
          </cell>
          <cell r="J592">
            <v>125672</v>
          </cell>
          <cell r="K592">
            <v>3280638</v>
          </cell>
          <cell r="L592">
            <v>127279</v>
          </cell>
          <cell r="M592">
            <v>3.8797026675908772E-2</v>
          </cell>
        </row>
        <row r="593">
          <cell r="B593">
            <v>589</v>
          </cell>
          <cell r="C593">
            <v>3</v>
          </cell>
          <cell r="D593" t="str">
            <v>EUROPA OCCID</v>
          </cell>
          <cell r="E593">
            <v>30</v>
          </cell>
          <cell r="F593" t="str">
            <v>VETTURE</v>
          </cell>
          <cell r="G593" t="str">
            <v>AUTO</v>
          </cell>
          <cell r="H593" t="str">
            <v>3 Qtr</v>
          </cell>
          <cell r="I593">
            <v>2003</v>
          </cell>
          <cell r="J593">
            <v>201211</v>
          </cell>
          <cell r="K593">
            <v>3412411</v>
          </cell>
          <cell r="L593">
            <v>242196</v>
          </cell>
          <cell r="M593">
            <v>7.0975037883771908E-2</v>
          </cell>
        </row>
        <row r="594">
          <cell r="B594">
            <v>590</v>
          </cell>
          <cell r="C594">
            <v>3</v>
          </cell>
          <cell r="D594" t="str">
            <v>EUROPA OCCID</v>
          </cell>
          <cell r="E594">
            <v>31</v>
          </cell>
          <cell r="F594" t="str">
            <v>LCV</v>
          </cell>
          <cell r="G594" t="str">
            <v>AUTO</v>
          </cell>
          <cell r="H594" t="str">
            <v>3 Qtr</v>
          </cell>
          <cell r="I594">
            <v>2003</v>
          </cell>
          <cell r="J594">
            <v>37860</v>
          </cell>
          <cell r="K594">
            <v>402717</v>
          </cell>
          <cell r="L594">
            <v>42008</v>
          </cell>
          <cell r="M594">
            <v>0.104311464378211</v>
          </cell>
        </row>
        <row r="595">
          <cell r="B595">
            <v>591</v>
          </cell>
          <cell r="C595">
            <v>3</v>
          </cell>
          <cell r="D595" t="str">
            <v>EUROPA OCCID</v>
          </cell>
          <cell r="E595">
            <v>32</v>
          </cell>
          <cell r="F595" t="str">
            <v>TOTALE</v>
          </cell>
          <cell r="G595" t="str">
            <v>AUTO</v>
          </cell>
          <cell r="H595" t="str">
            <v>3 Qtr</v>
          </cell>
          <cell r="I595">
            <v>2003</v>
          </cell>
          <cell r="J595">
            <v>239071</v>
          </cell>
          <cell r="K595">
            <v>3815128</v>
          </cell>
          <cell r="L595">
            <v>284204</v>
          </cell>
          <cell r="M595">
            <v>7.4493961932600952E-2</v>
          </cell>
        </row>
        <row r="596">
          <cell r="B596">
            <v>592</v>
          </cell>
          <cell r="C596">
            <v>4</v>
          </cell>
          <cell r="D596" t="str">
            <v>POLONIA</v>
          </cell>
          <cell r="E596">
            <v>30</v>
          </cell>
          <cell r="F596" t="str">
            <v>VETTURE</v>
          </cell>
          <cell r="G596" t="str">
            <v>AUTO</v>
          </cell>
          <cell r="H596" t="str">
            <v>3 Qtr</v>
          </cell>
          <cell r="I596">
            <v>2003</v>
          </cell>
          <cell r="J596">
            <v>15642</v>
          </cell>
          <cell r="K596">
            <v>83226</v>
          </cell>
          <cell r="L596">
            <v>13404</v>
          </cell>
          <cell r="M596">
            <v>0.16105543940595488</v>
          </cell>
        </row>
        <row r="597">
          <cell r="B597">
            <v>593</v>
          </cell>
          <cell r="C597">
            <v>4</v>
          </cell>
          <cell r="D597" t="str">
            <v>POLONIA</v>
          </cell>
          <cell r="E597">
            <v>31</v>
          </cell>
          <cell r="F597" t="str">
            <v>LCV</v>
          </cell>
          <cell r="G597" t="str">
            <v>AUTO</v>
          </cell>
          <cell r="H597" t="str">
            <v>3 Qtr</v>
          </cell>
          <cell r="I597">
            <v>2003</v>
          </cell>
          <cell r="J597">
            <v>2062</v>
          </cell>
          <cell r="K597">
            <v>6643</v>
          </cell>
          <cell r="L597">
            <v>1763</v>
          </cell>
          <cell r="M597">
            <v>0.26539214210447087</v>
          </cell>
        </row>
        <row r="598">
          <cell r="B598">
            <v>594</v>
          </cell>
          <cell r="C598">
            <v>4</v>
          </cell>
          <cell r="D598" t="str">
            <v>POLONIA</v>
          </cell>
          <cell r="E598">
            <v>32</v>
          </cell>
          <cell r="F598" t="str">
            <v>TOTALE</v>
          </cell>
          <cell r="G598" t="str">
            <v>AUTO</v>
          </cell>
          <cell r="H598" t="str">
            <v>3 Qtr</v>
          </cell>
          <cell r="I598">
            <v>2003</v>
          </cell>
          <cell r="J598">
            <v>17704</v>
          </cell>
          <cell r="K598">
            <v>89869</v>
          </cell>
          <cell r="L598">
            <v>15167</v>
          </cell>
          <cell r="M598">
            <v>0.16876787323771267</v>
          </cell>
        </row>
        <row r="599">
          <cell r="B599">
            <v>595</v>
          </cell>
          <cell r="C599">
            <v>5</v>
          </cell>
          <cell r="D599" t="str">
            <v>BRASILE</v>
          </cell>
          <cell r="E599">
            <v>30</v>
          </cell>
          <cell r="F599" t="str">
            <v>VETTURE</v>
          </cell>
          <cell r="G599" t="str">
            <v>AUTO</v>
          </cell>
          <cell r="H599" t="str">
            <v>3 Qtr</v>
          </cell>
          <cell r="I599">
            <v>2003</v>
          </cell>
          <cell r="J599">
            <v>60634</v>
          </cell>
          <cell r="K599">
            <v>282771</v>
          </cell>
          <cell r="L599">
            <v>65559</v>
          </cell>
          <cell r="M599">
            <v>0.23184484971938424</v>
          </cell>
        </row>
        <row r="600">
          <cell r="B600">
            <v>596</v>
          </cell>
          <cell r="C600">
            <v>5</v>
          </cell>
          <cell r="D600" t="str">
            <v>BRASILE</v>
          </cell>
          <cell r="E600">
            <v>31</v>
          </cell>
          <cell r="F600" t="str">
            <v>LCV</v>
          </cell>
          <cell r="G600" t="str">
            <v>AUTO</v>
          </cell>
          <cell r="H600" t="str">
            <v>3 Qtr</v>
          </cell>
          <cell r="I600">
            <v>2003</v>
          </cell>
          <cell r="J600">
            <v>8829</v>
          </cell>
          <cell r="K600">
            <v>35822</v>
          </cell>
          <cell r="L600">
            <v>9496</v>
          </cell>
          <cell r="M600">
            <v>0.26508849310479593</v>
          </cell>
        </row>
        <row r="601">
          <cell r="B601">
            <v>597</v>
          </cell>
          <cell r="C601">
            <v>5</v>
          </cell>
          <cell r="D601" t="str">
            <v>BRASILE</v>
          </cell>
          <cell r="E601">
            <v>32</v>
          </cell>
          <cell r="F601" t="str">
            <v>TOTALE</v>
          </cell>
          <cell r="G601" t="str">
            <v>AUTO</v>
          </cell>
          <cell r="H601" t="str">
            <v>3 Qtr</v>
          </cell>
          <cell r="I601">
            <v>2003</v>
          </cell>
          <cell r="J601">
            <v>69463</v>
          </cell>
          <cell r="K601">
            <v>318593</v>
          </cell>
          <cell r="L601">
            <v>75055</v>
          </cell>
          <cell r="M601">
            <v>0.23558270269591611</v>
          </cell>
        </row>
        <row r="602">
          <cell r="B602">
            <v>598</v>
          </cell>
          <cell r="C602">
            <v>6</v>
          </cell>
          <cell r="D602" t="str">
            <v>ARGENTINA</v>
          </cell>
          <cell r="E602">
            <v>30</v>
          </cell>
          <cell r="F602" t="str">
            <v>VETTURE</v>
          </cell>
          <cell r="G602" t="str">
            <v>AUTO</v>
          </cell>
          <cell r="H602" t="str">
            <v>3 Qtr</v>
          </cell>
          <cell r="I602">
            <v>2003</v>
          </cell>
          <cell r="J602">
            <v>4385</v>
          </cell>
          <cell r="K602">
            <v>29155</v>
          </cell>
          <cell r="L602">
            <v>3858</v>
          </cell>
          <cell r="M602">
            <v>0.13232721660092608</v>
          </cell>
        </row>
        <row r="603">
          <cell r="B603">
            <v>599</v>
          </cell>
          <cell r="C603">
            <v>6</v>
          </cell>
          <cell r="D603" t="str">
            <v>ARGENTINA</v>
          </cell>
          <cell r="E603">
            <v>31</v>
          </cell>
          <cell r="F603" t="str">
            <v>LCV</v>
          </cell>
          <cell r="G603" t="str">
            <v>AUTO</v>
          </cell>
          <cell r="H603" t="str">
            <v>3 Qtr</v>
          </cell>
          <cell r="I603">
            <v>2003</v>
          </cell>
          <cell r="J603">
            <v>456</v>
          </cell>
          <cell r="K603">
            <v>9830</v>
          </cell>
          <cell r="L603">
            <v>419</v>
          </cell>
          <cell r="M603">
            <v>4.2624618514750766E-2</v>
          </cell>
        </row>
        <row r="604">
          <cell r="B604">
            <v>600</v>
          </cell>
          <cell r="C604">
            <v>6</v>
          </cell>
          <cell r="D604" t="str">
            <v>ARGENTINA</v>
          </cell>
          <cell r="E604">
            <v>32</v>
          </cell>
          <cell r="F604" t="str">
            <v>TOTALE</v>
          </cell>
          <cell r="G604" t="str">
            <v>AUTO</v>
          </cell>
          <cell r="H604" t="str">
            <v>3 Qtr</v>
          </cell>
          <cell r="I604">
            <v>2003</v>
          </cell>
          <cell r="J604">
            <v>4841</v>
          </cell>
          <cell r="K604">
            <v>38985</v>
          </cell>
          <cell r="L604">
            <v>4277</v>
          </cell>
          <cell r="M604">
            <v>0.10970886238296781</v>
          </cell>
        </row>
        <row r="605">
          <cell r="B605">
            <v>601</v>
          </cell>
          <cell r="C605">
            <v>7</v>
          </cell>
          <cell r="D605" t="str">
            <v>ALTRI</v>
          </cell>
          <cell r="E605">
            <v>30</v>
          </cell>
          <cell r="F605" t="str">
            <v>VETTURE</v>
          </cell>
          <cell r="G605" t="str">
            <v>AUTO</v>
          </cell>
          <cell r="H605" t="str">
            <v>3 Qtr</v>
          </cell>
          <cell r="I605">
            <v>2003</v>
          </cell>
          <cell r="J605">
            <v>26652</v>
          </cell>
          <cell r="K605">
            <v>1401567</v>
          </cell>
          <cell r="L605">
            <v>37485</v>
          </cell>
          <cell r="M605">
            <v>2.6745064631230615E-2</v>
          </cell>
        </row>
        <row r="606">
          <cell r="B606">
            <v>602</v>
          </cell>
          <cell r="C606">
            <v>7</v>
          </cell>
          <cell r="D606" t="str">
            <v>ALTRI</v>
          </cell>
          <cell r="E606">
            <v>31</v>
          </cell>
          <cell r="F606" t="str">
            <v>LCV</v>
          </cell>
          <cell r="G606" t="str">
            <v>AUTO</v>
          </cell>
          <cell r="H606" t="str">
            <v>3 Qtr</v>
          </cell>
          <cell r="I606">
            <v>2003</v>
          </cell>
          <cell r="J606">
            <v>4399</v>
          </cell>
          <cell r="K606">
            <v>127069.36326001445</v>
          </cell>
          <cell r="L606">
            <v>9247</v>
          </cell>
          <cell r="M606">
            <v>7.2771278322048535E-2</v>
          </cell>
        </row>
        <row r="607">
          <cell r="B607">
            <v>603</v>
          </cell>
          <cell r="C607">
            <v>7</v>
          </cell>
          <cell r="D607" t="str">
            <v>ALTRI</v>
          </cell>
          <cell r="E607">
            <v>32</v>
          </cell>
          <cell r="F607" t="str">
            <v>TOTALE</v>
          </cell>
          <cell r="G607" t="str">
            <v>AUTO</v>
          </cell>
          <cell r="H607" t="str">
            <v>3 Qtr</v>
          </cell>
          <cell r="I607">
            <v>2003</v>
          </cell>
          <cell r="J607">
            <v>31051</v>
          </cell>
          <cell r="K607">
            <v>1528636.3632600144</v>
          </cell>
          <cell r="L607">
            <v>46732</v>
          </cell>
          <cell r="M607">
            <v>3.0571037771427848E-2</v>
          </cell>
        </row>
        <row r="608">
          <cell r="B608">
            <v>604</v>
          </cell>
          <cell r="C608">
            <v>10</v>
          </cell>
          <cell r="D608" t="str">
            <v>TOT SETTORE</v>
          </cell>
          <cell r="E608">
            <v>30</v>
          </cell>
          <cell r="F608" t="str">
            <v>VETTURE</v>
          </cell>
          <cell r="G608" t="str">
            <v>AUTO</v>
          </cell>
          <cell r="H608" t="str">
            <v>3 Qtr</v>
          </cell>
          <cell r="I608">
            <v>2003</v>
          </cell>
          <cell r="J608">
            <v>308524</v>
          </cell>
          <cell r="K608">
            <v>5209130</v>
          </cell>
          <cell r="L608">
            <v>362502</v>
          </cell>
          <cell r="M608">
            <v>6.9589739553437904E-2</v>
          </cell>
        </row>
        <row r="609">
          <cell r="B609">
            <v>605</v>
          </cell>
          <cell r="C609">
            <v>10</v>
          </cell>
          <cell r="D609" t="str">
            <v>TOT SETTORE</v>
          </cell>
          <cell r="E609">
            <v>31</v>
          </cell>
          <cell r="F609" t="str">
            <v>LCV</v>
          </cell>
          <cell r="G609" t="str">
            <v>AUTO</v>
          </cell>
          <cell r="H609" t="str">
            <v>3 Qtr</v>
          </cell>
          <cell r="I609">
            <v>2003</v>
          </cell>
          <cell r="J609">
            <v>53606</v>
          </cell>
          <cell r="K609">
            <v>582081.36326001445</v>
          </cell>
          <cell r="L609">
            <v>62933</v>
          </cell>
          <cell r="M609">
            <v>0.10811718768581836</v>
          </cell>
        </row>
        <row r="610">
          <cell r="B610">
            <v>606</v>
          </cell>
          <cell r="C610">
            <v>10</v>
          </cell>
          <cell r="D610" t="str">
            <v>TOT SETTORE</v>
          </cell>
          <cell r="E610">
            <v>32</v>
          </cell>
          <cell r="F610" t="str">
            <v>TOTALE</v>
          </cell>
          <cell r="G610" t="str">
            <v>AUTO</v>
          </cell>
          <cell r="H610" t="str">
            <v>3 Qtr</v>
          </cell>
          <cell r="I610">
            <v>2003</v>
          </cell>
          <cell r="J610">
            <v>362130</v>
          </cell>
          <cell r="K610">
            <v>5791211.363260014</v>
          </cell>
          <cell r="L610">
            <v>425435</v>
          </cell>
          <cell r="M610">
            <v>7.3462177999407755E-2</v>
          </cell>
        </row>
        <row r="611">
          <cell r="B611">
            <v>607</v>
          </cell>
          <cell r="C611">
            <v>11</v>
          </cell>
          <cell r="D611" t="str">
            <v>JOINT VENTURES</v>
          </cell>
          <cell r="E611">
            <v>32</v>
          </cell>
          <cell r="F611" t="str">
            <v>TOTALE</v>
          </cell>
          <cell r="G611" t="str">
            <v>AUTO</v>
          </cell>
          <cell r="H611" t="str">
            <v>3 Qtr</v>
          </cell>
          <cell r="I611">
            <v>2003</v>
          </cell>
          <cell r="J611">
            <v>19210</v>
          </cell>
          <cell r="K611" t="str">
            <v>N/A</v>
          </cell>
          <cell r="L611" t="str">
            <v>N/A</v>
          </cell>
          <cell r="M611" t="str">
            <v>N/A</v>
          </cell>
        </row>
        <row r="612">
          <cell r="B612">
            <v>608</v>
          </cell>
          <cell r="C612">
            <v>12</v>
          </cell>
          <cell r="D612" t="str">
            <v>TOT AGGREGATO</v>
          </cell>
          <cell r="E612">
            <v>32</v>
          </cell>
          <cell r="F612" t="str">
            <v>TOTALE</v>
          </cell>
          <cell r="G612" t="str">
            <v>AUTO</v>
          </cell>
          <cell r="H612" t="str">
            <v>3 Qtr</v>
          </cell>
          <cell r="I612">
            <v>2003</v>
          </cell>
          <cell r="J612">
            <v>381340</v>
          </cell>
          <cell r="K612" t="str">
            <v>N/A</v>
          </cell>
          <cell r="L612" t="str">
            <v>N/A</v>
          </cell>
          <cell r="M612" t="str">
            <v>N/A</v>
          </cell>
        </row>
        <row r="613">
          <cell r="B613">
            <v>545</v>
          </cell>
          <cell r="C613">
            <v>1</v>
          </cell>
          <cell r="D613" t="str">
            <v xml:space="preserve">ITALIA </v>
          </cell>
          <cell r="E613">
            <v>30</v>
          </cell>
          <cell r="F613" t="str">
            <v>VETTURE</v>
          </cell>
          <cell r="G613" t="str">
            <v>AUTO</v>
          </cell>
          <cell r="H613" t="str">
            <v>TOT</v>
          </cell>
          <cell r="I613" t="str">
            <v>2003 BDG</v>
          </cell>
          <cell r="J613">
            <v>665590</v>
          </cell>
          <cell r="K613">
            <v>2150000</v>
          </cell>
          <cell r="L613">
            <v>675047</v>
          </cell>
          <cell r="M613">
            <v>0.31397534883720929</v>
          </cell>
        </row>
        <row r="614">
          <cell r="B614">
            <v>546</v>
          </cell>
          <cell r="C614">
            <v>1</v>
          </cell>
          <cell r="D614" t="str">
            <v xml:space="preserve">ITALIA </v>
          </cell>
          <cell r="E614">
            <v>31</v>
          </cell>
          <cell r="F614" t="str">
            <v>LCV</v>
          </cell>
          <cell r="G614" t="str">
            <v>AUTO</v>
          </cell>
          <cell r="H614" t="str">
            <v>TOT</v>
          </cell>
          <cell r="I614" t="str">
            <v>2003 BDG</v>
          </cell>
          <cell r="J614">
            <v>79920</v>
          </cell>
          <cell r="K614">
            <v>201700</v>
          </cell>
          <cell r="L614">
            <v>82000</v>
          </cell>
          <cell r="M614">
            <v>0.40654437283093703</v>
          </cell>
        </row>
        <row r="615">
          <cell r="B615">
            <v>547</v>
          </cell>
          <cell r="C615">
            <v>1</v>
          </cell>
          <cell r="D615" t="str">
            <v xml:space="preserve">ITALIA </v>
          </cell>
          <cell r="E615">
            <v>32</v>
          </cell>
          <cell r="F615" t="str">
            <v>TOTALE</v>
          </cell>
          <cell r="G615" t="str">
            <v>AUTO</v>
          </cell>
          <cell r="H615" t="str">
            <v>TOT</v>
          </cell>
          <cell r="I615" t="str">
            <v>2003 BDG</v>
          </cell>
          <cell r="J615">
            <v>745510</v>
          </cell>
          <cell r="K615">
            <v>2351700</v>
          </cell>
          <cell r="L615">
            <v>757047</v>
          </cell>
          <cell r="M615">
            <v>0.32191478504911342</v>
          </cell>
        </row>
        <row r="616">
          <cell r="B616">
            <v>548</v>
          </cell>
          <cell r="C616">
            <v>1.2</v>
          </cell>
          <cell r="D616" t="str">
            <v>AREA A</v>
          </cell>
          <cell r="E616">
            <v>30</v>
          </cell>
          <cell r="F616" t="str">
            <v>VETTURE</v>
          </cell>
          <cell r="G616" t="str">
            <v>AUTO</v>
          </cell>
          <cell r="H616" t="str">
            <v>TOT</v>
          </cell>
          <cell r="I616" t="str">
            <v>2003 BDG</v>
          </cell>
          <cell r="J616">
            <v>518641</v>
          </cell>
          <cell r="K616">
            <v>11406877</v>
          </cell>
          <cell r="L616">
            <v>535852</v>
          </cell>
          <cell r="M616">
            <v>4.6976223202897689E-2</v>
          </cell>
        </row>
        <row r="617">
          <cell r="B617">
            <v>549</v>
          </cell>
          <cell r="C617">
            <v>1.2</v>
          </cell>
          <cell r="D617" t="str">
            <v>AREA A</v>
          </cell>
          <cell r="E617">
            <v>31</v>
          </cell>
          <cell r="F617" t="str">
            <v>LCV</v>
          </cell>
          <cell r="G617" t="str">
            <v>AUTO</v>
          </cell>
          <cell r="H617" t="str">
            <v>TOT</v>
          </cell>
          <cell r="I617" t="str">
            <v>2003 BDG</v>
          </cell>
          <cell r="J617">
            <v>98687</v>
          </cell>
          <cell r="K617">
            <v>1440999.6900000002</v>
          </cell>
          <cell r="L617">
            <v>115423</v>
          </cell>
          <cell r="M617">
            <v>8.0099253872844334E-2</v>
          </cell>
        </row>
        <row r="618">
          <cell r="B618">
            <v>550</v>
          </cell>
          <cell r="C618">
            <v>1.2</v>
          </cell>
          <cell r="D618" t="str">
            <v>AREA A</v>
          </cell>
          <cell r="E618">
            <v>32</v>
          </cell>
          <cell r="F618" t="str">
            <v>TOTALE</v>
          </cell>
          <cell r="G618" t="str">
            <v>AUTO</v>
          </cell>
          <cell r="H618" t="str">
            <v>TOT</v>
          </cell>
          <cell r="I618" t="str">
            <v>2003 BDG</v>
          </cell>
          <cell r="J618">
            <v>617328</v>
          </cell>
          <cell r="K618">
            <v>12847876.689999999</v>
          </cell>
          <cell r="L618">
            <v>651275</v>
          </cell>
          <cell r="M618">
            <v>5.0691255505815415E-2</v>
          </cell>
        </row>
        <row r="619">
          <cell r="B619">
            <v>551</v>
          </cell>
          <cell r="C619">
            <v>1.4</v>
          </cell>
          <cell r="D619" t="str">
            <v>ITALIA+AREA A</v>
          </cell>
          <cell r="E619">
            <v>30</v>
          </cell>
          <cell r="F619" t="str">
            <v>VETTURE</v>
          </cell>
          <cell r="G619" t="str">
            <v>AUTO</v>
          </cell>
          <cell r="H619" t="str">
            <v>TOT</v>
          </cell>
          <cell r="I619" t="str">
            <v>2003 BDG</v>
          </cell>
          <cell r="J619">
            <v>1184231</v>
          </cell>
          <cell r="K619">
            <v>13556877</v>
          </cell>
          <cell r="L619">
            <v>1210899</v>
          </cell>
          <cell r="M619">
            <v>8.9319907527375217E-2</v>
          </cell>
        </row>
        <row r="620">
          <cell r="B620">
            <v>552</v>
          </cell>
          <cell r="C620">
            <v>1.4</v>
          </cell>
          <cell r="D620" t="str">
            <v>ITALIA+AREA A</v>
          </cell>
          <cell r="E620">
            <v>31</v>
          </cell>
          <cell r="F620" t="str">
            <v>LCV</v>
          </cell>
          <cell r="G620" t="str">
            <v>AUTO</v>
          </cell>
          <cell r="H620" t="str">
            <v>TOT</v>
          </cell>
          <cell r="I620" t="str">
            <v>2003 BDG</v>
          </cell>
          <cell r="J620">
            <v>178607</v>
          </cell>
          <cell r="K620">
            <v>1642699.6900000002</v>
          </cell>
          <cell r="L620">
            <v>197423</v>
          </cell>
          <cell r="M620">
            <v>0.12018204009035881</v>
          </cell>
        </row>
        <row r="621">
          <cell r="B621">
            <v>553</v>
          </cell>
          <cell r="C621">
            <v>1.4</v>
          </cell>
          <cell r="D621" t="str">
            <v>ITALIA+AREA A</v>
          </cell>
          <cell r="E621">
            <v>32</v>
          </cell>
          <cell r="F621" t="str">
            <v>TOTALE</v>
          </cell>
          <cell r="G621" t="str">
            <v>AUTO</v>
          </cell>
          <cell r="H621" t="str">
            <v>TOT</v>
          </cell>
          <cell r="I621" t="str">
            <v>2003 BDG</v>
          </cell>
          <cell r="J621">
            <v>1362838</v>
          </cell>
          <cell r="K621">
            <v>15199576.689999999</v>
          </cell>
          <cell r="L621">
            <v>1408322</v>
          </cell>
          <cell r="M621">
            <v>9.2655343548255095E-2</v>
          </cell>
        </row>
        <row r="622">
          <cell r="B622">
            <v>554</v>
          </cell>
          <cell r="C622">
            <v>2</v>
          </cell>
          <cell r="D622" t="str">
            <v>EUROPA OCCID-ITALIA</v>
          </cell>
          <cell r="E622">
            <v>30</v>
          </cell>
          <cell r="F622" t="str">
            <v>VETTURE</v>
          </cell>
          <cell r="G622" t="str">
            <v>AUTO</v>
          </cell>
          <cell r="H622" t="str">
            <v>TOT</v>
          </cell>
          <cell r="I622" t="str">
            <v>2003 BDG</v>
          </cell>
          <cell r="J622">
            <v>541436</v>
          </cell>
          <cell r="K622">
            <v>11882477</v>
          </cell>
          <cell r="L622">
            <v>542855</v>
          </cell>
          <cell r="M622">
            <v>4.568533984959533E-2</v>
          </cell>
        </row>
        <row r="623">
          <cell r="B623">
            <v>555</v>
          </cell>
          <cell r="C623">
            <v>2</v>
          </cell>
          <cell r="D623" t="str">
            <v>EUROPA OCCID-ITALIA</v>
          </cell>
          <cell r="E623">
            <v>31</v>
          </cell>
          <cell r="F623" t="str">
            <v>LCV</v>
          </cell>
          <cell r="G623" t="str">
            <v>AUTO</v>
          </cell>
          <cell r="H623" t="str">
            <v>TOT</v>
          </cell>
          <cell r="I623" t="str">
            <v>2003 BDG</v>
          </cell>
          <cell r="J623">
            <v>104569</v>
          </cell>
          <cell r="K623">
            <v>1509418.6900000002</v>
          </cell>
          <cell r="L623">
            <v>119433</v>
          </cell>
          <cell r="M623">
            <v>7.9125163078509378E-2</v>
          </cell>
        </row>
        <row r="624">
          <cell r="B624">
            <v>556</v>
          </cell>
          <cell r="C624">
            <v>2</v>
          </cell>
          <cell r="D624" t="str">
            <v>EUROPA OCCID-ITALIA</v>
          </cell>
          <cell r="E624">
            <v>32</v>
          </cell>
          <cell r="F624" t="str">
            <v>TOTALE</v>
          </cell>
          <cell r="G624" t="str">
            <v>AUTO</v>
          </cell>
          <cell r="H624" t="str">
            <v>TOT</v>
          </cell>
          <cell r="I624" t="str">
            <v>2003 BDG</v>
          </cell>
          <cell r="J624">
            <v>646005</v>
          </cell>
          <cell r="K624">
            <v>13391895.689999999</v>
          </cell>
          <cell r="L624">
            <v>662288</v>
          </cell>
          <cell r="M624">
            <v>4.9454387588647654E-2</v>
          </cell>
        </row>
        <row r="625">
          <cell r="B625">
            <v>557</v>
          </cell>
          <cell r="C625">
            <v>3</v>
          </cell>
          <cell r="D625" t="str">
            <v>EUROPA OCCID</v>
          </cell>
          <cell r="E625">
            <v>30</v>
          </cell>
          <cell r="F625" t="str">
            <v>VETTURE</v>
          </cell>
          <cell r="G625" t="str">
            <v>AUTO</v>
          </cell>
          <cell r="H625" t="str">
            <v>TOT</v>
          </cell>
          <cell r="I625" t="str">
            <v>2003 BDG</v>
          </cell>
          <cell r="J625">
            <v>1207026</v>
          </cell>
          <cell r="K625">
            <v>14032477</v>
          </cell>
          <cell r="L625">
            <v>1217902</v>
          </cell>
          <cell r="M625">
            <v>8.6791661942506662E-2</v>
          </cell>
        </row>
        <row r="626">
          <cell r="B626">
            <v>558</v>
          </cell>
          <cell r="C626">
            <v>3</v>
          </cell>
          <cell r="D626" t="str">
            <v>EUROPA OCCID</v>
          </cell>
          <cell r="E626">
            <v>31</v>
          </cell>
          <cell r="F626" t="str">
            <v>LCV</v>
          </cell>
          <cell r="G626" t="str">
            <v>AUTO</v>
          </cell>
          <cell r="H626" t="str">
            <v>TOT</v>
          </cell>
          <cell r="I626" t="str">
            <v>2003 BDG</v>
          </cell>
          <cell r="J626">
            <v>184489</v>
          </cell>
          <cell r="K626">
            <v>1711118.6900000002</v>
          </cell>
          <cell r="L626">
            <v>201433</v>
          </cell>
          <cell r="M626">
            <v>0.11772006300743521</v>
          </cell>
        </row>
        <row r="627">
          <cell r="B627">
            <v>559</v>
          </cell>
          <cell r="C627">
            <v>3</v>
          </cell>
          <cell r="D627" t="str">
            <v>EUROPA OCCID</v>
          </cell>
          <cell r="E627">
            <v>32</v>
          </cell>
          <cell r="F627" t="str">
            <v>TOTALE</v>
          </cell>
          <cell r="G627" t="str">
            <v>AUTO</v>
          </cell>
          <cell r="H627" t="str">
            <v>TOT</v>
          </cell>
          <cell r="I627" t="str">
            <v>2003 BDG</v>
          </cell>
          <cell r="J627">
            <v>1391515</v>
          </cell>
          <cell r="K627">
            <v>15743595.689999999</v>
          </cell>
          <cell r="L627">
            <v>1419335</v>
          </cell>
          <cell r="M627">
            <v>9.015316627455898E-2</v>
          </cell>
        </row>
        <row r="628">
          <cell r="B628">
            <v>560</v>
          </cell>
          <cell r="C628">
            <v>4</v>
          </cell>
          <cell r="D628" t="str">
            <v>POLONIA</v>
          </cell>
          <cell r="E628">
            <v>30</v>
          </cell>
          <cell r="F628" t="str">
            <v>VETTURE</v>
          </cell>
          <cell r="G628" t="str">
            <v>AUTO</v>
          </cell>
          <cell r="H628" t="str">
            <v>TOT</v>
          </cell>
          <cell r="I628" t="str">
            <v>2003 BDG</v>
          </cell>
          <cell r="J628">
            <v>65285</v>
          </cell>
          <cell r="K628">
            <v>310000</v>
          </cell>
          <cell r="L628">
            <v>64498</v>
          </cell>
          <cell r="M628">
            <v>0.20805806451612904</v>
          </cell>
        </row>
        <row r="629">
          <cell r="B629">
            <v>561</v>
          </cell>
          <cell r="C629">
            <v>4</v>
          </cell>
          <cell r="D629" t="str">
            <v>POLONIA</v>
          </cell>
          <cell r="E629">
            <v>31</v>
          </cell>
          <cell r="F629" t="str">
            <v>LCV</v>
          </cell>
          <cell r="G629" t="str">
            <v>AUTO</v>
          </cell>
          <cell r="H629" t="str">
            <v>TOT</v>
          </cell>
          <cell r="I629" t="str">
            <v>2003 BDG</v>
          </cell>
          <cell r="J629">
            <v>6728</v>
          </cell>
          <cell r="K629">
            <v>29450</v>
          </cell>
          <cell r="L629">
            <v>6780</v>
          </cell>
          <cell r="M629">
            <v>0.2302207130730051</v>
          </cell>
        </row>
        <row r="630">
          <cell r="B630">
            <v>562</v>
          </cell>
          <cell r="C630">
            <v>4</v>
          </cell>
          <cell r="D630" t="str">
            <v>POLONIA</v>
          </cell>
          <cell r="E630">
            <v>32</v>
          </cell>
          <cell r="F630" t="str">
            <v>TOTALE</v>
          </cell>
          <cell r="G630" t="str">
            <v>AUTO</v>
          </cell>
          <cell r="H630" t="str">
            <v>TOT</v>
          </cell>
          <cell r="I630" t="str">
            <v>2003 BDG</v>
          </cell>
          <cell r="J630">
            <v>72013</v>
          </cell>
          <cell r="K630">
            <v>339450</v>
          </cell>
          <cell r="L630">
            <v>71278</v>
          </cell>
          <cell r="M630">
            <v>0.20998085137722786</v>
          </cell>
        </row>
        <row r="631">
          <cell r="B631">
            <v>563</v>
          </cell>
          <cell r="C631">
            <v>5</v>
          </cell>
          <cell r="D631" t="str">
            <v>BRASILE</v>
          </cell>
          <cell r="E631">
            <v>30</v>
          </cell>
          <cell r="F631" t="str">
            <v>VETTURE</v>
          </cell>
          <cell r="G631" t="str">
            <v>AUTO</v>
          </cell>
          <cell r="H631" t="str">
            <v>TOT</v>
          </cell>
          <cell r="I631" t="str">
            <v>2003 BDG</v>
          </cell>
          <cell r="J631">
            <v>317788</v>
          </cell>
          <cell r="K631">
            <v>1270250</v>
          </cell>
          <cell r="L631">
            <v>319000</v>
          </cell>
          <cell r="M631">
            <v>0.25113166699468609</v>
          </cell>
        </row>
        <row r="632">
          <cell r="B632">
            <v>564</v>
          </cell>
          <cell r="C632">
            <v>5</v>
          </cell>
          <cell r="D632" t="str">
            <v>BRASILE</v>
          </cell>
          <cell r="E632">
            <v>31</v>
          </cell>
          <cell r="F632" t="str">
            <v>LCV</v>
          </cell>
          <cell r="G632" t="str">
            <v>AUTO</v>
          </cell>
          <cell r="H632" t="str">
            <v>TOT</v>
          </cell>
          <cell r="I632" t="str">
            <v>2003 BDG</v>
          </cell>
          <cell r="J632">
            <v>36200</v>
          </cell>
          <cell r="K632">
            <v>189750</v>
          </cell>
          <cell r="L632">
            <v>35000</v>
          </cell>
          <cell r="M632">
            <v>0.1844532279314888</v>
          </cell>
        </row>
        <row r="633">
          <cell r="B633">
            <v>565</v>
          </cell>
          <cell r="C633">
            <v>5</v>
          </cell>
          <cell r="D633" t="str">
            <v>BRASILE</v>
          </cell>
          <cell r="E633">
            <v>32</v>
          </cell>
          <cell r="F633" t="str">
            <v>TOTALE</v>
          </cell>
          <cell r="G633" t="str">
            <v>AUTO</v>
          </cell>
          <cell r="H633" t="str">
            <v>TOT</v>
          </cell>
          <cell r="I633" t="str">
            <v>2003 BDG</v>
          </cell>
          <cell r="J633">
            <v>353988</v>
          </cell>
          <cell r="K633">
            <v>1460000</v>
          </cell>
          <cell r="L633">
            <v>354000</v>
          </cell>
          <cell r="M633">
            <v>0.24246575342465754</v>
          </cell>
        </row>
        <row r="634">
          <cell r="B634">
            <v>566</v>
          </cell>
          <cell r="C634">
            <v>6</v>
          </cell>
          <cell r="D634" t="str">
            <v>ARGENTINA</v>
          </cell>
          <cell r="E634">
            <v>30</v>
          </cell>
          <cell r="F634" t="str">
            <v>VETTURE</v>
          </cell>
          <cell r="G634" t="str">
            <v>AUTO</v>
          </cell>
          <cell r="H634" t="str">
            <v>TOT</v>
          </cell>
          <cell r="I634" t="str">
            <v>2003 BDG</v>
          </cell>
          <cell r="J634">
            <v>8909</v>
          </cell>
          <cell r="K634">
            <v>77000</v>
          </cell>
          <cell r="L634">
            <v>8900</v>
          </cell>
          <cell r="M634">
            <v>0.11558441558441558</v>
          </cell>
        </row>
        <row r="635">
          <cell r="B635">
            <v>567</v>
          </cell>
          <cell r="C635">
            <v>6</v>
          </cell>
          <cell r="D635" t="str">
            <v>ARGENTINA</v>
          </cell>
          <cell r="E635">
            <v>31</v>
          </cell>
          <cell r="F635" t="str">
            <v>LCV</v>
          </cell>
          <cell r="G635" t="str">
            <v>AUTO</v>
          </cell>
          <cell r="H635" t="str">
            <v>TOT</v>
          </cell>
          <cell r="I635" t="str">
            <v>2003 BDG</v>
          </cell>
          <cell r="J635">
            <v>541</v>
          </cell>
          <cell r="K635">
            <v>28000</v>
          </cell>
          <cell r="L635">
            <v>550</v>
          </cell>
          <cell r="M635">
            <v>1.9642857142857142E-2</v>
          </cell>
        </row>
        <row r="636">
          <cell r="B636">
            <v>568</v>
          </cell>
          <cell r="C636">
            <v>6</v>
          </cell>
          <cell r="D636" t="str">
            <v>ARGENTINA</v>
          </cell>
          <cell r="E636">
            <v>32</v>
          </cell>
          <cell r="F636" t="str">
            <v>TOTALE</v>
          </cell>
          <cell r="G636" t="str">
            <v>AUTO</v>
          </cell>
          <cell r="H636" t="str">
            <v>TOT</v>
          </cell>
          <cell r="I636" t="str">
            <v>2003 BDG</v>
          </cell>
          <cell r="J636">
            <v>9450</v>
          </cell>
          <cell r="K636">
            <v>105000</v>
          </cell>
          <cell r="L636">
            <v>9450</v>
          </cell>
          <cell r="M636">
            <v>0.09</v>
          </cell>
        </row>
        <row r="637">
          <cell r="B637">
            <v>569</v>
          </cell>
          <cell r="C637">
            <v>7</v>
          </cell>
          <cell r="D637" t="str">
            <v>ALTRI</v>
          </cell>
          <cell r="E637">
            <v>30</v>
          </cell>
          <cell r="F637" t="str">
            <v>VETTURE</v>
          </cell>
          <cell r="G637" t="str">
            <v>AUTO</v>
          </cell>
          <cell r="H637" t="str">
            <v>TOT</v>
          </cell>
          <cell r="I637" t="str">
            <v>2003 BDG</v>
          </cell>
          <cell r="J637">
            <v>150976</v>
          </cell>
          <cell r="K637">
            <v>4457678</v>
          </cell>
          <cell r="L637">
            <v>224358</v>
          </cell>
          <cell r="M637">
            <v>5.0330687860361378E-2</v>
          </cell>
        </row>
        <row r="638">
          <cell r="B638">
            <v>570</v>
          </cell>
          <cell r="C638">
            <v>7</v>
          </cell>
          <cell r="D638" t="str">
            <v>ALTRI</v>
          </cell>
          <cell r="E638">
            <v>31</v>
          </cell>
          <cell r="F638" t="str">
            <v>LCV</v>
          </cell>
          <cell r="G638" t="str">
            <v>AUTO</v>
          </cell>
          <cell r="H638" t="str">
            <v>TOT</v>
          </cell>
          <cell r="I638" t="str">
            <v>2003 BDG</v>
          </cell>
          <cell r="J638">
            <v>16134</v>
          </cell>
          <cell r="K638">
            <v>411177.23944301042</v>
          </cell>
          <cell r="L638">
            <v>24567</v>
          </cell>
          <cell r="M638">
            <v>5.9747956947420022E-2</v>
          </cell>
        </row>
        <row r="639">
          <cell r="B639">
            <v>571</v>
          </cell>
          <cell r="C639">
            <v>7</v>
          </cell>
          <cell r="D639" t="str">
            <v>ALTRI</v>
          </cell>
          <cell r="E639">
            <v>32</v>
          </cell>
          <cell r="F639" t="str">
            <v>TOTALE</v>
          </cell>
          <cell r="G639" t="str">
            <v>AUTO</v>
          </cell>
          <cell r="H639" t="str">
            <v>TOT</v>
          </cell>
          <cell r="I639" t="str">
            <v>2003 BDG</v>
          </cell>
          <cell r="J639">
            <v>167110</v>
          </cell>
          <cell r="K639">
            <v>4868855.2394430097</v>
          </cell>
          <cell r="L639">
            <v>248925</v>
          </cell>
          <cell r="M639">
            <v>5.1125980904800257E-2</v>
          </cell>
        </row>
        <row r="640">
          <cell r="B640">
            <v>572</v>
          </cell>
          <cell r="C640">
            <v>10</v>
          </cell>
          <cell r="D640" t="str">
            <v>TOT SETTORE</v>
          </cell>
          <cell r="E640">
            <v>30</v>
          </cell>
          <cell r="F640" t="str">
            <v>VETTURE</v>
          </cell>
          <cell r="G640" t="str">
            <v>AUTO</v>
          </cell>
          <cell r="H640" t="str">
            <v>TOT</v>
          </cell>
          <cell r="I640" t="str">
            <v>2003 BDG</v>
          </cell>
          <cell r="J640">
            <v>1749984</v>
          </cell>
          <cell r="K640">
            <v>20147405</v>
          </cell>
          <cell r="L640">
            <v>1834658</v>
          </cell>
          <cell r="M640">
            <v>9.1061752121427059E-2</v>
          </cell>
        </row>
        <row r="641">
          <cell r="B641">
            <v>573</v>
          </cell>
          <cell r="C641">
            <v>10</v>
          </cell>
          <cell r="D641" t="str">
            <v>TOT SETTORE</v>
          </cell>
          <cell r="E641">
            <v>31</v>
          </cell>
          <cell r="F641" t="str">
            <v>LCV</v>
          </cell>
          <cell r="G641" t="str">
            <v>AUTO</v>
          </cell>
          <cell r="H641" t="str">
            <v>TOT</v>
          </cell>
          <cell r="I641" t="str">
            <v>2003 BDG</v>
          </cell>
          <cell r="J641">
            <v>244092</v>
          </cell>
          <cell r="K641">
            <v>2369495.9294430106</v>
          </cell>
          <cell r="L641">
            <v>268330</v>
          </cell>
          <cell r="M641">
            <v>0.11324349481498178</v>
          </cell>
        </row>
        <row r="642">
          <cell r="B642">
            <v>574</v>
          </cell>
          <cell r="C642">
            <v>10</v>
          </cell>
          <cell r="D642" t="str">
            <v>TOT SETTORE</v>
          </cell>
          <cell r="E642">
            <v>32</v>
          </cell>
          <cell r="F642" t="str">
            <v>TOTALE</v>
          </cell>
          <cell r="G642" t="str">
            <v>AUTO</v>
          </cell>
          <cell r="H642" t="str">
            <v>TOT</v>
          </cell>
          <cell r="I642" t="str">
            <v>2003 BDG</v>
          </cell>
          <cell r="J642">
            <v>1994076</v>
          </cell>
          <cell r="K642">
            <v>22516900.929443009</v>
          </cell>
          <cell r="L642">
            <v>2102988</v>
          </cell>
          <cell r="M642">
            <v>9.3395978717930109E-2</v>
          </cell>
        </row>
        <row r="643">
          <cell r="B643">
            <v>575</v>
          </cell>
          <cell r="C643">
            <v>11</v>
          </cell>
          <cell r="D643" t="str">
            <v>JOINT VENTURES</v>
          </cell>
          <cell r="E643">
            <v>32</v>
          </cell>
          <cell r="F643" t="str">
            <v>TOTALE</v>
          </cell>
          <cell r="G643" t="str">
            <v>AUTO</v>
          </cell>
          <cell r="H643" t="str">
            <v>TOT</v>
          </cell>
          <cell r="I643" t="str">
            <v>2003 BDG</v>
          </cell>
          <cell r="J643">
            <v>91802</v>
          </cell>
          <cell r="K643" t="str">
            <v>N/A</v>
          </cell>
          <cell r="L643" t="str">
            <v>N/A</v>
          </cell>
          <cell r="M643" t="str">
            <v>N/A</v>
          </cell>
        </row>
        <row r="644">
          <cell r="B644">
            <v>576</v>
          </cell>
          <cell r="C644">
            <v>12</v>
          </cell>
          <cell r="D644" t="str">
            <v>TOT AGGREGATO</v>
          </cell>
          <cell r="E644">
            <v>32</v>
          </cell>
          <cell r="F644" t="str">
            <v>TOTALE</v>
          </cell>
          <cell r="G644" t="str">
            <v>AUTO</v>
          </cell>
          <cell r="H644" t="str">
            <v>TOT</v>
          </cell>
          <cell r="I644" t="str">
            <v>2003 BDG</v>
          </cell>
          <cell r="J644">
            <v>2085878</v>
          </cell>
          <cell r="K644" t="str">
            <v>N/A</v>
          </cell>
          <cell r="L644" t="str">
            <v>N/A</v>
          </cell>
          <cell r="M644" t="str">
            <v>N/A</v>
          </cell>
        </row>
        <row r="645">
          <cell r="B645">
            <v>577</v>
          </cell>
          <cell r="C645">
            <v>1</v>
          </cell>
          <cell r="D645" t="str">
            <v xml:space="preserve">ITALIA </v>
          </cell>
          <cell r="E645">
            <v>30</v>
          </cell>
          <cell r="F645" t="str">
            <v>VETTURE</v>
          </cell>
          <cell r="G645" t="str">
            <v>AUTO</v>
          </cell>
          <cell r="H645" t="str">
            <v>TOT</v>
          </cell>
          <cell r="I645" t="str">
            <v>2003 BDG Rev</v>
          </cell>
          <cell r="K645">
            <v>2150000</v>
          </cell>
          <cell r="L645">
            <v>649300</v>
          </cell>
          <cell r="M645">
            <v>0.30199999999999999</v>
          </cell>
        </row>
        <row r="646">
          <cell r="B646">
            <v>578</v>
          </cell>
          <cell r="C646">
            <v>1</v>
          </cell>
          <cell r="D646" t="str">
            <v xml:space="preserve">ITALIA </v>
          </cell>
          <cell r="E646">
            <v>31</v>
          </cell>
          <cell r="F646" t="str">
            <v>LCV</v>
          </cell>
          <cell r="G646" t="str">
            <v>AUTO</v>
          </cell>
          <cell r="H646" t="str">
            <v>TOT</v>
          </cell>
          <cell r="I646" t="str">
            <v>2003 BDG Rev</v>
          </cell>
          <cell r="K646">
            <v>201700</v>
          </cell>
          <cell r="L646">
            <v>82091.899999999994</v>
          </cell>
          <cell r="M646">
            <v>0.40699999999999997</v>
          </cell>
        </row>
        <row r="647">
          <cell r="B647">
            <v>579</v>
          </cell>
          <cell r="C647">
            <v>1</v>
          </cell>
          <cell r="D647" t="str">
            <v xml:space="preserve">ITALIA </v>
          </cell>
          <cell r="E647">
            <v>32</v>
          </cell>
          <cell r="F647" t="str">
            <v>TOTALE</v>
          </cell>
          <cell r="G647" t="str">
            <v>AUTO</v>
          </cell>
          <cell r="H647" t="str">
            <v>TOT</v>
          </cell>
          <cell r="I647" t="str">
            <v>2003 BDG Rev</v>
          </cell>
          <cell r="K647">
            <v>2351700</v>
          </cell>
          <cell r="L647">
            <v>731391.9</v>
          </cell>
          <cell r="M647">
            <v>0.31100561296083684</v>
          </cell>
        </row>
        <row r="648">
          <cell r="B648">
            <v>580</v>
          </cell>
          <cell r="C648">
            <v>1.2</v>
          </cell>
          <cell r="D648" t="str">
            <v>AREA A</v>
          </cell>
          <cell r="E648">
            <v>30</v>
          </cell>
          <cell r="F648" t="str">
            <v>VETTURE</v>
          </cell>
          <cell r="G648" t="str">
            <v>AUTO</v>
          </cell>
          <cell r="H648" t="str">
            <v>TOT</v>
          </cell>
          <cell r="I648" t="str">
            <v>2003 BDG Rev</v>
          </cell>
          <cell r="K648">
            <v>11406877</v>
          </cell>
          <cell r="L648">
            <v>518841</v>
          </cell>
          <cell r="M648">
            <v>4.5484929836623993E-2</v>
          </cell>
        </row>
        <row r="649">
          <cell r="B649">
            <v>581</v>
          </cell>
          <cell r="C649">
            <v>1.2</v>
          </cell>
          <cell r="D649" t="str">
            <v>AREA A</v>
          </cell>
          <cell r="E649">
            <v>31</v>
          </cell>
          <cell r="F649" t="str">
            <v>LCV</v>
          </cell>
          <cell r="G649" t="str">
            <v>AUTO</v>
          </cell>
          <cell r="H649" t="str">
            <v>TOT</v>
          </cell>
          <cell r="I649" t="str">
            <v>2003 BDG Rev</v>
          </cell>
          <cell r="K649">
            <v>1440999.6900000002</v>
          </cell>
          <cell r="L649">
            <v>108963.5</v>
          </cell>
          <cell r="M649">
            <v>7.5616601971649267E-2</v>
          </cell>
        </row>
        <row r="650">
          <cell r="B650">
            <v>582</v>
          </cell>
          <cell r="C650">
            <v>1.2</v>
          </cell>
          <cell r="D650" t="str">
            <v>AREA A</v>
          </cell>
          <cell r="E650">
            <v>32</v>
          </cell>
          <cell r="F650" t="str">
            <v>TOTALE</v>
          </cell>
          <cell r="G650" t="str">
            <v>AUTO</v>
          </cell>
          <cell r="H650" t="str">
            <v>TOT</v>
          </cell>
          <cell r="I650" t="str">
            <v>2003 BDG Rev</v>
          </cell>
          <cell r="K650">
            <v>12847876.689999999</v>
          </cell>
          <cell r="L650">
            <v>627804.5</v>
          </cell>
          <cell r="M650">
            <v>4.8864455594335256E-2</v>
          </cell>
        </row>
        <row r="651">
          <cell r="B651">
            <v>583</v>
          </cell>
          <cell r="C651">
            <v>1.4</v>
          </cell>
          <cell r="D651" t="str">
            <v>ITALIA+AREA A</v>
          </cell>
          <cell r="E651">
            <v>30</v>
          </cell>
          <cell r="F651" t="str">
            <v>VETTURE</v>
          </cell>
          <cell r="G651" t="str">
            <v>AUTO</v>
          </cell>
          <cell r="H651" t="str">
            <v>TOT</v>
          </cell>
          <cell r="I651" t="str">
            <v>2003 BDG Rev</v>
          </cell>
          <cell r="K651">
            <v>13556877</v>
          </cell>
          <cell r="L651">
            <v>1168141</v>
          </cell>
          <cell r="M651">
            <v>8.6165936299340912E-2</v>
          </cell>
        </row>
        <row r="652">
          <cell r="B652">
            <v>584</v>
          </cell>
          <cell r="C652">
            <v>1.4</v>
          </cell>
          <cell r="D652" t="str">
            <v>ITALIA+AREA A</v>
          </cell>
          <cell r="E652">
            <v>31</v>
          </cell>
          <cell r="F652" t="str">
            <v>LCV</v>
          </cell>
          <cell r="G652" t="str">
            <v>AUTO</v>
          </cell>
          <cell r="H652" t="str">
            <v>TOT</v>
          </cell>
          <cell r="I652" t="str">
            <v>2003 BDG Rev</v>
          </cell>
          <cell r="K652">
            <v>1642699.6900000002</v>
          </cell>
          <cell r="L652">
            <v>191055.4</v>
          </cell>
          <cell r="M652">
            <v>0.11630573814742728</v>
          </cell>
        </row>
        <row r="653">
          <cell r="B653">
            <v>585</v>
          </cell>
          <cell r="C653">
            <v>1.4</v>
          </cell>
          <cell r="D653" t="str">
            <v>ITALIA+AREA A</v>
          </cell>
          <cell r="E653">
            <v>32</v>
          </cell>
          <cell r="F653" t="str">
            <v>TOTALE</v>
          </cell>
          <cell r="G653" t="str">
            <v>AUTO</v>
          </cell>
          <cell r="H653" t="str">
            <v>TOT</v>
          </cell>
          <cell r="I653" t="str">
            <v>2003 BDG Rev</v>
          </cell>
          <cell r="K653">
            <v>15199576.689999999</v>
          </cell>
          <cell r="L653">
            <v>1359196.4</v>
          </cell>
          <cell r="M653">
            <v>8.9423306169719385E-2</v>
          </cell>
        </row>
        <row r="654">
          <cell r="B654">
            <v>586</v>
          </cell>
          <cell r="C654">
            <v>2</v>
          </cell>
          <cell r="D654" t="str">
            <v>EUROPA OCCID-ITALIA</v>
          </cell>
          <cell r="E654">
            <v>30</v>
          </cell>
          <cell r="F654" t="str">
            <v>VETTURE</v>
          </cell>
          <cell r="G654" t="str">
            <v>AUTO</v>
          </cell>
          <cell r="H654" t="str">
            <v>TOT</v>
          </cell>
          <cell r="I654" t="str">
            <v>2003 BDG Rev</v>
          </cell>
          <cell r="K654">
            <v>11951000</v>
          </cell>
          <cell r="L654">
            <v>525844</v>
          </cell>
          <cell r="M654">
            <v>4.3999999999999997E-2</v>
          </cell>
        </row>
        <row r="655">
          <cell r="B655">
            <v>587</v>
          </cell>
          <cell r="C655">
            <v>2</v>
          </cell>
          <cell r="D655" t="str">
            <v>EUROPA OCCID-ITALIA</v>
          </cell>
          <cell r="E655">
            <v>31</v>
          </cell>
          <cell r="F655" t="str">
            <v>LCV</v>
          </cell>
          <cell r="G655" t="str">
            <v>AUTO</v>
          </cell>
          <cell r="H655" t="str">
            <v>TOT</v>
          </cell>
          <cell r="I655" t="str">
            <v>2003 BDG Rev</v>
          </cell>
          <cell r="K655">
            <v>1509400</v>
          </cell>
          <cell r="L655">
            <v>112973.5</v>
          </cell>
          <cell r="M655">
            <v>7.4846627799125487E-2</v>
          </cell>
        </row>
        <row r="656">
          <cell r="B656">
            <v>588</v>
          </cell>
          <cell r="C656">
            <v>2</v>
          </cell>
          <cell r="D656" t="str">
            <v>EUROPA OCCID-ITALIA</v>
          </cell>
          <cell r="E656">
            <v>32</v>
          </cell>
          <cell r="F656" t="str">
            <v>TOTALE</v>
          </cell>
          <cell r="G656" t="str">
            <v>AUTO</v>
          </cell>
          <cell r="H656" t="str">
            <v>TOT</v>
          </cell>
          <cell r="I656" t="str">
            <v>2003 BDG Rev</v>
          </cell>
          <cell r="K656">
            <v>13460400</v>
          </cell>
          <cell r="L656">
            <v>638817.49999999988</v>
          </cell>
          <cell r="M656">
            <v>4.7459027963507761E-2</v>
          </cell>
        </row>
        <row r="657">
          <cell r="B657">
            <v>589</v>
          </cell>
          <cell r="C657">
            <v>3</v>
          </cell>
          <cell r="D657" t="str">
            <v>EUROPA OCCID</v>
          </cell>
          <cell r="E657">
            <v>30</v>
          </cell>
          <cell r="F657" t="str">
            <v>VETTURE</v>
          </cell>
          <cell r="G657" t="str">
            <v>AUTO</v>
          </cell>
          <cell r="H657" t="str">
            <v>TOT</v>
          </cell>
          <cell r="I657" t="str">
            <v>2003 BDG Rev</v>
          </cell>
          <cell r="K657">
            <v>14101000</v>
          </cell>
          <cell r="L657">
            <v>1175144</v>
          </cell>
          <cell r="M657">
            <v>8.3337635628678811E-2</v>
          </cell>
        </row>
        <row r="658">
          <cell r="B658">
            <v>590</v>
          </cell>
          <cell r="C658">
            <v>3</v>
          </cell>
          <cell r="D658" t="str">
            <v>EUROPA OCCID</v>
          </cell>
          <cell r="E658">
            <v>31</v>
          </cell>
          <cell r="F658" t="str">
            <v>LCV</v>
          </cell>
          <cell r="G658" t="str">
            <v>AUTO</v>
          </cell>
          <cell r="H658" t="str">
            <v>TOT</v>
          </cell>
          <cell r="I658" t="str">
            <v>2003 BDG Rev</v>
          </cell>
          <cell r="K658">
            <v>1711100</v>
          </cell>
          <cell r="L658">
            <v>195065.4</v>
          </cell>
          <cell r="M658">
            <v>0.114</v>
          </cell>
        </row>
        <row r="659">
          <cell r="B659">
            <v>591</v>
          </cell>
          <cell r="C659">
            <v>3</v>
          </cell>
          <cell r="D659" t="str">
            <v>EUROPA OCCID</v>
          </cell>
          <cell r="E659">
            <v>32</v>
          </cell>
          <cell r="F659" t="str">
            <v>TOTALE</v>
          </cell>
          <cell r="G659" t="str">
            <v>AUTO</v>
          </cell>
          <cell r="H659" t="str">
            <v>TOT</v>
          </cell>
          <cell r="I659" t="str">
            <v>2003 BDG Rev</v>
          </cell>
          <cell r="K659">
            <v>15812100</v>
          </cell>
          <cell r="L659">
            <v>1370209.4</v>
          </cell>
          <cell r="M659">
            <v>8.6655750975518739E-2</v>
          </cell>
        </row>
        <row r="660">
          <cell r="B660">
            <v>592</v>
          </cell>
          <cell r="C660">
            <v>4</v>
          </cell>
          <cell r="D660" t="str">
            <v>POLONIA</v>
          </cell>
          <cell r="E660">
            <v>30</v>
          </cell>
          <cell r="F660" t="str">
            <v>VETTURE</v>
          </cell>
          <cell r="G660" t="str">
            <v>AUTO</v>
          </cell>
          <cell r="H660" t="str">
            <v>TOT</v>
          </cell>
          <cell r="I660" t="str">
            <v>2003 BDG Rev</v>
          </cell>
          <cell r="K660">
            <v>310000</v>
          </cell>
          <cell r="L660">
            <v>64480</v>
          </cell>
          <cell r="M660">
            <v>0.20799999999999999</v>
          </cell>
        </row>
        <row r="661">
          <cell r="B661">
            <v>593</v>
          </cell>
          <cell r="C661">
            <v>4</v>
          </cell>
          <cell r="D661" t="str">
            <v>POLONIA</v>
          </cell>
          <cell r="E661">
            <v>31</v>
          </cell>
          <cell r="F661" t="str">
            <v>LCV</v>
          </cell>
          <cell r="G661" t="str">
            <v>AUTO</v>
          </cell>
          <cell r="H661" t="str">
            <v>TOT</v>
          </cell>
          <cell r="I661" t="str">
            <v>2003 BDG Rev</v>
          </cell>
          <cell r="K661">
            <v>29500</v>
          </cell>
          <cell r="L661">
            <v>6785</v>
          </cell>
          <cell r="M661">
            <v>0.23</v>
          </cell>
        </row>
        <row r="662">
          <cell r="B662">
            <v>594</v>
          </cell>
          <cell r="C662">
            <v>4</v>
          </cell>
          <cell r="D662" t="str">
            <v>POLONIA</v>
          </cell>
          <cell r="E662">
            <v>32</v>
          </cell>
          <cell r="F662" t="str">
            <v>TOTALE</v>
          </cell>
          <cell r="G662" t="str">
            <v>AUTO</v>
          </cell>
          <cell r="H662" t="str">
            <v>TOT</v>
          </cell>
          <cell r="I662" t="str">
            <v>2003 BDG Rev</v>
          </cell>
          <cell r="K662">
            <v>339500</v>
          </cell>
          <cell r="L662">
            <v>71265</v>
          </cell>
          <cell r="M662">
            <v>0.20991163475699559</v>
          </cell>
        </row>
        <row r="663">
          <cell r="B663">
            <v>595</v>
          </cell>
          <cell r="C663">
            <v>5</v>
          </cell>
          <cell r="D663" t="str">
            <v>BRASILE</v>
          </cell>
          <cell r="E663">
            <v>30</v>
          </cell>
          <cell r="F663" t="str">
            <v>VETTURE</v>
          </cell>
          <cell r="G663" t="str">
            <v>AUTO</v>
          </cell>
          <cell r="H663" t="str">
            <v>TOT</v>
          </cell>
          <cell r="I663" t="str">
            <v>2003 BDG Rev</v>
          </cell>
          <cell r="K663">
            <v>1270200</v>
          </cell>
          <cell r="L663">
            <v>318820.2</v>
          </cell>
          <cell r="M663">
            <v>0.251</v>
          </cell>
        </row>
        <row r="664">
          <cell r="B664">
            <v>596</v>
          </cell>
          <cell r="C664">
            <v>5</v>
          </cell>
          <cell r="D664" t="str">
            <v>BRASILE</v>
          </cell>
          <cell r="E664">
            <v>31</v>
          </cell>
          <cell r="F664" t="str">
            <v>LCV</v>
          </cell>
          <cell r="G664" t="str">
            <v>AUTO</v>
          </cell>
          <cell r="H664" t="str">
            <v>TOT</v>
          </cell>
          <cell r="I664" t="str">
            <v>2003 BDG Rev</v>
          </cell>
        </row>
        <row r="665">
          <cell r="B665">
            <v>597</v>
          </cell>
          <cell r="C665">
            <v>5</v>
          </cell>
          <cell r="D665" t="str">
            <v>BRASILE</v>
          </cell>
          <cell r="E665">
            <v>32</v>
          </cell>
          <cell r="F665" t="str">
            <v>TOTALE</v>
          </cell>
          <cell r="G665" t="str">
            <v>AUTO</v>
          </cell>
          <cell r="H665" t="str">
            <v>TOT</v>
          </cell>
          <cell r="I665" t="str">
            <v>2003 BDG Rev</v>
          </cell>
        </row>
        <row r="666">
          <cell r="B666">
            <v>598</v>
          </cell>
          <cell r="C666">
            <v>6</v>
          </cell>
          <cell r="D666" t="str">
            <v>ARGENTINA</v>
          </cell>
          <cell r="E666">
            <v>30</v>
          </cell>
          <cell r="F666" t="str">
            <v>VETTURE</v>
          </cell>
          <cell r="G666" t="str">
            <v>AUTO</v>
          </cell>
          <cell r="H666" t="str">
            <v>TOT</v>
          </cell>
          <cell r="I666" t="str">
            <v>2003 BDG Rev</v>
          </cell>
        </row>
        <row r="667">
          <cell r="B667">
            <v>599</v>
          </cell>
          <cell r="C667">
            <v>6</v>
          </cell>
          <cell r="D667" t="str">
            <v>ARGENTINA</v>
          </cell>
          <cell r="E667">
            <v>31</v>
          </cell>
          <cell r="F667" t="str">
            <v>LCV</v>
          </cell>
          <cell r="G667" t="str">
            <v>AUTO</v>
          </cell>
          <cell r="H667" t="str">
            <v>TOT</v>
          </cell>
          <cell r="I667" t="str">
            <v>2003 BDG Rev</v>
          </cell>
        </row>
        <row r="668">
          <cell r="B668">
            <v>600</v>
          </cell>
          <cell r="C668">
            <v>6</v>
          </cell>
          <cell r="D668" t="str">
            <v>ARGENTINA</v>
          </cell>
          <cell r="E668">
            <v>32</v>
          </cell>
          <cell r="F668" t="str">
            <v>TOTALE</v>
          </cell>
          <cell r="G668" t="str">
            <v>AUTO</v>
          </cell>
          <cell r="H668" t="str">
            <v>TOT</v>
          </cell>
          <cell r="I668" t="str">
            <v>2003 BDG Rev</v>
          </cell>
        </row>
        <row r="669">
          <cell r="B669">
            <v>601</v>
          </cell>
          <cell r="C669">
            <v>7</v>
          </cell>
          <cell r="D669" t="str">
            <v>ALTRI</v>
          </cell>
          <cell r="E669">
            <v>30</v>
          </cell>
          <cell r="F669" t="str">
            <v>VETTURE</v>
          </cell>
          <cell r="G669" t="str">
            <v>AUTO</v>
          </cell>
          <cell r="H669" t="str">
            <v>TOT</v>
          </cell>
          <cell r="I669" t="str">
            <v>2003 BDG Rev</v>
          </cell>
        </row>
        <row r="670">
          <cell r="B670">
            <v>602</v>
          </cell>
          <cell r="C670">
            <v>7</v>
          </cell>
          <cell r="D670" t="str">
            <v>ALTRI</v>
          </cell>
          <cell r="E670">
            <v>31</v>
          </cell>
          <cell r="F670" t="str">
            <v>LCV</v>
          </cell>
          <cell r="G670" t="str">
            <v>AUTO</v>
          </cell>
          <cell r="H670" t="str">
            <v>TOT</v>
          </cell>
          <cell r="I670" t="str">
            <v>2003 BDG Rev</v>
          </cell>
        </row>
        <row r="671">
          <cell r="B671">
            <v>603</v>
          </cell>
          <cell r="C671">
            <v>7</v>
          </cell>
          <cell r="D671" t="str">
            <v>ALTRI</v>
          </cell>
          <cell r="E671">
            <v>32</v>
          </cell>
          <cell r="F671" t="str">
            <v>TOTALE</v>
          </cell>
          <cell r="G671" t="str">
            <v>AUTO</v>
          </cell>
          <cell r="H671" t="str">
            <v>TOT</v>
          </cell>
          <cell r="I671" t="str">
            <v>2003 BDG Rev</v>
          </cell>
        </row>
        <row r="672">
          <cell r="B672">
            <v>604</v>
          </cell>
          <cell r="C672">
            <v>10</v>
          </cell>
          <cell r="D672" t="str">
            <v>TOT SETTORE</v>
          </cell>
          <cell r="E672">
            <v>30</v>
          </cell>
          <cell r="F672" t="str">
            <v>VETTURE</v>
          </cell>
          <cell r="G672" t="str">
            <v>AUTO</v>
          </cell>
          <cell r="H672" t="str">
            <v>TOT</v>
          </cell>
          <cell r="I672" t="str">
            <v>2003 BDG Rev</v>
          </cell>
        </row>
        <row r="673">
          <cell r="B673">
            <v>605</v>
          </cell>
          <cell r="C673">
            <v>10</v>
          </cell>
          <cell r="D673" t="str">
            <v>TOT SETTORE</v>
          </cell>
          <cell r="E673">
            <v>31</v>
          </cell>
          <cell r="F673" t="str">
            <v>LCV</v>
          </cell>
          <cell r="G673" t="str">
            <v>AUTO</v>
          </cell>
          <cell r="H673" t="str">
            <v>TOT</v>
          </cell>
          <cell r="I673" t="str">
            <v>2003 BDG Rev</v>
          </cell>
        </row>
        <row r="674">
          <cell r="B674">
            <v>606</v>
          </cell>
          <cell r="C674">
            <v>10</v>
          </cell>
          <cell r="D674" t="str">
            <v>TOT SETTORE</v>
          </cell>
          <cell r="E674">
            <v>32</v>
          </cell>
          <cell r="F674" t="str">
            <v>TOTALE</v>
          </cell>
          <cell r="G674" t="str">
            <v>AUTO</v>
          </cell>
          <cell r="H674" t="str">
            <v>TOT</v>
          </cell>
          <cell r="I674" t="str">
            <v>2003 BDG Rev</v>
          </cell>
        </row>
        <row r="675">
          <cell r="B675">
            <v>607</v>
          </cell>
          <cell r="C675">
            <v>11</v>
          </cell>
          <cell r="D675" t="str">
            <v>JOINT VENTURES</v>
          </cell>
          <cell r="E675">
            <v>32</v>
          </cell>
          <cell r="F675" t="str">
            <v>TOTALE</v>
          </cell>
          <cell r="G675" t="str">
            <v>AUTO</v>
          </cell>
          <cell r="H675" t="str">
            <v>TOT</v>
          </cell>
          <cell r="I675" t="str">
            <v>2003 BDG Rev</v>
          </cell>
        </row>
        <row r="676">
          <cell r="B676">
            <v>608</v>
          </cell>
          <cell r="C676">
            <v>12</v>
          </cell>
          <cell r="D676" t="str">
            <v>TOT AGGREGATO</v>
          </cell>
          <cell r="E676">
            <v>32</v>
          </cell>
          <cell r="F676" t="str">
            <v>TOTALE</v>
          </cell>
          <cell r="G676" t="str">
            <v>AUTO</v>
          </cell>
          <cell r="H676" t="str">
            <v>TOT</v>
          </cell>
          <cell r="I676" t="str">
            <v>2003 BDG Rev</v>
          </cell>
        </row>
        <row r="677">
          <cell r="B677">
            <v>609</v>
          </cell>
          <cell r="C677">
            <v>1</v>
          </cell>
          <cell r="D677" t="str">
            <v xml:space="preserve">ITALIA </v>
          </cell>
          <cell r="E677">
            <v>30</v>
          </cell>
          <cell r="F677" t="str">
            <v>VETTURE</v>
          </cell>
          <cell r="G677" t="str">
            <v>AUTO</v>
          </cell>
          <cell r="H677" t="str">
            <v>1 Qtr</v>
          </cell>
          <cell r="I677" t="str">
            <v>2003 BDG</v>
          </cell>
          <cell r="J677">
            <v>179162</v>
          </cell>
          <cell r="K677">
            <v>663000</v>
          </cell>
          <cell r="L677">
            <v>203830</v>
          </cell>
          <cell r="M677">
            <v>0.30743589743589744</v>
          </cell>
        </row>
        <row r="678">
          <cell r="B678">
            <v>610</v>
          </cell>
          <cell r="C678">
            <v>1</v>
          </cell>
          <cell r="D678" t="str">
            <v xml:space="preserve">ITALIA </v>
          </cell>
          <cell r="E678">
            <v>31</v>
          </cell>
          <cell r="F678" t="str">
            <v>LCV</v>
          </cell>
          <cell r="G678" t="str">
            <v>AUTO</v>
          </cell>
          <cell r="H678" t="str">
            <v>1 Qtr</v>
          </cell>
          <cell r="I678" t="str">
            <v>2003 BDG</v>
          </cell>
          <cell r="J678">
            <v>20703</v>
          </cell>
          <cell r="K678">
            <v>49208</v>
          </cell>
          <cell r="L678">
            <v>20159</v>
          </cell>
          <cell r="M678">
            <v>0.40966915948626237</v>
          </cell>
        </row>
        <row r="679">
          <cell r="B679">
            <v>611</v>
          </cell>
          <cell r="C679">
            <v>1</v>
          </cell>
          <cell r="D679" t="str">
            <v xml:space="preserve">ITALIA </v>
          </cell>
          <cell r="E679">
            <v>32</v>
          </cell>
          <cell r="F679" t="str">
            <v>TOTALE</v>
          </cell>
          <cell r="G679" t="str">
            <v>AUTO</v>
          </cell>
          <cell r="H679" t="str">
            <v>1 Qtr</v>
          </cell>
          <cell r="I679" t="str">
            <v>2003 BDG</v>
          </cell>
          <cell r="J679">
            <v>199865</v>
          </cell>
          <cell r="K679">
            <v>712208</v>
          </cell>
          <cell r="L679">
            <v>223989</v>
          </cell>
          <cell r="M679">
            <v>0.31449941590097275</v>
          </cell>
        </row>
        <row r="680">
          <cell r="B680">
            <v>612</v>
          </cell>
          <cell r="C680">
            <v>1.2</v>
          </cell>
          <cell r="D680" t="str">
            <v>AREA A</v>
          </cell>
          <cell r="E680">
            <v>30</v>
          </cell>
          <cell r="F680" t="str">
            <v>VETTURE</v>
          </cell>
          <cell r="G680" t="str">
            <v>AUTO</v>
          </cell>
          <cell r="H680" t="str">
            <v>1 Qtr</v>
          </cell>
          <cell r="I680" t="str">
            <v>2003 BDG</v>
          </cell>
          <cell r="J680">
            <v>130066</v>
          </cell>
          <cell r="K680">
            <v>3062974</v>
          </cell>
          <cell r="L680">
            <v>139041</v>
          </cell>
          <cell r="M680">
            <v>4.5394116959530183E-2</v>
          </cell>
        </row>
        <row r="681">
          <cell r="B681">
            <v>613</v>
          </cell>
          <cell r="C681">
            <v>1.2</v>
          </cell>
          <cell r="D681" t="str">
            <v>AREA A</v>
          </cell>
          <cell r="E681">
            <v>31</v>
          </cell>
          <cell r="F681" t="str">
            <v>LCV</v>
          </cell>
          <cell r="G681" t="str">
            <v>AUTO</v>
          </cell>
          <cell r="H681" t="str">
            <v>1 Qtr</v>
          </cell>
          <cell r="I681" t="str">
            <v>2003 BDG</v>
          </cell>
          <cell r="J681">
            <v>25282</v>
          </cell>
          <cell r="K681">
            <v>377643.64</v>
          </cell>
          <cell r="L681">
            <v>29971</v>
          </cell>
          <cell r="M681">
            <v>7.9363179530840239E-2</v>
          </cell>
        </row>
        <row r="682">
          <cell r="B682">
            <v>614</v>
          </cell>
          <cell r="C682">
            <v>1.2</v>
          </cell>
          <cell r="D682" t="str">
            <v>AREA A</v>
          </cell>
          <cell r="E682">
            <v>32</v>
          </cell>
          <cell r="F682" t="str">
            <v>TOTALE</v>
          </cell>
          <cell r="G682" t="str">
            <v>AUTO</v>
          </cell>
          <cell r="H682" t="str">
            <v>1 Qtr</v>
          </cell>
          <cell r="I682" t="str">
            <v>2003 BDG</v>
          </cell>
          <cell r="J682">
            <v>155348</v>
          </cell>
          <cell r="K682">
            <v>3440617.64</v>
          </cell>
          <cell r="L682">
            <v>169012</v>
          </cell>
          <cell r="M682">
            <v>4.9122575561752917E-2</v>
          </cell>
        </row>
        <row r="683">
          <cell r="B683">
            <v>615</v>
          </cell>
          <cell r="C683">
            <v>1.4</v>
          </cell>
          <cell r="D683" t="str">
            <v>ITALIA+AREA A</v>
          </cell>
          <cell r="E683">
            <v>30</v>
          </cell>
          <cell r="F683" t="str">
            <v>VETTURE</v>
          </cell>
          <cell r="G683" t="str">
            <v>AUTO</v>
          </cell>
          <cell r="H683" t="str">
            <v>1 Qtr</v>
          </cell>
          <cell r="I683" t="str">
            <v>2003 BDG</v>
          </cell>
          <cell r="J683">
            <v>309228</v>
          </cell>
          <cell r="K683">
            <v>3725974</v>
          </cell>
          <cell r="L683">
            <v>342871</v>
          </cell>
          <cell r="M683">
            <v>9.2021844489521401E-2</v>
          </cell>
        </row>
        <row r="684">
          <cell r="B684">
            <v>616</v>
          </cell>
          <cell r="C684">
            <v>1.4</v>
          </cell>
          <cell r="D684" t="str">
            <v>ITALIA+AREA A</v>
          </cell>
          <cell r="E684">
            <v>31</v>
          </cell>
          <cell r="F684" t="str">
            <v>LCV</v>
          </cell>
          <cell r="G684" t="str">
            <v>AUTO</v>
          </cell>
          <cell r="H684" t="str">
            <v>1 Qtr</v>
          </cell>
          <cell r="I684" t="str">
            <v>2003 BDG</v>
          </cell>
          <cell r="J684">
            <v>45985</v>
          </cell>
          <cell r="K684">
            <v>426851.64</v>
          </cell>
          <cell r="L684">
            <v>50130</v>
          </cell>
          <cell r="M684">
            <v>0.1174412730380982</v>
          </cell>
        </row>
        <row r="685">
          <cell r="B685">
            <v>617</v>
          </cell>
          <cell r="C685">
            <v>1.4</v>
          </cell>
          <cell r="D685" t="str">
            <v>ITALIA+AREA A</v>
          </cell>
          <cell r="E685">
            <v>32</v>
          </cell>
          <cell r="F685" t="str">
            <v>TOTALE</v>
          </cell>
          <cell r="G685" t="str">
            <v>AUTO</v>
          </cell>
          <cell r="H685" t="str">
            <v>1 Qtr</v>
          </cell>
          <cell r="I685" t="str">
            <v>2003 BDG</v>
          </cell>
          <cell r="J685">
            <v>355213</v>
          </cell>
          <cell r="K685">
            <v>4152825.64</v>
          </cell>
          <cell r="L685">
            <v>393001</v>
          </cell>
          <cell r="M685">
            <v>9.4634601610675856E-2</v>
          </cell>
        </row>
        <row r="686">
          <cell r="B686">
            <v>618</v>
          </cell>
          <cell r="C686">
            <v>2</v>
          </cell>
          <cell r="D686" t="str">
            <v>EUROPA OCCID-ITALIA</v>
          </cell>
          <cell r="E686">
            <v>30</v>
          </cell>
          <cell r="F686" t="str">
            <v>VETTURE</v>
          </cell>
          <cell r="G686" t="str">
            <v>AUTO</v>
          </cell>
          <cell r="H686" t="str">
            <v>1 Qtr</v>
          </cell>
          <cell r="I686" t="str">
            <v>2003 BDG</v>
          </cell>
          <cell r="J686">
            <v>131608</v>
          </cell>
          <cell r="K686">
            <v>3171951</v>
          </cell>
          <cell r="L686">
            <v>140674</v>
          </cell>
          <cell r="M686">
            <v>4.4349361008414065E-2</v>
          </cell>
        </row>
        <row r="687">
          <cell r="B687">
            <v>619</v>
          </cell>
          <cell r="C687">
            <v>2</v>
          </cell>
          <cell r="D687" t="str">
            <v>EUROPA OCCID-ITALIA</v>
          </cell>
          <cell r="E687">
            <v>31</v>
          </cell>
          <cell r="F687" t="str">
            <v>LCV</v>
          </cell>
          <cell r="G687" t="str">
            <v>AUTO</v>
          </cell>
          <cell r="H687" t="str">
            <v>1 Qtr</v>
          </cell>
          <cell r="I687" t="str">
            <v>2003 BDG</v>
          </cell>
          <cell r="J687">
            <v>26138</v>
          </cell>
          <cell r="K687">
            <v>395737.64</v>
          </cell>
          <cell r="L687">
            <v>31029</v>
          </cell>
          <cell r="M687">
            <v>7.8408007891288781E-2</v>
          </cell>
        </row>
        <row r="688">
          <cell r="B688">
            <v>620</v>
          </cell>
          <cell r="C688">
            <v>2</v>
          </cell>
          <cell r="D688" t="str">
            <v>EUROPA OCCID-ITALIA</v>
          </cell>
          <cell r="E688">
            <v>32</v>
          </cell>
          <cell r="F688" t="str">
            <v>TOTALE</v>
          </cell>
          <cell r="G688" t="str">
            <v>AUTO</v>
          </cell>
          <cell r="H688" t="str">
            <v>1 Qtr</v>
          </cell>
          <cell r="I688" t="str">
            <v>2003 BDG</v>
          </cell>
          <cell r="J688">
            <v>157746</v>
          </cell>
          <cell r="K688">
            <v>3567688.6399999997</v>
          </cell>
          <cell r="L688">
            <v>171703</v>
          </cell>
          <cell r="M688">
            <v>4.8127237919506342E-2</v>
          </cell>
        </row>
        <row r="689">
          <cell r="B689">
            <v>621</v>
          </cell>
          <cell r="C689">
            <v>3</v>
          </cell>
          <cell r="D689" t="str">
            <v>EUROPA OCCID</v>
          </cell>
          <cell r="E689">
            <v>30</v>
          </cell>
          <cell r="F689" t="str">
            <v>VETTURE</v>
          </cell>
          <cell r="G689" t="str">
            <v>AUTO</v>
          </cell>
          <cell r="H689" t="str">
            <v>1 Qtr</v>
          </cell>
          <cell r="I689" t="str">
            <v>2003 BDG</v>
          </cell>
          <cell r="J689">
            <v>310770</v>
          </cell>
          <cell r="K689">
            <v>3834951</v>
          </cell>
          <cell r="L689">
            <v>344504</v>
          </cell>
          <cell r="M689">
            <v>8.9832699296549023E-2</v>
          </cell>
        </row>
        <row r="690">
          <cell r="B690">
            <v>622</v>
          </cell>
          <cell r="C690">
            <v>3</v>
          </cell>
          <cell r="D690" t="str">
            <v>EUROPA OCCID</v>
          </cell>
          <cell r="E690">
            <v>31</v>
          </cell>
          <cell r="F690" t="str">
            <v>LCV</v>
          </cell>
          <cell r="G690" t="str">
            <v>AUTO</v>
          </cell>
          <cell r="H690" t="str">
            <v>1 Qtr</v>
          </cell>
          <cell r="I690" t="str">
            <v>2003 BDG</v>
          </cell>
          <cell r="J690">
            <v>46841</v>
          </cell>
          <cell r="K690">
            <v>444945.64</v>
          </cell>
          <cell r="L690">
            <v>51188</v>
          </cell>
          <cell r="M690">
            <v>0.11504326685839646</v>
          </cell>
        </row>
        <row r="691">
          <cell r="B691">
            <v>623</v>
          </cell>
          <cell r="C691">
            <v>3</v>
          </cell>
          <cell r="D691" t="str">
            <v>EUROPA OCCID</v>
          </cell>
          <cell r="E691">
            <v>32</v>
          </cell>
          <cell r="F691" t="str">
            <v>TOTALE</v>
          </cell>
          <cell r="G691" t="str">
            <v>AUTO</v>
          </cell>
          <cell r="H691" t="str">
            <v>1 Qtr</v>
          </cell>
          <cell r="I691" t="str">
            <v>2003 BDG</v>
          </cell>
          <cell r="J691">
            <v>357611</v>
          </cell>
          <cell r="K691">
            <v>4279896.6399999997</v>
          </cell>
          <cell r="L691">
            <v>395692</v>
          </cell>
          <cell r="M691">
            <v>9.2453634581231389E-2</v>
          </cell>
        </row>
        <row r="692">
          <cell r="B692">
            <v>624</v>
          </cell>
          <cell r="C692">
            <v>4</v>
          </cell>
          <cell r="D692" t="str">
            <v>POLONIA</v>
          </cell>
          <cell r="E692">
            <v>30</v>
          </cell>
          <cell r="F692" t="str">
            <v>VETTURE</v>
          </cell>
          <cell r="G692" t="str">
            <v>AUTO</v>
          </cell>
          <cell r="H692" t="str">
            <v>1 Qtr</v>
          </cell>
          <cell r="I692" t="str">
            <v>2003 BDG</v>
          </cell>
          <cell r="J692">
            <v>15482</v>
          </cell>
          <cell r="K692">
            <v>75200</v>
          </cell>
          <cell r="L692">
            <v>15063</v>
          </cell>
          <cell r="M692">
            <v>0.20030585106382978</v>
          </cell>
        </row>
        <row r="693">
          <cell r="B693">
            <v>625</v>
          </cell>
          <cell r="C693">
            <v>4</v>
          </cell>
          <cell r="D693" t="str">
            <v>POLONIA</v>
          </cell>
          <cell r="E693">
            <v>31</v>
          </cell>
          <cell r="F693" t="str">
            <v>LCV</v>
          </cell>
          <cell r="G693" t="str">
            <v>AUTO</v>
          </cell>
          <cell r="H693" t="str">
            <v>1 Qtr</v>
          </cell>
          <cell r="I693" t="str">
            <v>2003 BDG</v>
          </cell>
          <cell r="J693">
            <v>1520</v>
          </cell>
          <cell r="K693">
            <v>7000</v>
          </cell>
          <cell r="L693">
            <v>1530</v>
          </cell>
          <cell r="M693">
            <v>0.21857142857142858</v>
          </cell>
        </row>
        <row r="694">
          <cell r="B694">
            <v>626</v>
          </cell>
          <cell r="C694">
            <v>4</v>
          </cell>
          <cell r="D694" t="str">
            <v>POLONIA</v>
          </cell>
          <cell r="E694">
            <v>32</v>
          </cell>
          <cell r="F694" t="str">
            <v>TOTALE</v>
          </cell>
          <cell r="G694" t="str">
            <v>AUTO</v>
          </cell>
          <cell r="H694" t="str">
            <v>1 Qtr</v>
          </cell>
          <cell r="I694" t="str">
            <v>2003 BDG</v>
          </cell>
          <cell r="J694">
            <v>17002</v>
          </cell>
          <cell r="K694">
            <v>82200</v>
          </cell>
          <cell r="L694">
            <v>16593</v>
          </cell>
          <cell r="M694">
            <v>0.20186131386861314</v>
          </cell>
        </row>
        <row r="695">
          <cell r="B695">
            <v>627</v>
          </cell>
          <cell r="C695">
            <v>5</v>
          </cell>
          <cell r="D695" t="str">
            <v>BRASILE</v>
          </cell>
          <cell r="E695">
            <v>30</v>
          </cell>
          <cell r="F695" t="str">
            <v>VETTURE</v>
          </cell>
          <cell r="G695" t="str">
            <v>AUTO</v>
          </cell>
          <cell r="H695" t="str">
            <v>1 Qtr</v>
          </cell>
          <cell r="I695" t="str">
            <v>2003 BDG</v>
          </cell>
          <cell r="J695">
            <v>73523</v>
          </cell>
          <cell r="K695">
            <v>285000</v>
          </cell>
          <cell r="L695">
            <v>73650</v>
          </cell>
          <cell r="M695">
            <v>0.25842105263157894</v>
          </cell>
        </row>
        <row r="696">
          <cell r="B696">
            <v>628</v>
          </cell>
          <cell r="C696">
            <v>5</v>
          </cell>
          <cell r="D696" t="str">
            <v>BRASILE</v>
          </cell>
          <cell r="E696">
            <v>31</v>
          </cell>
          <cell r="F696" t="str">
            <v>LCV</v>
          </cell>
          <cell r="G696" t="str">
            <v>AUTO</v>
          </cell>
          <cell r="H696" t="str">
            <v>1 Qtr</v>
          </cell>
          <cell r="I696" t="str">
            <v>2003 BDG</v>
          </cell>
          <cell r="J696">
            <v>8400</v>
          </cell>
          <cell r="K696">
            <v>42500</v>
          </cell>
          <cell r="L696">
            <v>8250</v>
          </cell>
          <cell r="M696">
            <v>0.19411764705882353</v>
          </cell>
        </row>
        <row r="697">
          <cell r="B697">
            <v>629</v>
          </cell>
          <cell r="C697">
            <v>5</v>
          </cell>
          <cell r="D697" t="str">
            <v>BRASILE</v>
          </cell>
          <cell r="E697">
            <v>32</v>
          </cell>
          <cell r="F697" t="str">
            <v>TOTALE</v>
          </cell>
          <cell r="G697" t="str">
            <v>AUTO</v>
          </cell>
          <cell r="H697" t="str">
            <v>1 Qtr</v>
          </cell>
          <cell r="I697" t="str">
            <v>2003 BDG</v>
          </cell>
          <cell r="J697">
            <v>81923</v>
          </cell>
          <cell r="K697">
            <v>327500</v>
          </cell>
          <cell r="L697">
            <v>81900</v>
          </cell>
          <cell r="M697">
            <v>0.2500763358778626</v>
          </cell>
        </row>
        <row r="698">
          <cell r="B698">
            <v>630</v>
          </cell>
          <cell r="C698">
            <v>6</v>
          </cell>
          <cell r="D698" t="str">
            <v>ARGENTINA</v>
          </cell>
          <cell r="E698">
            <v>30</v>
          </cell>
          <cell r="F698" t="str">
            <v>VETTURE</v>
          </cell>
          <cell r="G698" t="str">
            <v>AUTO</v>
          </cell>
          <cell r="H698" t="str">
            <v>1 Qtr</v>
          </cell>
          <cell r="I698" t="str">
            <v>2003 BDG</v>
          </cell>
          <cell r="J698">
            <v>1536</v>
          </cell>
          <cell r="K698">
            <v>16200</v>
          </cell>
          <cell r="L698">
            <v>1750</v>
          </cell>
          <cell r="M698">
            <v>0.10802469135802469</v>
          </cell>
        </row>
        <row r="699">
          <cell r="B699">
            <v>631</v>
          </cell>
          <cell r="C699">
            <v>6</v>
          </cell>
          <cell r="D699" t="str">
            <v>ARGENTINA</v>
          </cell>
          <cell r="E699">
            <v>31</v>
          </cell>
          <cell r="F699" t="str">
            <v>LCV</v>
          </cell>
          <cell r="G699" t="str">
            <v>AUTO</v>
          </cell>
          <cell r="H699" t="str">
            <v>1 Qtr</v>
          </cell>
          <cell r="I699" t="str">
            <v>2003 BDG</v>
          </cell>
          <cell r="J699">
            <v>94</v>
          </cell>
          <cell r="K699">
            <v>6000</v>
          </cell>
          <cell r="L699">
            <v>125</v>
          </cell>
          <cell r="M699">
            <v>2.0833333333333332E-2</v>
          </cell>
        </row>
        <row r="700">
          <cell r="B700">
            <v>632</v>
          </cell>
          <cell r="C700">
            <v>6</v>
          </cell>
          <cell r="D700" t="str">
            <v>ARGENTINA</v>
          </cell>
          <cell r="E700">
            <v>32</v>
          </cell>
          <cell r="F700" t="str">
            <v>TOTALE</v>
          </cell>
          <cell r="G700" t="str">
            <v>AUTO</v>
          </cell>
          <cell r="H700" t="str">
            <v>1 Qtr</v>
          </cell>
          <cell r="I700" t="str">
            <v>2003 BDG</v>
          </cell>
          <cell r="J700">
            <v>1630</v>
          </cell>
          <cell r="K700">
            <v>22200</v>
          </cell>
          <cell r="L700">
            <v>1875</v>
          </cell>
          <cell r="M700">
            <v>8.4459459459459457E-2</v>
          </cell>
        </row>
        <row r="701">
          <cell r="B701">
            <v>633</v>
          </cell>
          <cell r="C701">
            <v>7</v>
          </cell>
          <cell r="D701" t="str">
            <v>ALTRI</v>
          </cell>
          <cell r="E701">
            <v>30</v>
          </cell>
          <cell r="F701" t="str">
            <v>VETTURE</v>
          </cell>
          <cell r="G701" t="str">
            <v>AUTO</v>
          </cell>
          <cell r="H701" t="str">
            <v>1 Qtr</v>
          </cell>
          <cell r="I701" t="str">
            <v>2003 BDG</v>
          </cell>
          <cell r="J701">
            <v>36873</v>
          </cell>
          <cell r="K701">
            <v>1047642</v>
          </cell>
          <cell r="L701">
            <v>47838</v>
          </cell>
          <cell r="M701">
            <v>4.5662545029695259E-2</v>
          </cell>
        </row>
        <row r="702">
          <cell r="B702">
            <v>634</v>
          </cell>
          <cell r="C702">
            <v>7</v>
          </cell>
          <cell r="D702" t="str">
            <v>ALTRI</v>
          </cell>
          <cell r="E702">
            <v>31</v>
          </cell>
          <cell r="F702" t="str">
            <v>LCV</v>
          </cell>
          <cell r="G702" t="str">
            <v>AUTO</v>
          </cell>
          <cell r="H702" t="str">
            <v>1 Qtr</v>
          </cell>
          <cell r="I702" t="str">
            <v>2003 BDG</v>
          </cell>
          <cell r="J702">
            <v>3658</v>
          </cell>
          <cell r="K702">
            <v>98478.493221191806</v>
          </cell>
          <cell r="L702">
            <v>5633</v>
          </cell>
          <cell r="M702">
            <v>5.7200306541528419E-2</v>
          </cell>
        </row>
        <row r="703">
          <cell r="B703">
            <v>635</v>
          </cell>
          <cell r="C703">
            <v>7</v>
          </cell>
          <cell r="D703" t="str">
            <v>ALTRI</v>
          </cell>
          <cell r="E703">
            <v>32</v>
          </cell>
          <cell r="F703" t="str">
            <v>TOTALE</v>
          </cell>
          <cell r="G703" t="str">
            <v>AUTO</v>
          </cell>
          <cell r="H703" t="str">
            <v>1 Qtr</v>
          </cell>
          <cell r="I703" t="str">
            <v>2003 BDG</v>
          </cell>
          <cell r="J703">
            <v>40531</v>
          </cell>
          <cell r="K703">
            <v>1146120.4932211926</v>
          </cell>
          <cell r="L703">
            <v>53471</v>
          </cell>
          <cell r="M703">
            <v>4.6653907958419602E-2</v>
          </cell>
        </row>
        <row r="704">
          <cell r="B704">
            <v>636</v>
          </cell>
          <cell r="C704">
            <v>10</v>
          </cell>
          <cell r="D704" t="str">
            <v>TOT SETTORE</v>
          </cell>
          <cell r="E704">
            <v>30</v>
          </cell>
          <cell r="F704" t="str">
            <v>VETTURE</v>
          </cell>
          <cell r="G704" t="str">
            <v>AUTO</v>
          </cell>
          <cell r="H704" t="str">
            <v>1 Qtr</v>
          </cell>
          <cell r="I704" t="str">
            <v>2003 BDG</v>
          </cell>
          <cell r="J704">
            <v>438184</v>
          </cell>
          <cell r="K704">
            <v>5258993</v>
          </cell>
          <cell r="L704">
            <v>482805</v>
          </cell>
          <cell r="M704">
            <v>9.1805598524280219E-2</v>
          </cell>
        </row>
        <row r="705">
          <cell r="B705">
            <v>637</v>
          </cell>
          <cell r="C705">
            <v>10</v>
          </cell>
          <cell r="D705" t="str">
            <v>TOT SETTORE</v>
          </cell>
          <cell r="E705">
            <v>31</v>
          </cell>
          <cell r="F705" t="str">
            <v>LCV</v>
          </cell>
          <cell r="G705" t="str">
            <v>AUTO</v>
          </cell>
          <cell r="H705" t="str">
            <v>1 Qtr</v>
          </cell>
          <cell r="I705" t="str">
            <v>2003 BDG</v>
          </cell>
          <cell r="J705">
            <v>60513</v>
          </cell>
          <cell r="K705">
            <v>598924.13322119182</v>
          </cell>
          <cell r="L705">
            <v>66726</v>
          </cell>
          <cell r="M705">
            <v>0.1114097701175068</v>
          </cell>
        </row>
        <row r="706">
          <cell r="B706">
            <v>638</v>
          </cell>
          <cell r="C706">
            <v>10</v>
          </cell>
          <cell r="D706" t="str">
            <v>TOT SETTORE</v>
          </cell>
          <cell r="E706">
            <v>32</v>
          </cell>
          <cell r="F706" t="str">
            <v>TOTALE</v>
          </cell>
          <cell r="G706" t="str">
            <v>AUTO</v>
          </cell>
          <cell r="H706" t="str">
            <v>1 Qtr</v>
          </cell>
          <cell r="I706" t="str">
            <v>2003 BDG</v>
          </cell>
          <cell r="J706">
            <v>498697</v>
          </cell>
          <cell r="K706">
            <v>5857917.1332211923</v>
          </cell>
          <cell r="L706">
            <v>549531</v>
          </cell>
          <cell r="M706">
            <v>9.3809964788255734E-2</v>
          </cell>
        </row>
        <row r="707">
          <cell r="B707">
            <v>639</v>
          </cell>
          <cell r="C707">
            <v>11</v>
          </cell>
          <cell r="D707" t="str">
            <v>JOINT VENTURES</v>
          </cell>
          <cell r="E707">
            <v>32</v>
          </cell>
          <cell r="F707" t="str">
            <v>TOTALE</v>
          </cell>
          <cell r="G707" t="str">
            <v>AUTO</v>
          </cell>
          <cell r="H707" t="str">
            <v>1 Qtr</v>
          </cell>
          <cell r="I707" t="str">
            <v>2003 BDG</v>
          </cell>
          <cell r="J707">
            <v>15250</v>
          </cell>
          <cell r="K707" t="str">
            <v>N/A</v>
          </cell>
          <cell r="L707" t="str">
            <v>N/A</v>
          </cell>
          <cell r="M707" t="str">
            <v>N/A</v>
          </cell>
        </row>
        <row r="708">
          <cell r="B708">
            <v>640</v>
          </cell>
          <cell r="C708">
            <v>12</v>
          </cell>
          <cell r="D708" t="str">
            <v>TOT AGGREGATO</v>
          </cell>
          <cell r="E708">
            <v>32</v>
          </cell>
          <cell r="F708" t="str">
            <v>TOTALE</v>
          </cell>
          <cell r="G708" t="str">
            <v>AUTO</v>
          </cell>
          <cell r="H708" t="str">
            <v>1 Qtr</v>
          </cell>
          <cell r="I708" t="str">
            <v>2003 BDG</v>
          </cell>
          <cell r="J708">
            <v>513947</v>
          </cell>
          <cell r="K708" t="str">
            <v>N/A</v>
          </cell>
          <cell r="L708" t="str">
            <v>N/A</v>
          </cell>
          <cell r="M708" t="str">
            <v>N/A</v>
          </cell>
        </row>
        <row r="709">
          <cell r="B709">
            <v>641</v>
          </cell>
          <cell r="C709">
            <v>1</v>
          </cell>
          <cell r="D709" t="str">
            <v xml:space="preserve">ITALIA </v>
          </cell>
          <cell r="E709">
            <v>30</v>
          </cell>
          <cell r="F709" t="str">
            <v>VETTURE</v>
          </cell>
          <cell r="G709" t="str">
            <v>AUTO</v>
          </cell>
          <cell r="H709" t="str">
            <v>1 Qtr</v>
          </cell>
          <cell r="I709" t="str">
            <v>2003 BDG Rev</v>
          </cell>
          <cell r="K709">
            <v>663000</v>
          </cell>
          <cell r="L709">
            <v>195585</v>
          </cell>
          <cell r="M709">
            <v>0.29499999999999998</v>
          </cell>
        </row>
        <row r="710">
          <cell r="B710">
            <v>642</v>
          </cell>
          <cell r="C710">
            <v>1</v>
          </cell>
          <cell r="D710" t="str">
            <v xml:space="preserve">ITALIA </v>
          </cell>
          <cell r="E710">
            <v>31</v>
          </cell>
          <cell r="F710" t="str">
            <v>LCV</v>
          </cell>
          <cell r="G710" t="str">
            <v>AUTO</v>
          </cell>
          <cell r="H710" t="str">
            <v>1 Qtr</v>
          </cell>
          <cell r="I710" t="str">
            <v>2003 BDG Rev</v>
          </cell>
        </row>
        <row r="711">
          <cell r="B711">
            <v>643</v>
          </cell>
          <cell r="C711">
            <v>1</v>
          </cell>
          <cell r="D711" t="str">
            <v xml:space="preserve">ITALIA </v>
          </cell>
          <cell r="E711">
            <v>32</v>
          </cell>
          <cell r="F711" t="str">
            <v>TOTALE</v>
          </cell>
          <cell r="G711" t="str">
            <v>AUTO</v>
          </cell>
          <cell r="H711" t="str">
            <v>1 Qtr</v>
          </cell>
          <cell r="I711" t="str">
            <v>2003 BDG Rev</v>
          </cell>
        </row>
        <row r="712">
          <cell r="B712">
            <v>644</v>
          </cell>
          <cell r="C712">
            <v>1.2</v>
          </cell>
          <cell r="D712" t="str">
            <v>AREA A</v>
          </cell>
          <cell r="E712">
            <v>30</v>
          </cell>
          <cell r="F712" t="str">
            <v>VETTURE</v>
          </cell>
          <cell r="G712" t="str">
            <v>AUTO</v>
          </cell>
          <cell r="H712" t="str">
            <v>1 Qtr</v>
          </cell>
          <cell r="I712" t="str">
            <v>2003 BDG Rev</v>
          </cell>
        </row>
        <row r="713">
          <cell r="B713">
            <v>645</v>
          </cell>
          <cell r="C713">
            <v>1.2</v>
          </cell>
          <cell r="D713" t="str">
            <v>AREA A</v>
          </cell>
          <cell r="E713">
            <v>31</v>
          </cell>
          <cell r="F713" t="str">
            <v>LCV</v>
          </cell>
          <cell r="G713" t="str">
            <v>AUTO</v>
          </cell>
          <cell r="H713" t="str">
            <v>1 Qtr</v>
          </cell>
          <cell r="I713" t="str">
            <v>2003 BDG Rev</v>
          </cell>
        </row>
        <row r="714">
          <cell r="B714">
            <v>646</v>
          </cell>
          <cell r="C714">
            <v>1.2</v>
          </cell>
          <cell r="D714" t="str">
            <v>AREA A</v>
          </cell>
          <cell r="E714">
            <v>32</v>
          </cell>
          <cell r="F714" t="str">
            <v>TOTALE</v>
          </cell>
          <cell r="G714" t="str">
            <v>AUTO</v>
          </cell>
          <cell r="H714" t="str">
            <v>1 Qtr</v>
          </cell>
          <cell r="I714" t="str">
            <v>2003 BDG Rev</v>
          </cell>
        </row>
        <row r="715">
          <cell r="B715">
            <v>647</v>
          </cell>
          <cell r="C715">
            <v>1.4</v>
          </cell>
          <cell r="D715" t="str">
            <v>ITALIA+AREA A</v>
          </cell>
          <cell r="E715">
            <v>30</v>
          </cell>
          <cell r="F715" t="str">
            <v>VETTURE</v>
          </cell>
          <cell r="G715" t="str">
            <v>AUTO</v>
          </cell>
          <cell r="H715" t="str">
            <v>1 Qtr</v>
          </cell>
          <cell r="I715" t="str">
            <v>2003 BDG Rev</v>
          </cell>
          <cell r="K715">
            <v>663000</v>
          </cell>
          <cell r="L715">
            <v>195585</v>
          </cell>
          <cell r="M715">
            <v>0.29499999999999998</v>
          </cell>
        </row>
        <row r="716">
          <cell r="B716">
            <v>648</v>
          </cell>
          <cell r="C716">
            <v>1.4</v>
          </cell>
          <cell r="D716" t="str">
            <v>ITALIA+AREA A</v>
          </cell>
          <cell r="E716">
            <v>31</v>
          </cell>
          <cell r="F716" t="str">
            <v>LCV</v>
          </cell>
          <cell r="G716" t="str">
            <v>AUTO</v>
          </cell>
          <cell r="H716" t="str">
            <v>1 Qtr</v>
          </cell>
          <cell r="I716" t="str">
            <v>2003 BDG Rev</v>
          </cell>
        </row>
        <row r="717">
          <cell r="B717">
            <v>649</v>
          </cell>
          <cell r="C717">
            <v>1.4</v>
          </cell>
          <cell r="D717" t="str">
            <v>ITALIA+AREA A</v>
          </cell>
          <cell r="E717">
            <v>32</v>
          </cell>
          <cell r="F717" t="str">
            <v>TOTALE</v>
          </cell>
          <cell r="G717" t="str">
            <v>AUTO</v>
          </cell>
          <cell r="H717" t="str">
            <v>1 Qtr</v>
          </cell>
          <cell r="I717" t="str">
            <v>2003 BDG Rev</v>
          </cell>
        </row>
        <row r="718">
          <cell r="B718">
            <v>650</v>
          </cell>
          <cell r="C718">
            <v>2</v>
          </cell>
          <cell r="D718" t="str">
            <v>EUROPA OCCID-ITALIA</v>
          </cell>
          <cell r="E718">
            <v>30</v>
          </cell>
          <cell r="F718" t="str">
            <v>VETTURE</v>
          </cell>
          <cell r="G718" t="str">
            <v>AUTO</v>
          </cell>
          <cell r="H718" t="str">
            <v>1 Qtr</v>
          </cell>
          <cell r="I718" t="str">
            <v>2003 BDG Rev</v>
          </cell>
          <cell r="K718">
            <v>3190000</v>
          </cell>
          <cell r="L718">
            <v>133980</v>
          </cell>
          <cell r="M718">
            <v>4.2000000000000003E-2</v>
          </cell>
        </row>
        <row r="719">
          <cell r="B719">
            <v>651</v>
          </cell>
          <cell r="C719">
            <v>2</v>
          </cell>
          <cell r="D719" t="str">
            <v>EUROPA OCCID-ITALIA</v>
          </cell>
          <cell r="E719">
            <v>31</v>
          </cell>
          <cell r="F719" t="str">
            <v>LCV</v>
          </cell>
          <cell r="G719" t="str">
            <v>AUTO</v>
          </cell>
          <cell r="H719" t="str">
            <v>1 Qtr</v>
          </cell>
          <cell r="I719" t="str">
            <v>2003 BDG Rev</v>
          </cell>
        </row>
        <row r="720">
          <cell r="B720">
            <v>652</v>
          </cell>
          <cell r="C720">
            <v>2</v>
          </cell>
          <cell r="D720" t="str">
            <v>EUROPA OCCID-ITALIA</v>
          </cell>
          <cell r="E720">
            <v>32</v>
          </cell>
          <cell r="F720" t="str">
            <v>TOTALE</v>
          </cell>
          <cell r="G720" t="str">
            <v>AUTO</v>
          </cell>
          <cell r="H720" t="str">
            <v>1 Qtr</v>
          </cell>
          <cell r="I720" t="str">
            <v>2003 BDG Rev</v>
          </cell>
        </row>
        <row r="721">
          <cell r="B721">
            <v>653</v>
          </cell>
          <cell r="C721">
            <v>3</v>
          </cell>
          <cell r="D721" t="str">
            <v>EUROPA OCCID</v>
          </cell>
          <cell r="E721">
            <v>30</v>
          </cell>
          <cell r="F721" t="str">
            <v>VETTURE</v>
          </cell>
          <cell r="G721" t="str">
            <v>AUTO</v>
          </cell>
          <cell r="H721" t="str">
            <v>1 Qtr</v>
          </cell>
          <cell r="I721" t="str">
            <v>2003 BDG Rev</v>
          </cell>
          <cell r="K721">
            <v>3853000</v>
          </cell>
          <cell r="L721">
            <v>329565</v>
          </cell>
          <cell r="M721">
            <v>8.5534648325979762E-2</v>
          </cell>
        </row>
        <row r="722">
          <cell r="B722">
            <v>654</v>
          </cell>
          <cell r="C722">
            <v>3</v>
          </cell>
          <cell r="D722" t="str">
            <v>EUROPA OCCID</v>
          </cell>
          <cell r="E722">
            <v>31</v>
          </cell>
          <cell r="F722" t="str">
            <v>LCV</v>
          </cell>
          <cell r="G722" t="str">
            <v>AUTO</v>
          </cell>
          <cell r="H722" t="str">
            <v>1 Qtr</v>
          </cell>
          <cell r="I722" t="str">
            <v>2003 BDG Rev</v>
          </cell>
        </row>
        <row r="723">
          <cell r="B723">
            <v>655</v>
          </cell>
          <cell r="C723">
            <v>3</v>
          </cell>
          <cell r="D723" t="str">
            <v>EUROPA OCCID</v>
          </cell>
          <cell r="E723">
            <v>32</v>
          </cell>
          <cell r="F723" t="str">
            <v>TOTALE</v>
          </cell>
          <cell r="G723" t="str">
            <v>AUTO</v>
          </cell>
          <cell r="H723" t="str">
            <v>1 Qtr</v>
          </cell>
          <cell r="I723" t="str">
            <v>2003 BDG Rev</v>
          </cell>
        </row>
        <row r="724">
          <cell r="B724">
            <v>656</v>
          </cell>
          <cell r="C724">
            <v>4</v>
          </cell>
          <cell r="D724" t="str">
            <v>POLONIA</v>
          </cell>
          <cell r="E724">
            <v>30</v>
          </cell>
          <cell r="F724" t="str">
            <v>VETTURE</v>
          </cell>
          <cell r="G724" t="str">
            <v>AUTO</v>
          </cell>
          <cell r="H724" t="str">
            <v>1 Qtr</v>
          </cell>
          <cell r="I724" t="str">
            <v>2003 BDG Rev</v>
          </cell>
        </row>
        <row r="725">
          <cell r="B725">
            <v>657</v>
          </cell>
          <cell r="C725">
            <v>4</v>
          </cell>
          <cell r="D725" t="str">
            <v>POLONIA</v>
          </cell>
          <cell r="E725">
            <v>31</v>
          </cell>
          <cell r="F725" t="str">
            <v>LCV</v>
          </cell>
          <cell r="G725" t="str">
            <v>AUTO</v>
          </cell>
          <cell r="H725" t="str">
            <v>1 Qtr</v>
          </cell>
          <cell r="I725" t="str">
            <v>2003 BDG Rev</v>
          </cell>
        </row>
        <row r="726">
          <cell r="B726">
            <v>658</v>
          </cell>
          <cell r="C726">
            <v>4</v>
          </cell>
          <cell r="D726" t="str">
            <v>POLONIA</v>
          </cell>
          <cell r="E726">
            <v>32</v>
          </cell>
          <cell r="F726" t="str">
            <v>TOTALE</v>
          </cell>
          <cell r="G726" t="str">
            <v>AUTO</v>
          </cell>
          <cell r="H726" t="str">
            <v>1 Qtr</v>
          </cell>
          <cell r="I726" t="str">
            <v>2003 BDG Rev</v>
          </cell>
        </row>
        <row r="727">
          <cell r="B727">
            <v>659</v>
          </cell>
          <cell r="C727">
            <v>5</v>
          </cell>
          <cell r="D727" t="str">
            <v>BRASILE</v>
          </cell>
          <cell r="E727">
            <v>30</v>
          </cell>
          <cell r="F727" t="str">
            <v>VETTURE</v>
          </cell>
          <cell r="G727" t="str">
            <v>AUTO</v>
          </cell>
          <cell r="H727" t="str">
            <v>1 Qtr</v>
          </cell>
          <cell r="I727" t="str">
            <v>2003 BDG Rev</v>
          </cell>
        </row>
        <row r="728">
          <cell r="B728">
            <v>660</v>
          </cell>
          <cell r="C728">
            <v>5</v>
          </cell>
          <cell r="D728" t="str">
            <v>BRASILE</v>
          </cell>
          <cell r="E728">
            <v>31</v>
          </cell>
          <cell r="F728" t="str">
            <v>LCV</v>
          </cell>
          <cell r="G728" t="str">
            <v>AUTO</v>
          </cell>
          <cell r="H728" t="str">
            <v>1 Qtr</v>
          </cell>
          <cell r="I728" t="str">
            <v>2003 BDG Rev</v>
          </cell>
        </row>
        <row r="729">
          <cell r="B729">
            <v>661</v>
          </cell>
          <cell r="C729">
            <v>5</v>
          </cell>
          <cell r="D729" t="str">
            <v>BRASILE</v>
          </cell>
          <cell r="E729">
            <v>32</v>
          </cell>
          <cell r="F729" t="str">
            <v>TOTALE</v>
          </cell>
          <cell r="G729" t="str">
            <v>AUTO</v>
          </cell>
          <cell r="H729" t="str">
            <v>1 Qtr</v>
          </cell>
          <cell r="I729" t="str">
            <v>2003 BDG Rev</v>
          </cell>
        </row>
        <row r="730">
          <cell r="B730">
            <v>662</v>
          </cell>
          <cell r="C730">
            <v>6</v>
          </cell>
          <cell r="D730" t="str">
            <v>ARGENTINA</v>
          </cell>
          <cell r="E730">
            <v>30</v>
          </cell>
          <cell r="F730" t="str">
            <v>VETTURE</v>
          </cell>
          <cell r="G730" t="str">
            <v>AUTO</v>
          </cell>
          <cell r="H730" t="str">
            <v>1 Qtr</v>
          </cell>
          <cell r="I730" t="str">
            <v>2003 BDG Rev</v>
          </cell>
        </row>
        <row r="731">
          <cell r="B731">
            <v>663</v>
          </cell>
          <cell r="C731">
            <v>6</v>
          </cell>
          <cell r="D731" t="str">
            <v>ARGENTINA</v>
          </cell>
          <cell r="E731">
            <v>31</v>
          </cell>
          <cell r="F731" t="str">
            <v>LCV</v>
          </cell>
          <cell r="G731" t="str">
            <v>AUTO</v>
          </cell>
          <cell r="H731" t="str">
            <v>1 Qtr</v>
          </cell>
          <cell r="I731" t="str">
            <v>2003 BDG Rev</v>
          </cell>
        </row>
        <row r="732">
          <cell r="B732">
            <v>664</v>
          </cell>
          <cell r="C732">
            <v>6</v>
          </cell>
          <cell r="D732" t="str">
            <v>ARGENTINA</v>
          </cell>
          <cell r="E732">
            <v>32</v>
          </cell>
          <cell r="F732" t="str">
            <v>TOTALE</v>
          </cell>
          <cell r="G732" t="str">
            <v>AUTO</v>
          </cell>
          <cell r="H732" t="str">
            <v>1 Qtr</v>
          </cell>
          <cell r="I732" t="str">
            <v>2003 BDG Rev</v>
          </cell>
        </row>
        <row r="733">
          <cell r="B733">
            <v>665</v>
          </cell>
          <cell r="C733">
            <v>7</v>
          </cell>
          <cell r="D733" t="str">
            <v>ALTRI</v>
          </cell>
          <cell r="E733">
            <v>30</v>
          </cell>
          <cell r="F733" t="str">
            <v>VETTURE</v>
          </cell>
          <cell r="G733" t="str">
            <v>AUTO</v>
          </cell>
          <cell r="H733" t="str">
            <v>1 Qtr</v>
          </cell>
          <cell r="I733" t="str">
            <v>2003 BDG Rev</v>
          </cell>
        </row>
        <row r="734">
          <cell r="B734">
            <v>666</v>
          </cell>
          <cell r="C734">
            <v>7</v>
          </cell>
          <cell r="D734" t="str">
            <v>ALTRI</v>
          </cell>
          <cell r="E734">
            <v>31</v>
          </cell>
          <cell r="F734" t="str">
            <v>LCV</v>
          </cell>
          <cell r="G734" t="str">
            <v>AUTO</v>
          </cell>
          <cell r="H734" t="str">
            <v>1 Qtr</v>
          </cell>
          <cell r="I734" t="str">
            <v>2003 BDG Rev</v>
          </cell>
        </row>
        <row r="735">
          <cell r="B735">
            <v>667</v>
          </cell>
          <cell r="C735">
            <v>7</v>
          </cell>
          <cell r="D735" t="str">
            <v>ALTRI</v>
          </cell>
          <cell r="E735">
            <v>32</v>
          </cell>
          <cell r="F735" t="str">
            <v>TOTALE</v>
          </cell>
          <cell r="G735" t="str">
            <v>AUTO</v>
          </cell>
          <cell r="H735" t="str">
            <v>1 Qtr</v>
          </cell>
          <cell r="I735" t="str">
            <v>2003 BDG Rev</v>
          </cell>
        </row>
        <row r="736">
          <cell r="B736">
            <v>668</v>
          </cell>
          <cell r="C736">
            <v>10</v>
          </cell>
          <cell r="D736" t="str">
            <v>TOT SETTORE</v>
          </cell>
          <cell r="E736">
            <v>30</v>
          </cell>
          <cell r="F736" t="str">
            <v>VETTURE</v>
          </cell>
          <cell r="G736" t="str">
            <v>AUTO</v>
          </cell>
          <cell r="H736" t="str">
            <v>1 Qtr</v>
          </cell>
          <cell r="I736" t="str">
            <v>2003 BDG Rev</v>
          </cell>
        </row>
        <row r="737">
          <cell r="B737">
            <v>669</v>
          </cell>
          <cell r="C737">
            <v>10</v>
          </cell>
          <cell r="D737" t="str">
            <v>TOT SETTORE</v>
          </cell>
          <cell r="E737">
            <v>31</v>
          </cell>
          <cell r="F737" t="str">
            <v>LCV</v>
          </cell>
          <cell r="G737" t="str">
            <v>AUTO</v>
          </cell>
          <cell r="H737" t="str">
            <v>1 Qtr</v>
          </cell>
          <cell r="I737" t="str">
            <v>2003 BDG Rev</v>
          </cell>
        </row>
        <row r="738">
          <cell r="B738">
            <v>670</v>
          </cell>
          <cell r="C738">
            <v>10</v>
          </cell>
          <cell r="D738" t="str">
            <v>TOT SETTORE</v>
          </cell>
          <cell r="E738">
            <v>32</v>
          </cell>
          <cell r="F738" t="str">
            <v>TOTALE</v>
          </cell>
          <cell r="G738" t="str">
            <v>AUTO</v>
          </cell>
          <cell r="H738" t="str">
            <v>1 Qtr</v>
          </cell>
          <cell r="I738" t="str">
            <v>2003 BDG Rev</v>
          </cell>
        </row>
        <row r="739">
          <cell r="B739">
            <v>671</v>
          </cell>
          <cell r="C739">
            <v>11</v>
          </cell>
          <cell r="D739" t="str">
            <v>JOINT VENTURES</v>
          </cell>
          <cell r="E739">
            <v>32</v>
          </cell>
          <cell r="F739" t="str">
            <v>TOTALE</v>
          </cell>
          <cell r="G739" t="str">
            <v>AUTO</v>
          </cell>
          <cell r="H739" t="str">
            <v>1 Qtr</v>
          </cell>
          <cell r="I739" t="str">
            <v>2003 BDG Rev</v>
          </cell>
        </row>
        <row r="740">
          <cell r="B740">
            <v>672</v>
          </cell>
          <cell r="C740">
            <v>12</v>
          </cell>
          <cell r="D740" t="str">
            <v>TOT AGGREGATO</v>
          </cell>
          <cell r="E740">
            <v>32</v>
          </cell>
          <cell r="F740" t="str">
            <v>TOTALE</v>
          </cell>
          <cell r="G740" t="str">
            <v>AUTO</v>
          </cell>
          <cell r="H740" t="str">
            <v>1 Qtr</v>
          </cell>
          <cell r="I740" t="str">
            <v>2003 BDG Rev</v>
          </cell>
        </row>
        <row r="741">
          <cell r="B741">
            <v>673</v>
          </cell>
          <cell r="C741">
            <v>1</v>
          </cell>
          <cell r="D741" t="str">
            <v xml:space="preserve">ITALIA </v>
          </cell>
          <cell r="E741">
            <v>30</v>
          </cell>
          <cell r="F741" t="str">
            <v>VETTURE</v>
          </cell>
          <cell r="G741" t="str">
            <v>AUTO</v>
          </cell>
          <cell r="H741" t="str">
            <v>2 Qtr</v>
          </cell>
          <cell r="I741" t="str">
            <v>2003 BDG</v>
          </cell>
          <cell r="J741">
            <v>171032</v>
          </cell>
          <cell r="K741">
            <v>601500</v>
          </cell>
          <cell r="L741">
            <v>185888</v>
          </cell>
          <cell r="M741">
            <v>0.3090407315045719</v>
          </cell>
        </row>
        <row r="742">
          <cell r="B742">
            <v>674</v>
          </cell>
          <cell r="C742">
            <v>1</v>
          </cell>
          <cell r="D742" t="str">
            <v xml:space="preserve">ITALIA </v>
          </cell>
          <cell r="E742">
            <v>31</v>
          </cell>
          <cell r="F742" t="str">
            <v>LCV</v>
          </cell>
          <cell r="G742" t="str">
            <v>AUTO</v>
          </cell>
          <cell r="H742" t="str">
            <v>2 Qtr</v>
          </cell>
          <cell r="I742" t="str">
            <v>2003 BDG</v>
          </cell>
          <cell r="J742">
            <v>21196</v>
          </cell>
          <cell r="K742">
            <v>52152</v>
          </cell>
          <cell r="L742">
            <v>21544</v>
          </cell>
          <cell r="M742">
            <v>0.41310016873753641</v>
          </cell>
        </row>
        <row r="743">
          <cell r="B743">
            <v>675</v>
          </cell>
          <cell r="C743">
            <v>1</v>
          </cell>
          <cell r="D743" t="str">
            <v xml:space="preserve">ITALIA </v>
          </cell>
          <cell r="E743">
            <v>32</v>
          </cell>
          <cell r="F743" t="str">
            <v>TOTALE</v>
          </cell>
          <cell r="G743" t="str">
            <v>AUTO</v>
          </cell>
          <cell r="H743" t="str">
            <v>2 Qtr</v>
          </cell>
          <cell r="I743" t="str">
            <v>2003 BDG</v>
          </cell>
          <cell r="J743">
            <v>192228</v>
          </cell>
          <cell r="K743">
            <v>653652</v>
          </cell>
          <cell r="L743">
            <v>207432</v>
          </cell>
          <cell r="M743">
            <v>0.31734317343173429</v>
          </cell>
        </row>
        <row r="744">
          <cell r="B744">
            <v>676</v>
          </cell>
          <cell r="C744">
            <v>1.2</v>
          </cell>
          <cell r="D744" t="str">
            <v>AREA A</v>
          </cell>
          <cell r="E744">
            <v>30</v>
          </cell>
          <cell r="F744" t="str">
            <v>VETTURE</v>
          </cell>
          <cell r="G744" t="str">
            <v>AUTO</v>
          </cell>
          <cell r="H744" t="str">
            <v>2 Qtr</v>
          </cell>
          <cell r="I744" t="str">
            <v>2003 BDG</v>
          </cell>
          <cell r="J744">
            <v>132946</v>
          </cell>
          <cell r="K744">
            <v>3130748</v>
          </cell>
          <cell r="L744">
            <v>141107</v>
          </cell>
          <cell r="M744">
            <v>4.5071337584500576E-2</v>
          </cell>
        </row>
        <row r="745">
          <cell r="B745">
            <v>677</v>
          </cell>
          <cell r="C745">
            <v>1.2</v>
          </cell>
          <cell r="D745" t="str">
            <v>AREA A</v>
          </cell>
          <cell r="E745">
            <v>31</v>
          </cell>
          <cell r="F745" t="str">
            <v>LCV</v>
          </cell>
          <cell r="G745" t="str">
            <v>AUTO</v>
          </cell>
          <cell r="H745" t="str">
            <v>2 Qtr</v>
          </cell>
          <cell r="I745" t="str">
            <v>2003 BDG</v>
          </cell>
          <cell r="J745">
            <v>26621</v>
          </cell>
          <cell r="K745">
            <v>380399.19</v>
          </cell>
          <cell r="L745">
            <v>33182</v>
          </cell>
          <cell r="M745">
            <v>8.7229418127835662E-2</v>
          </cell>
        </row>
        <row r="746">
          <cell r="B746">
            <v>678</v>
          </cell>
          <cell r="C746">
            <v>1.2</v>
          </cell>
          <cell r="D746" t="str">
            <v>AREA A</v>
          </cell>
          <cell r="E746">
            <v>32</v>
          </cell>
          <cell r="F746" t="str">
            <v>TOTALE</v>
          </cell>
          <cell r="G746" t="str">
            <v>AUTO</v>
          </cell>
          <cell r="H746" t="str">
            <v>2 Qtr</v>
          </cell>
          <cell r="I746" t="str">
            <v>2003 BDG</v>
          </cell>
          <cell r="J746">
            <v>159567</v>
          </cell>
          <cell r="K746">
            <v>3511147.19</v>
          </cell>
          <cell r="L746">
            <v>174289</v>
          </cell>
          <cell r="M746">
            <v>4.9638762082201401E-2</v>
          </cell>
        </row>
        <row r="747">
          <cell r="B747">
            <v>679</v>
          </cell>
          <cell r="C747">
            <v>1.4</v>
          </cell>
          <cell r="D747" t="str">
            <v>ITALIA+AREA A</v>
          </cell>
          <cell r="E747">
            <v>30</v>
          </cell>
          <cell r="F747" t="str">
            <v>VETTURE</v>
          </cell>
          <cell r="G747" t="str">
            <v>AUTO</v>
          </cell>
          <cell r="H747" t="str">
            <v>2 Qtr</v>
          </cell>
          <cell r="I747" t="str">
            <v>2003 BDG</v>
          </cell>
          <cell r="J747">
            <v>303978</v>
          </cell>
          <cell r="K747">
            <v>3732248</v>
          </cell>
          <cell r="L747">
            <v>326995</v>
          </cell>
          <cell r="M747">
            <v>8.7613416900484645E-2</v>
          </cell>
        </row>
        <row r="748">
          <cell r="B748">
            <v>680</v>
          </cell>
          <cell r="C748">
            <v>1.4</v>
          </cell>
          <cell r="D748" t="str">
            <v>ITALIA+AREA A</v>
          </cell>
          <cell r="E748">
            <v>31</v>
          </cell>
          <cell r="F748" t="str">
            <v>LCV</v>
          </cell>
          <cell r="G748" t="str">
            <v>AUTO</v>
          </cell>
          <cell r="H748" t="str">
            <v>2 Qtr</v>
          </cell>
          <cell r="I748" t="str">
            <v>2003 BDG</v>
          </cell>
          <cell r="J748">
            <v>47817</v>
          </cell>
          <cell r="K748">
            <v>432551.19</v>
          </cell>
          <cell r="L748">
            <v>54726</v>
          </cell>
          <cell r="M748">
            <v>0.12651912944685229</v>
          </cell>
        </row>
        <row r="749">
          <cell r="B749">
            <v>681</v>
          </cell>
          <cell r="C749">
            <v>1.4</v>
          </cell>
          <cell r="D749" t="str">
            <v>ITALIA+AREA A</v>
          </cell>
          <cell r="E749">
            <v>32</v>
          </cell>
          <cell r="F749" t="str">
            <v>TOTALE</v>
          </cell>
          <cell r="G749" t="str">
            <v>AUTO</v>
          </cell>
          <cell r="H749" t="str">
            <v>2 Qtr</v>
          </cell>
          <cell r="I749" t="str">
            <v>2003 BDG</v>
          </cell>
          <cell r="J749">
            <v>351795</v>
          </cell>
          <cell r="K749">
            <v>4164799.19</v>
          </cell>
          <cell r="L749">
            <v>381721</v>
          </cell>
          <cell r="M749">
            <v>9.1654118862811246E-2</v>
          </cell>
        </row>
        <row r="750">
          <cell r="B750">
            <v>682</v>
          </cell>
          <cell r="C750">
            <v>2</v>
          </cell>
          <cell r="D750" t="str">
            <v>EUROPA OCCID-ITALIA</v>
          </cell>
          <cell r="E750">
            <v>30</v>
          </cell>
          <cell r="F750" t="str">
            <v>VETTURE</v>
          </cell>
          <cell r="G750" t="str">
            <v>AUTO</v>
          </cell>
          <cell r="H750" t="str">
            <v>2 Qtr</v>
          </cell>
          <cell r="I750" t="str">
            <v>2003 BDG</v>
          </cell>
          <cell r="J750">
            <v>134922</v>
          </cell>
          <cell r="K750">
            <v>3259934</v>
          </cell>
          <cell r="L750">
            <v>142982</v>
          </cell>
          <cell r="M750">
            <v>4.386039717368511E-2</v>
          </cell>
        </row>
        <row r="751">
          <cell r="B751">
            <v>683</v>
          </cell>
          <cell r="C751">
            <v>2</v>
          </cell>
          <cell r="D751" t="str">
            <v>EUROPA OCCID-ITALIA</v>
          </cell>
          <cell r="E751">
            <v>31</v>
          </cell>
          <cell r="F751" t="str">
            <v>LCV</v>
          </cell>
          <cell r="G751" t="str">
            <v>AUTO</v>
          </cell>
          <cell r="H751" t="str">
            <v>2 Qtr</v>
          </cell>
          <cell r="I751" t="str">
            <v>2003 BDG</v>
          </cell>
          <cell r="J751">
            <v>27533</v>
          </cell>
          <cell r="K751">
            <v>397706.19</v>
          </cell>
          <cell r="L751">
            <v>34215</v>
          </cell>
          <cell r="M751">
            <v>8.603084603737246E-2</v>
          </cell>
        </row>
        <row r="752">
          <cell r="B752">
            <v>684</v>
          </cell>
          <cell r="C752">
            <v>2</v>
          </cell>
          <cell r="D752" t="str">
            <v>EUROPA OCCID-ITALIA</v>
          </cell>
          <cell r="E752">
            <v>32</v>
          </cell>
          <cell r="F752" t="str">
            <v>TOTALE</v>
          </cell>
          <cell r="G752" t="str">
            <v>AUTO</v>
          </cell>
          <cell r="H752" t="str">
            <v>2 Qtr</v>
          </cell>
          <cell r="I752" t="str">
            <v>2003 BDG</v>
          </cell>
          <cell r="J752">
            <v>162455</v>
          </cell>
          <cell r="K752">
            <v>3657640.1900000004</v>
          </cell>
          <cell r="L752">
            <v>177197</v>
          </cell>
          <cell r="M752">
            <v>4.8445716580995897E-2</v>
          </cell>
        </row>
        <row r="753">
          <cell r="B753">
            <v>685</v>
          </cell>
          <cell r="C753">
            <v>3</v>
          </cell>
          <cell r="D753" t="str">
            <v>EUROPA OCCID</v>
          </cell>
          <cell r="E753">
            <v>30</v>
          </cell>
          <cell r="F753" t="str">
            <v>VETTURE</v>
          </cell>
          <cell r="G753" t="str">
            <v>AUTO</v>
          </cell>
          <cell r="H753" t="str">
            <v>2 Qtr</v>
          </cell>
          <cell r="I753" t="str">
            <v>2003 BDG</v>
          </cell>
          <cell r="J753">
            <v>305954</v>
          </cell>
          <cell r="K753">
            <v>3861434</v>
          </cell>
          <cell r="L753">
            <v>328870</v>
          </cell>
          <cell r="M753">
            <v>8.5167841791417384E-2</v>
          </cell>
        </row>
        <row r="754">
          <cell r="B754">
            <v>686</v>
          </cell>
          <cell r="C754">
            <v>3</v>
          </cell>
          <cell r="D754" t="str">
            <v>EUROPA OCCID</v>
          </cell>
          <cell r="E754">
            <v>31</v>
          </cell>
          <cell r="F754" t="str">
            <v>LCV</v>
          </cell>
          <cell r="G754" t="str">
            <v>AUTO</v>
          </cell>
          <cell r="H754" t="str">
            <v>2 Qtr</v>
          </cell>
          <cell r="I754" t="str">
            <v>2003 BDG</v>
          </cell>
          <cell r="J754">
            <v>48729</v>
          </cell>
          <cell r="K754">
            <v>449858.19</v>
          </cell>
          <cell r="L754">
            <v>55759</v>
          </cell>
          <cell r="M754">
            <v>0.12394794901922315</v>
          </cell>
        </row>
        <row r="755">
          <cell r="B755">
            <v>687</v>
          </cell>
          <cell r="C755">
            <v>3</v>
          </cell>
          <cell r="D755" t="str">
            <v>EUROPA OCCID</v>
          </cell>
          <cell r="E755">
            <v>32</v>
          </cell>
          <cell r="F755" t="str">
            <v>TOTALE</v>
          </cell>
          <cell r="G755" t="str">
            <v>AUTO</v>
          </cell>
          <cell r="H755" t="str">
            <v>2 Qtr</v>
          </cell>
          <cell r="I755" t="str">
            <v>2003 BDG</v>
          </cell>
          <cell r="J755">
            <v>354683</v>
          </cell>
          <cell r="K755">
            <v>4311292.1900000004</v>
          </cell>
          <cell r="L755">
            <v>384629</v>
          </cell>
          <cell r="M755">
            <v>8.9214319755952329E-2</v>
          </cell>
        </row>
        <row r="756">
          <cell r="B756">
            <v>688</v>
          </cell>
          <cell r="C756">
            <v>4</v>
          </cell>
          <cell r="D756" t="str">
            <v>POLONIA</v>
          </cell>
          <cell r="E756">
            <v>30</v>
          </cell>
          <cell r="F756" t="str">
            <v>VETTURE</v>
          </cell>
          <cell r="G756" t="str">
            <v>AUTO</v>
          </cell>
          <cell r="H756" t="str">
            <v>2 Qtr</v>
          </cell>
          <cell r="I756" t="str">
            <v>2003 BDG</v>
          </cell>
          <cell r="J756">
            <v>15453</v>
          </cell>
          <cell r="K756">
            <v>84300</v>
          </cell>
          <cell r="L756">
            <v>15512</v>
          </cell>
          <cell r="M756">
            <v>0.18400948991696323</v>
          </cell>
        </row>
        <row r="757">
          <cell r="B757">
            <v>689</v>
          </cell>
          <cell r="C757">
            <v>4</v>
          </cell>
          <cell r="D757" t="str">
            <v>POLONIA</v>
          </cell>
          <cell r="E757">
            <v>31</v>
          </cell>
          <cell r="F757" t="str">
            <v>LCV</v>
          </cell>
          <cell r="G757" t="str">
            <v>AUTO</v>
          </cell>
          <cell r="H757" t="str">
            <v>2 Qtr</v>
          </cell>
          <cell r="I757" t="str">
            <v>2003 BDG</v>
          </cell>
          <cell r="J757">
            <v>1693</v>
          </cell>
          <cell r="K757">
            <v>7280</v>
          </cell>
          <cell r="L757">
            <v>1706</v>
          </cell>
          <cell r="M757">
            <v>0.23434065934065934</v>
          </cell>
        </row>
        <row r="758">
          <cell r="B758">
            <v>690</v>
          </cell>
          <cell r="C758">
            <v>4</v>
          </cell>
          <cell r="D758" t="str">
            <v>POLONIA</v>
          </cell>
          <cell r="E758">
            <v>32</v>
          </cell>
          <cell r="F758" t="str">
            <v>TOTALE</v>
          </cell>
          <cell r="G758" t="str">
            <v>AUTO</v>
          </cell>
          <cell r="H758" t="str">
            <v>2 Qtr</v>
          </cell>
          <cell r="I758" t="str">
            <v>2003 BDG</v>
          </cell>
          <cell r="J758">
            <v>17146</v>
          </cell>
          <cell r="K758">
            <v>91580</v>
          </cell>
          <cell r="L758">
            <v>17218</v>
          </cell>
          <cell r="M758">
            <v>0.18801048263813058</v>
          </cell>
        </row>
        <row r="759">
          <cell r="B759">
            <v>691</v>
          </cell>
          <cell r="C759">
            <v>5</v>
          </cell>
          <cell r="D759" t="str">
            <v>BRASILE</v>
          </cell>
          <cell r="E759">
            <v>30</v>
          </cell>
          <cell r="F759" t="str">
            <v>VETTURE</v>
          </cell>
          <cell r="G759" t="str">
            <v>AUTO</v>
          </cell>
          <cell r="H759" t="str">
            <v>2 Qtr</v>
          </cell>
          <cell r="I759" t="str">
            <v>2003 BDG</v>
          </cell>
          <cell r="J759">
            <v>77415</v>
          </cell>
          <cell r="K759">
            <v>307900</v>
          </cell>
          <cell r="L759">
            <v>76900</v>
          </cell>
          <cell r="M759">
            <v>0.24975641442026633</v>
          </cell>
        </row>
        <row r="760">
          <cell r="B760">
            <v>692</v>
          </cell>
          <cell r="C760">
            <v>5</v>
          </cell>
          <cell r="D760" t="str">
            <v>BRASILE</v>
          </cell>
          <cell r="E760">
            <v>31</v>
          </cell>
          <cell r="F760" t="str">
            <v>LCV</v>
          </cell>
          <cell r="G760" t="str">
            <v>AUTO</v>
          </cell>
          <cell r="H760" t="str">
            <v>2 Qtr</v>
          </cell>
          <cell r="I760" t="str">
            <v>2003 BDG</v>
          </cell>
          <cell r="J760">
            <v>8750</v>
          </cell>
          <cell r="K760">
            <v>46000</v>
          </cell>
          <cell r="L760">
            <v>8600</v>
          </cell>
          <cell r="M760">
            <v>0.18695652173913044</v>
          </cell>
        </row>
        <row r="761">
          <cell r="B761">
            <v>693</v>
          </cell>
          <cell r="C761">
            <v>5</v>
          </cell>
          <cell r="D761" t="str">
            <v>BRASILE</v>
          </cell>
          <cell r="E761">
            <v>32</v>
          </cell>
          <cell r="F761" t="str">
            <v>TOTALE</v>
          </cell>
          <cell r="G761" t="str">
            <v>AUTO</v>
          </cell>
          <cell r="H761" t="str">
            <v>2 Qtr</v>
          </cell>
          <cell r="I761" t="str">
            <v>2003 BDG</v>
          </cell>
          <cell r="J761">
            <v>86165</v>
          </cell>
          <cell r="K761">
            <v>353900</v>
          </cell>
          <cell r="L761">
            <v>85500</v>
          </cell>
          <cell r="M761">
            <v>0.24159367052839786</v>
          </cell>
        </row>
        <row r="762">
          <cell r="B762">
            <v>694</v>
          </cell>
          <cell r="C762">
            <v>6</v>
          </cell>
          <cell r="D762" t="str">
            <v>ARGENTINA</v>
          </cell>
          <cell r="E762">
            <v>30</v>
          </cell>
          <cell r="F762" t="str">
            <v>VETTURE</v>
          </cell>
          <cell r="G762" t="str">
            <v>AUTO</v>
          </cell>
          <cell r="H762" t="str">
            <v>2 Qtr</v>
          </cell>
          <cell r="I762" t="str">
            <v>2003 BDG</v>
          </cell>
          <cell r="J762">
            <v>2053</v>
          </cell>
          <cell r="K762">
            <v>18000</v>
          </cell>
          <cell r="L762">
            <v>2065</v>
          </cell>
          <cell r="M762">
            <v>0.11472222222222223</v>
          </cell>
        </row>
        <row r="763">
          <cell r="B763">
            <v>695</v>
          </cell>
          <cell r="C763">
            <v>6</v>
          </cell>
          <cell r="D763" t="str">
            <v>ARGENTINA</v>
          </cell>
          <cell r="E763">
            <v>31</v>
          </cell>
          <cell r="F763" t="str">
            <v>LCV</v>
          </cell>
          <cell r="G763" t="str">
            <v>AUTO</v>
          </cell>
          <cell r="H763" t="str">
            <v>2 Qtr</v>
          </cell>
          <cell r="I763" t="str">
            <v>2003 BDG</v>
          </cell>
          <cell r="J763">
            <v>127</v>
          </cell>
          <cell r="K763">
            <v>6500</v>
          </cell>
          <cell r="L763">
            <v>125</v>
          </cell>
          <cell r="M763">
            <v>1.9230769230769232E-2</v>
          </cell>
        </row>
        <row r="764">
          <cell r="B764">
            <v>696</v>
          </cell>
          <cell r="C764">
            <v>6</v>
          </cell>
          <cell r="D764" t="str">
            <v>ARGENTINA</v>
          </cell>
          <cell r="E764">
            <v>32</v>
          </cell>
          <cell r="F764" t="str">
            <v>TOTALE</v>
          </cell>
          <cell r="G764" t="str">
            <v>AUTO</v>
          </cell>
          <cell r="H764" t="str">
            <v>2 Qtr</v>
          </cell>
          <cell r="I764" t="str">
            <v>2003 BDG</v>
          </cell>
          <cell r="J764">
            <v>2180</v>
          </cell>
          <cell r="K764">
            <v>24500</v>
          </cell>
          <cell r="L764">
            <v>2190</v>
          </cell>
          <cell r="M764">
            <v>8.938775510204082E-2</v>
          </cell>
        </row>
        <row r="765">
          <cell r="B765">
            <v>697</v>
          </cell>
          <cell r="C765">
            <v>7</v>
          </cell>
          <cell r="D765" t="str">
            <v>ALTRI</v>
          </cell>
          <cell r="E765">
            <v>30</v>
          </cell>
          <cell r="F765" t="str">
            <v>VETTURE</v>
          </cell>
          <cell r="G765" t="str">
            <v>AUTO</v>
          </cell>
          <cell r="H765" t="str">
            <v>2 Qtr</v>
          </cell>
          <cell r="I765" t="str">
            <v>2003 BDG</v>
          </cell>
          <cell r="J765">
            <v>37889</v>
          </cell>
          <cell r="K765">
            <v>1120885</v>
          </cell>
          <cell r="L765">
            <v>54746</v>
          </cell>
          <cell r="M765">
            <v>4.8841763428005551E-2</v>
          </cell>
        </row>
        <row r="766">
          <cell r="B766">
            <v>698</v>
          </cell>
          <cell r="C766">
            <v>7</v>
          </cell>
          <cell r="D766" t="str">
            <v>ALTRI</v>
          </cell>
          <cell r="E766">
            <v>31</v>
          </cell>
          <cell r="F766" t="str">
            <v>LCV</v>
          </cell>
          <cell r="G766" t="str">
            <v>AUTO</v>
          </cell>
          <cell r="H766" t="str">
            <v>2 Qtr</v>
          </cell>
          <cell r="I766" t="str">
            <v>2003 BDG</v>
          </cell>
          <cell r="J766">
            <v>4473</v>
          </cell>
          <cell r="K766">
            <v>107429.35607360612</v>
          </cell>
          <cell r="L766">
            <v>7078</v>
          </cell>
          <cell r="M766">
            <v>6.5885157080811774E-2</v>
          </cell>
        </row>
        <row r="767">
          <cell r="B767">
            <v>699</v>
          </cell>
          <cell r="C767">
            <v>7</v>
          </cell>
          <cell r="D767" t="str">
            <v>ALTRI</v>
          </cell>
          <cell r="E767">
            <v>32</v>
          </cell>
          <cell r="F767" t="str">
            <v>TOTALE</v>
          </cell>
          <cell r="G767" t="str">
            <v>AUTO</v>
          </cell>
          <cell r="H767" t="str">
            <v>2 Qtr</v>
          </cell>
          <cell r="I767" t="str">
            <v>2003 BDG</v>
          </cell>
          <cell r="J767">
            <v>42362</v>
          </cell>
          <cell r="K767">
            <v>1228314.3560736058</v>
          </cell>
          <cell r="L767">
            <v>61824</v>
          </cell>
          <cell r="M767">
            <v>5.0332392269373791E-2</v>
          </cell>
        </row>
        <row r="768">
          <cell r="B768">
            <v>700</v>
          </cell>
          <cell r="C768">
            <v>10</v>
          </cell>
          <cell r="D768" t="str">
            <v>TOT SETTORE</v>
          </cell>
          <cell r="E768">
            <v>30</v>
          </cell>
          <cell r="F768" t="str">
            <v>VETTURE</v>
          </cell>
          <cell r="G768" t="str">
            <v>AUTO</v>
          </cell>
          <cell r="H768" t="str">
            <v>2 Qtr</v>
          </cell>
          <cell r="I768" t="str">
            <v>2003 BDG</v>
          </cell>
          <cell r="J768">
            <v>438764</v>
          </cell>
          <cell r="K768">
            <v>5392519</v>
          </cell>
          <cell r="L768">
            <v>478093</v>
          </cell>
          <cell r="M768">
            <v>8.8658565690728205E-2</v>
          </cell>
        </row>
        <row r="769">
          <cell r="B769">
            <v>701</v>
          </cell>
          <cell r="C769">
            <v>10</v>
          </cell>
          <cell r="D769" t="str">
            <v>TOT SETTORE</v>
          </cell>
          <cell r="E769">
            <v>31</v>
          </cell>
          <cell r="F769" t="str">
            <v>LCV</v>
          </cell>
          <cell r="G769" t="str">
            <v>AUTO</v>
          </cell>
          <cell r="H769" t="str">
            <v>2 Qtr</v>
          </cell>
          <cell r="I769" t="str">
            <v>2003 BDG</v>
          </cell>
          <cell r="J769">
            <v>63772</v>
          </cell>
          <cell r="K769">
            <v>617067.54607360612</v>
          </cell>
          <cell r="L769">
            <v>73268</v>
          </cell>
          <cell r="M769">
            <v>0.11873578584095609</v>
          </cell>
        </row>
        <row r="770">
          <cell r="B770">
            <v>702</v>
          </cell>
          <cell r="C770">
            <v>10</v>
          </cell>
          <cell r="D770" t="str">
            <v>TOT SETTORE</v>
          </cell>
          <cell r="E770">
            <v>32</v>
          </cell>
          <cell r="F770" t="str">
            <v>TOTALE</v>
          </cell>
          <cell r="G770" t="str">
            <v>AUTO</v>
          </cell>
          <cell r="H770" t="str">
            <v>2 Qtr</v>
          </cell>
          <cell r="I770" t="str">
            <v>2003 BDG</v>
          </cell>
          <cell r="J770">
            <v>502536</v>
          </cell>
          <cell r="K770">
            <v>6009586.5460736062</v>
          </cell>
          <cell r="L770">
            <v>551361</v>
          </cell>
          <cell r="M770">
            <v>9.1746910668960166E-2</v>
          </cell>
        </row>
        <row r="771">
          <cell r="B771">
            <v>703</v>
          </cell>
          <cell r="C771">
            <v>11</v>
          </cell>
          <cell r="D771" t="str">
            <v>JOINT VENTURES</v>
          </cell>
          <cell r="E771">
            <v>32</v>
          </cell>
          <cell r="F771" t="str">
            <v>TOTALE</v>
          </cell>
          <cell r="G771" t="str">
            <v>AUTO</v>
          </cell>
          <cell r="H771" t="str">
            <v>2 Qtr</v>
          </cell>
          <cell r="I771" t="str">
            <v>2003 BDG</v>
          </cell>
          <cell r="J771">
            <v>22635</v>
          </cell>
          <cell r="K771" t="str">
            <v>N/A</v>
          </cell>
          <cell r="L771" t="str">
            <v>N/A</v>
          </cell>
          <cell r="M771" t="str">
            <v>N/A</v>
          </cell>
        </row>
        <row r="772">
          <cell r="B772">
            <v>704</v>
          </cell>
          <cell r="C772">
            <v>12</v>
          </cell>
          <cell r="D772" t="str">
            <v>TOT AGGREGATO</v>
          </cell>
          <cell r="E772">
            <v>32</v>
          </cell>
          <cell r="F772" t="str">
            <v>TOTALE</v>
          </cell>
          <cell r="G772" t="str">
            <v>AUTO</v>
          </cell>
          <cell r="H772" t="str">
            <v>2 Qtr</v>
          </cell>
          <cell r="I772" t="str">
            <v>2003 BDG</v>
          </cell>
          <cell r="J772">
            <v>525171</v>
          </cell>
          <cell r="K772" t="str">
            <v>N/A</v>
          </cell>
          <cell r="L772" t="str">
            <v>N/A</v>
          </cell>
          <cell r="M772" t="str">
            <v>N/A</v>
          </cell>
        </row>
        <row r="773">
          <cell r="B773">
            <v>705</v>
          </cell>
          <cell r="C773">
            <v>1</v>
          </cell>
          <cell r="D773" t="str">
            <v xml:space="preserve">ITALIA </v>
          </cell>
          <cell r="E773">
            <v>30</v>
          </cell>
          <cell r="F773" t="str">
            <v>VETTURE</v>
          </cell>
          <cell r="G773" t="str">
            <v>AUTO</v>
          </cell>
          <cell r="H773" t="str">
            <v>2 Qtr</v>
          </cell>
          <cell r="I773" t="str">
            <v>2003 BDG Rev</v>
          </cell>
          <cell r="K773">
            <v>602000</v>
          </cell>
          <cell r="L773">
            <v>178794</v>
          </cell>
          <cell r="M773">
            <v>0.29699999999999999</v>
          </cell>
        </row>
        <row r="774">
          <cell r="B774">
            <v>706</v>
          </cell>
          <cell r="C774">
            <v>1</v>
          </cell>
          <cell r="D774" t="str">
            <v xml:space="preserve">ITALIA </v>
          </cell>
          <cell r="E774">
            <v>31</v>
          </cell>
          <cell r="F774" t="str">
            <v>LCV</v>
          </cell>
          <cell r="G774" t="str">
            <v>AUTO</v>
          </cell>
          <cell r="H774" t="str">
            <v>2 Qtr</v>
          </cell>
          <cell r="I774" t="str">
            <v>2003 BDG Rev</v>
          </cell>
        </row>
        <row r="775">
          <cell r="B775">
            <v>707</v>
          </cell>
          <cell r="C775">
            <v>1</v>
          </cell>
          <cell r="D775" t="str">
            <v xml:space="preserve">ITALIA </v>
          </cell>
          <cell r="E775">
            <v>32</v>
          </cell>
          <cell r="F775" t="str">
            <v>TOTALE</v>
          </cell>
          <cell r="G775" t="str">
            <v>AUTO</v>
          </cell>
          <cell r="H775" t="str">
            <v>2 Qtr</v>
          </cell>
          <cell r="I775" t="str">
            <v>2003 BDG Rev</v>
          </cell>
        </row>
        <row r="776">
          <cell r="B776">
            <v>708</v>
          </cell>
          <cell r="C776">
            <v>1.2</v>
          </cell>
          <cell r="D776" t="str">
            <v>AREA A</v>
          </cell>
          <cell r="E776">
            <v>30</v>
          </cell>
          <cell r="F776" t="str">
            <v>VETTURE</v>
          </cell>
          <cell r="G776" t="str">
            <v>AUTO</v>
          </cell>
          <cell r="H776" t="str">
            <v>2 Qtr</v>
          </cell>
          <cell r="I776" t="str">
            <v>2003 BDG Rev</v>
          </cell>
        </row>
        <row r="777">
          <cell r="B777">
            <v>709</v>
          </cell>
          <cell r="C777">
            <v>1.2</v>
          </cell>
          <cell r="D777" t="str">
            <v>AREA A</v>
          </cell>
          <cell r="E777">
            <v>31</v>
          </cell>
          <cell r="F777" t="str">
            <v>LCV</v>
          </cell>
          <cell r="G777" t="str">
            <v>AUTO</v>
          </cell>
          <cell r="H777" t="str">
            <v>2 Qtr</v>
          </cell>
          <cell r="I777" t="str">
            <v>2003 BDG Rev</v>
          </cell>
        </row>
        <row r="778">
          <cell r="B778">
            <v>710</v>
          </cell>
          <cell r="C778">
            <v>1.2</v>
          </cell>
          <cell r="D778" t="str">
            <v>AREA A</v>
          </cell>
          <cell r="E778">
            <v>32</v>
          </cell>
          <cell r="F778" t="str">
            <v>TOTALE</v>
          </cell>
          <cell r="G778" t="str">
            <v>AUTO</v>
          </cell>
          <cell r="H778" t="str">
            <v>2 Qtr</v>
          </cell>
          <cell r="I778" t="str">
            <v>2003 BDG Rev</v>
          </cell>
        </row>
        <row r="779">
          <cell r="B779">
            <v>711</v>
          </cell>
          <cell r="C779">
            <v>1.4</v>
          </cell>
          <cell r="D779" t="str">
            <v>ITALIA+AREA A</v>
          </cell>
          <cell r="E779">
            <v>30</v>
          </cell>
          <cell r="F779" t="str">
            <v>VETTURE</v>
          </cell>
          <cell r="G779" t="str">
            <v>AUTO</v>
          </cell>
          <cell r="H779" t="str">
            <v>2 Qtr</v>
          </cell>
          <cell r="I779" t="str">
            <v>2003 BDG Rev</v>
          </cell>
          <cell r="K779">
            <v>602000</v>
          </cell>
          <cell r="L779">
            <v>178794</v>
          </cell>
          <cell r="M779">
            <v>0.29699999999999999</v>
          </cell>
        </row>
        <row r="780">
          <cell r="B780">
            <v>712</v>
          </cell>
          <cell r="C780">
            <v>1.4</v>
          </cell>
          <cell r="D780" t="str">
            <v>ITALIA+AREA A</v>
          </cell>
          <cell r="E780">
            <v>31</v>
          </cell>
          <cell r="F780" t="str">
            <v>LCV</v>
          </cell>
          <cell r="G780" t="str">
            <v>AUTO</v>
          </cell>
          <cell r="H780" t="str">
            <v>2 Qtr</v>
          </cell>
          <cell r="I780" t="str">
            <v>2003 BDG Rev</v>
          </cell>
        </row>
        <row r="781">
          <cell r="B781">
            <v>713</v>
          </cell>
          <cell r="C781">
            <v>1.4</v>
          </cell>
          <cell r="D781" t="str">
            <v>ITALIA+AREA A</v>
          </cell>
          <cell r="E781">
            <v>32</v>
          </cell>
          <cell r="F781" t="str">
            <v>TOTALE</v>
          </cell>
          <cell r="G781" t="str">
            <v>AUTO</v>
          </cell>
          <cell r="H781" t="str">
            <v>2 Qtr</v>
          </cell>
          <cell r="I781" t="str">
            <v>2003 BDG Rev</v>
          </cell>
        </row>
        <row r="782">
          <cell r="B782">
            <v>714</v>
          </cell>
          <cell r="C782">
            <v>2</v>
          </cell>
          <cell r="D782" t="str">
            <v>EUROPA OCCID-ITALIA</v>
          </cell>
          <cell r="E782">
            <v>30</v>
          </cell>
          <cell r="F782" t="str">
            <v>VETTURE</v>
          </cell>
          <cell r="G782" t="str">
            <v>AUTO</v>
          </cell>
          <cell r="H782" t="str">
            <v>2 Qtr</v>
          </cell>
          <cell r="I782" t="str">
            <v>2003 BDG Rev</v>
          </cell>
          <cell r="K782">
            <v>3278000</v>
          </cell>
          <cell r="L782">
            <v>137676</v>
          </cell>
          <cell r="M782">
            <v>4.2000000000000003E-2</v>
          </cell>
        </row>
        <row r="783">
          <cell r="B783">
            <v>715</v>
          </cell>
          <cell r="C783">
            <v>2</v>
          </cell>
          <cell r="D783" t="str">
            <v>EUROPA OCCID-ITALIA</v>
          </cell>
          <cell r="E783">
            <v>31</v>
          </cell>
          <cell r="F783" t="str">
            <v>LCV</v>
          </cell>
          <cell r="G783" t="str">
            <v>AUTO</v>
          </cell>
          <cell r="H783" t="str">
            <v>2 Qtr</v>
          </cell>
          <cell r="I783" t="str">
            <v>2003 BDG Rev</v>
          </cell>
        </row>
        <row r="784">
          <cell r="B784">
            <v>716</v>
          </cell>
          <cell r="C784">
            <v>2</v>
          </cell>
          <cell r="D784" t="str">
            <v>EUROPA OCCID-ITALIA</v>
          </cell>
          <cell r="E784">
            <v>32</v>
          </cell>
          <cell r="F784" t="str">
            <v>TOTALE</v>
          </cell>
          <cell r="G784" t="str">
            <v>AUTO</v>
          </cell>
          <cell r="H784" t="str">
            <v>2 Qtr</v>
          </cell>
          <cell r="I784" t="str">
            <v>2003 BDG Rev</v>
          </cell>
        </row>
        <row r="785">
          <cell r="B785">
            <v>717</v>
          </cell>
          <cell r="C785">
            <v>3</v>
          </cell>
          <cell r="D785" t="str">
            <v>EUROPA OCCID</v>
          </cell>
          <cell r="E785">
            <v>30</v>
          </cell>
          <cell r="F785" t="str">
            <v>VETTURE</v>
          </cell>
          <cell r="G785" t="str">
            <v>AUTO</v>
          </cell>
          <cell r="H785" t="str">
            <v>2 Qtr</v>
          </cell>
          <cell r="I785" t="str">
            <v>2003 BDG Rev</v>
          </cell>
          <cell r="K785">
            <v>3880000</v>
          </cell>
          <cell r="L785">
            <v>316470</v>
          </cell>
          <cell r="M785">
            <v>8.1564432989690724E-2</v>
          </cell>
        </row>
        <row r="786">
          <cell r="B786">
            <v>718</v>
          </cell>
          <cell r="C786">
            <v>3</v>
          </cell>
          <cell r="D786" t="str">
            <v>EUROPA OCCID</v>
          </cell>
          <cell r="E786">
            <v>31</v>
          </cell>
          <cell r="F786" t="str">
            <v>LCV</v>
          </cell>
          <cell r="G786" t="str">
            <v>AUTO</v>
          </cell>
          <cell r="H786" t="str">
            <v>2 Qtr</v>
          </cell>
          <cell r="I786" t="str">
            <v>2003 BDG Rev</v>
          </cell>
        </row>
        <row r="787">
          <cell r="B787">
            <v>719</v>
          </cell>
          <cell r="C787">
            <v>3</v>
          </cell>
          <cell r="D787" t="str">
            <v>EUROPA OCCID</v>
          </cell>
          <cell r="E787">
            <v>32</v>
          </cell>
          <cell r="F787" t="str">
            <v>TOTALE</v>
          </cell>
          <cell r="G787" t="str">
            <v>AUTO</v>
          </cell>
          <cell r="H787" t="str">
            <v>2 Qtr</v>
          </cell>
          <cell r="I787" t="str">
            <v>2003 BDG Rev</v>
          </cell>
        </row>
        <row r="788">
          <cell r="B788">
            <v>720</v>
          </cell>
          <cell r="C788">
            <v>4</v>
          </cell>
          <cell r="D788" t="str">
            <v>POLONIA</v>
          </cell>
          <cell r="E788">
            <v>30</v>
          </cell>
          <cell r="F788" t="str">
            <v>VETTURE</v>
          </cell>
          <cell r="G788" t="str">
            <v>AUTO</v>
          </cell>
          <cell r="H788" t="str">
            <v>2 Qtr</v>
          </cell>
          <cell r="I788" t="str">
            <v>2003 BDG Rev</v>
          </cell>
        </row>
        <row r="789">
          <cell r="B789">
            <v>721</v>
          </cell>
          <cell r="C789">
            <v>4</v>
          </cell>
          <cell r="D789" t="str">
            <v>POLONIA</v>
          </cell>
          <cell r="E789">
            <v>31</v>
          </cell>
          <cell r="F789" t="str">
            <v>LCV</v>
          </cell>
          <cell r="G789" t="str">
            <v>AUTO</v>
          </cell>
          <cell r="H789" t="str">
            <v>2 Qtr</v>
          </cell>
          <cell r="I789" t="str">
            <v>2003 BDG Rev</v>
          </cell>
        </row>
        <row r="790">
          <cell r="B790">
            <v>722</v>
          </cell>
          <cell r="C790">
            <v>4</v>
          </cell>
          <cell r="D790" t="str">
            <v>POLONIA</v>
          </cell>
          <cell r="E790">
            <v>32</v>
          </cell>
          <cell r="F790" t="str">
            <v>TOTALE</v>
          </cell>
          <cell r="G790" t="str">
            <v>AUTO</v>
          </cell>
          <cell r="H790" t="str">
            <v>2 Qtr</v>
          </cell>
          <cell r="I790" t="str">
            <v>2003 BDG Rev</v>
          </cell>
        </row>
        <row r="791">
          <cell r="B791">
            <v>723</v>
          </cell>
          <cell r="C791">
            <v>5</v>
          </cell>
          <cell r="D791" t="str">
            <v>BRASILE</v>
          </cell>
          <cell r="E791">
            <v>30</v>
          </cell>
          <cell r="F791" t="str">
            <v>VETTURE</v>
          </cell>
          <cell r="G791" t="str">
            <v>AUTO</v>
          </cell>
          <cell r="H791" t="str">
            <v>2 Qtr</v>
          </cell>
          <cell r="I791" t="str">
            <v>2003 BDG Rev</v>
          </cell>
        </row>
        <row r="792">
          <cell r="B792">
            <v>724</v>
          </cell>
          <cell r="C792">
            <v>5</v>
          </cell>
          <cell r="D792" t="str">
            <v>BRASILE</v>
          </cell>
          <cell r="E792">
            <v>31</v>
          </cell>
          <cell r="F792" t="str">
            <v>LCV</v>
          </cell>
          <cell r="G792" t="str">
            <v>AUTO</v>
          </cell>
          <cell r="H792" t="str">
            <v>2 Qtr</v>
          </cell>
          <cell r="I792" t="str">
            <v>2003 BDG Rev</v>
          </cell>
        </row>
        <row r="793">
          <cell r="B793">
            <v>725</v>
          </cell>
          <cell r="C793">
            <v>5</v>
          </cell>
          <cell r="D793" t="str">
            <v>BRASILE</v>
          </cell>
          <cell r="E793">
            <v>32</v>
          </cell>
          <cell r="F793" t="str">
            <v>TOTALE</v>
          </cell>
          <cell r="G793" t="str">
            <v>AUTO</v>
          </cell>
          <cell r="H793" t="str">
            <v>2 Qtr</v>
          </cell>
          <cell r="I793" t="str">
            <v>2003 BDG Rev</v>
          </cell>
        </row>
        <row r="794">
          <cell r="B794">
            <v>726</v>
          </cell>
          <cell r="C794">
            <v>6</v>
          </cell>
          <cell r="D794" t="str">
            <v>ARGENTINA</v>
          </cell>
          <cell r="E794">
            <v>30</v>
          </cell>
          <cell r="F794" t="str">
            <v>VETTURE</v>
          </cell>
          <cell r="G794" t="str">
            <v>AUTO</v>
          </cell>
          <cell r="H794" t="str">
            <v>2 Qtr</v>
          </cell>
          <cell r="I794" t="str">
            <v>2003 BDG Rev</v>
          </cell>
        </row>
        <row r="795">
          <cell r="B795">
            <v>727</v>
          </cell>
          <cell r="C795">
            <v>6</v>
          </cell>
          <cell r="D795" t="str">
            <v>ARGENTINA</v>
          </cell>
          <cell r="E795">
            <v>31</v>
          </cell>
          <cell r="F795" t="str">
            <v>LCV</v>
          </cell>
          <cell r="G795" t="str">
            <v>AUTO</v>
          </cell>
          <cell r="H795" t="str">
            <v>2 Qtr</v>
          </cell>
          <cell r="I795" t="str">
            <v>2003 BDG Rev</v>
          </cell>
        </row>
        <row r="796">
          <cell r="B796">
            <v>728</v>
          </cell>
          <cell r="C796">
            <v>6</v>
          </cell>
          <cell r="D796" t="str">
            <v>ARGENTINA</v>
          </cell>
          <cell r="E796">
            <v>32</v>
          </cell>
          <cell r="F796" t="str">
            <v>TOTALE</v>
          </cell>
          <cell r="G796" t="str">
            <v>AUTO</v>
          </cell>
          <cell r="H796" t="str">
            <v>2 Qtr</v>
          </cell>
          <cell r="I796" t="str">
            <v>2003 BDG Rev</v>
          </cell>
        </row>
        <row r="797">
          <cell r="B797">
            <v>729</v>
          </cell>
          <cell r="C797">
            <v>7</v>
          </cell>
          <cell r="D797" t="str">
            <v>ALTRI</v>
          </cell>
          <cell r="E797">
            <v>30</v>
          </cell>
          <cell r="F797" t="str">
            <v>VETTURE</v>
          </cell>
          <cell r="G797" t="str">
            <v>AUTO</v>
          </cell>
          <cell r="H797" t="str">
            <v>2 Qtr</v>
          </cell>
          <cell r="I797" t="str">
            <v>2003 BDG Rev</v>
          </cell>
        </row>
        <row r="798">
          <cell r="B798">
            <v>730</v>
          </cell>
          <cell r="C798">
            <v>7</v>
          </cell>
          <cell r="D798" t="str">
            <v>ALTRI</v>
          </cell>
          <cell r="E798">
            <v>31</v>
          </cell>
          <cell r="F798" t="str">
            <v>LCV</v>
          </cell>
          <cell r="G798" t="str">
            <v>AUTO</v>
          </cell>
          <cell r="H798" t="str">
            <v>2 Qtr</v>
          </cell>
          <cell r="I798" t="str">
            <v>2003 BDG Rev</v>
          </cell>
        </row>
        <row r="799">
          <cell r="B799">
            <v>731</v>
          </cell>
          <cell r="C799">
            <v>7</v>
          </cell>
          <cell r="D799" t="str">
            <v>ALTRI</v>
          </cell>
          <cell r="E799">
            <v>32</v>
          </cell>
          <cell r="F799" t="str">
            <v>TOTALE</v>
          </cell>
          <cell r="G799" t="str">
            <v>AUTO</v>
          </cell>
          <cell r="H799" t="str">
            <v>2 Qtr</v>
          </cell>
          <cell r="I799" t="str">
            <v>2003 BDG Rev</v>
          </cell>
        </row>
        <row r="800">
          <cell r="B800">
            <v>732</v>
          </cell>
          <cell r="C800">
            <v>10</v>
          </cell>
          <cell r="D800" t="str">
            <v>TOT SETTORE</v>
          </cell>
          <cell r="E800">
            <v>30</v>
          </cell>
          <cell r="F800" t="str">
            <v>VETTURE</v>
          </cell>
          <cell r="G800" t="str">
            <v>AUTO</v>
          </cell>
          <cell r="H800" t="str">
            <v>2 Qtr</v>
          </cell>
          <cell r="I800" t="str">
            <v>2003 BDG Rev</v>
          </cell>
        </row>
        <row r="801">
          <cell r="B801">
            <v>733</v>
          </cell>
          <cell r="C801">
            <v>10</v>
          </cell>
          <cell r="D801" t="str">
            <v>TOT SETTORE</v>
          </cell>
          <cell r="E801">
            <v>31</v>
          </cell>
          <cell r="F801" t="str">
            <v>LCV</v>
          </cell>
          <cell r="G801" t="str">
            <v>AUTO</v>
          </cell>
          <cell r="H801" t="str">
            <v>2 Qtr</v>
          </cell>
          <cell r="I801" t="str">
            <v>2003 BDG Rev</v>
          </cell>
        </row>
        <row r="802">
          <cell r="B802">
            <v>734</v>
          </cell>
          <cell r="C802">
            <v>10</v>
          </cell>
          <cell r="D802" t="str">
            <v>TOT SETTORE</v>
          </cell>
          <cell r="E802">
            <v>32</v>
          </cell>
          <cell r="F802" t="str">
            <v>TOTALE</v>
          </cell>
          <cell r="G802" t="str">
            <v>AUTO</v>
          </cell>
          <cell r="H802" t="str">
            <v>2 Qtr</v>
          </cell>
          <cell r="I802" t="str">
            <v>2003 BDG Rev</v>
          </cell>
        </row>
        <row r="803">
          <cell r="B803">
            <v>735</v>
          </cell>
          <cell r="C803">
            <v>11</v>
          </cell>
          <cell r="D803" t="str">
            <v>JOINT VENTURES</v>
          </cell>
          <cell r="E803">
            <v>32</v>
          </cell>
          <cell r="F803" t="str">
            <v>TOTALE</v>
          </cell>
          <cell r="G803" t="str">
            <v>AUTO</v>
          </cell>
          <cell r="H803" t="str">
            <v>2 Qtr</v>
          </cell>
          <cell r="I803" t="str">
            <v>2003 BDG Rev</v>
          </cell>
        </row>
        <row r="804">
          <cell r="B804">
            <v>736</v>
          </cell>
          <cell r="C804">
            <v>12</v>
          </cell>
          <cell r="D804" t="str">
            <v>TOT AGGREGATO</v>
          </cell>
          <cell r="E804">
            <v>32</v>
          </cell>
          <cell r="F804" t="str">
            <v>TOTALE</v>
          </cell>
          <cell r="G804" t="str">
            <v>AUTO</v>
          </cell>
          <cell r="H804" t="str">
            <v>2 Qtr</v>
          </cell>
          <cell r="I804" t="str">
            <v>2003 BDG Rev</v>
          </cell>
        </row>
        <row r="805">
          <cell r="B805">
            <v>737</v>
          </cell>
          <cell r="C805">
            <v>1</v>
          </cell>
          <cell r="D805" t="str">
            <v xml:space="preserve">ITALIA </v>
          </cell>
          <cell r="E805">
            <v>30</v>
          </cell>
          <cell r="F805" t="str">
            <v>VETTURE</v>
          </cell>
          <cell r="G805" t="str">
            <v>AUTO</v>
          </cell>
          <cell r="H805" t="str">
            <v>3 Qtr</v>
          </cell>
          <cell r="I805" t="str">
            <v>2003 BDG</v>
          </cell>
          <cell r="J805">
            <v>136179</v>
          </cell>
          <cell r="K805">
            <v>449000</v>
          </cell>
          <cell r="L805">
            <v>141666</v>
          </cell>
          <cell r="M805">
            <v>0.31551447661469934</v>
          </cell>
        </row>
        <row r="806">
          <cell r="B806">
            <v>738</v>
          </cell>
          <cell r="C806">
            <v>1</v>
          </cell>
          <cell r="D806" t="str">
            <v xml:space="preserve">ITALIA </v>
          </cell>
          <cell r="E806">
            <v>31</v>
          </cell>
          <cell r="F806" t="str">
            <v>LCV</v>
          </cell>
          <cell r="G806" t="str">
            <v>AUTO</v>
          </cell>
          <cell r="H806" t="str">
            <v>3 Qtr</v>
          </cell>
          <cell r="I806" t="str">
            <v>2003 BDG</v>
          </cell>
          <cell r="J806">
            <v>15032</v>
          </cell>
          <cell r="K806">
            <v>41696</v>
          </cell>
          <cell r="L806">
            <v>16506</v>
          </cell>
          <cell r="M806">
            <v>0.39586531082118187</v>
          </cell>
        </row>
        <row r="807">
          <cell r="B807">
            <v>739</v>
          </cell>
          <cell r="C807">
            <v>1</v>
          </cell>
          <cell r="D807" t="str">
            <v xml:space="preserve">ITALIA </v>
          </cell>
          <cell r="E807">
            <v>32</v>
          </cell>
          <cell r="F807" t="str">
            <v>TOTALE</v>
          </cell>
          <cell r="G807" t="str">
            <v>AUTO</v>
          </cell>
          <cell r="H807" t="str">
            <v>3 Qtr</v>
          </cell>
          <cell r="I807" t="str">
            <v>2003 BDG</v>
          </cell>
          <cell r="J807">
            <v>151211</v>
          </cell>
          <cell r="K807">
            <v>490696</v>
          </cell>
          <cell r="L807">
            <v>158172</v>
          </cell>
          <cell r="M807">
            <v>0.32234214258930172</v>
          </cell>
        </row>
        <row r="808">
          <cell r="B808">
            <v>740</v>
          </cell>
          <cell r="C808">
            <v>1.2</v>
          </cell>
          <cell r="D808" t="str">
            <v>AREA A</v>
          </cell>
          <cell r="E808">
            <v>30</v>
          </cell>
          <cell r="F808" t="str">
            <v>VETTURE</v>
          </cell>
          <cell r="G808" t="str">
            <v>AUTO</v>
          </cell>
          <cell r="H808" t="str">
            <v>3 Qtr</v>
          </cell>
          <cell r="I808" t="str">
            <v>2003 BDG</v>
          </cell>
          <cell r="J808">
            <v>132495</v>
          </cell>
          <cell r="K808">
            <v>2743064</v>
          </cell>
          <cell r="L808">
            <v>130133</v>
          </cell>
          <cell r="M808">
            <v>4.744074509380751E-2</v>
          </cell>
        </row>
        <row r="809">
          <cell r="B809">
            <v>741</v>
          </cell>
          <cell r="C809">
            <v>1.2</v>
          </cell>
          <cell r="D809" t="str">
            <v>AREA A</v>
          </cell>
          <cell r="E809">
            <v>31</v>
          </cell>
          <cell r="F809" t="str">
            <v>LCV</v>
          </cell>
          <cell r="G809" t="str">
            <v>AUTO</v>
          </cell>
          <cell r="H809" t="str">
            <v>3 Qtr</v>
          </cell>
          <cell r="I809" t="str">
            <v>2003 BDG</v>
          </cell>
          <cell r="J809">
            <v>22565</v>
          </cell>
          <cell r="K809">
            <v>339484.57999999996</v>
          </cell>
          <cell r="L809">
            <v>25659</v>
          </cell>
          <cell r="M809">
            <v>7.5582225266314015E-2</v>
          </cell>
        </row>
        <row r="810">
          <cell r="B810">
            <v>742</v>
          </cell>
          <cell r="C810">
            <v>1.2</v>
          </cell>
          <cell r="D810" t="str">
            <v>AREA A</v>
          </cell>
          <cell r="E810">
            <v>32</v>
          </cell>
          <cell r="F810" t="str">
            <v>TOTALE</v>
          </cell>
          <cell r="G810" t="str">
            <v>AUTO</v>
          </cell>
          <cell r="H810" t="str">
            <v>3 Qtr</v>
          </cell>
          <cell r="I810" t="str">
            <v>2003 BDG</v>
          </cell>
          <cell r="J810">
            <v>155060</v>
          </cell>
          <cell r="K810">
            <v>3082548.58</v>
          </cell>
          <cell r="L810">
            <v>155792</v>
          </cell>
          <cell r="M810">
            <v>5.0539998302313857E-2</v>
          </cell>
        </row>
        <row r="811">
          <cell r="B811">
            <v>743</v>
          </cell>
          <cell r="C811">
            <v>1.4</v>
          </cell>
          <cell r="D811" t="str">
            <v>ITALIA+AREA A</v>
          </cell>
          <cell r="E811">
            <v>30</v>
          </cell>
          <cell r="F811" t="str">
            <v>VETTURE</v>
          </cell>
          <cell r="G811" t="str">
            <v>AUTO</v>
          </cell>
          <cell r="H811" t="str">
            <v>3 Qtr</v>
          </cell>
          <cell r="I811" t="str">
            <v>2003 BDG</v>
          </cell>
          <cell r="J811">
            <v>268674</v>
          </cell>
          <cell r="K811">
            <v>3192064</v>
          </cell>
          <cell r="L811">
            <v>271799</v>
          </cell>
          <cell r="M811">
            <v>8.5148355421445179E-2</v>
          </cell>
        </row>
        <row r="812">
          <cell r="B812">
            <v>744</v>
          </cell>
          <cell r="C812">
            <v>1.4</v>
          </cell>
          <cell r="D812" t="str">
            <v>ITALIA+AREA A</v>
          </cell>
          <cell r="E812">
            <v>31</v>
          </cell>
          <cell r="F812" t="str">
            <v>LCV</v>
          </cell>
          <cell r="G812" t="str">
            <v>AUTO</v>
          </cell>
          <cell r="H812" t="str">
            <v>3 Qtr</v>
          </cell>
          <cell r="I812" t="str">
            <v>2003 BDG</v>
          </cell>
          <cell r="J812">
            <v>37597</v>
          </cell>
          <cell r="K812">
            <v>381180.57999999996</v>
          </cell>
          <cell r="L812">
            <v>42165</v>
          </cell>
          <cell r="M812">
            <v>0.11061686301017749</v>
          </cell>
        </row>
        <row r="813">
          <cell r="B813">
            <v>745</v>
          </cell>
          <cell r="C813">
            <v>1.4</v>
          </cell>
          <cell r="D813" t="str">
            <v>ITALIA+AREA A</v>
          </cell>
          <cell r="E813">
            <v>32</v>
          </cell>
          <cell r="F813" t="str">
            <v>TOTALE</v>
          </cell>
          <cell r="G813" t="str">
            <v>AUTO</v>
          </cell>
          <cell r="H813" t="str">
            <v>3 Qtr</v>
          </cell>
          <cell r="I813" t="str">
            <v>2003 BDG</v>
          </cell>
          <cell r="J813">
            <v>306271</v>
          </cell>
          <cell r="K813">
            <v>3573244.58</v>
          </cell>
          <cell r="L813">
            <v>313964</v>
          </cell>
          <cell r="M813">
            <v>8.7865242070835237E-2</v>
          </cell>
        </row>
        <row r="814">
          <cell r="B814">
            <v>746</v>
          </cell>
          <cell r="C814">
            <v>2</v>
          </cell>
          <cell r="D814" t="str">
            <v>EUROPA OCCID-ITALIA</v>
          </cell>
          <cell r="E814">
            <v>30</v>
          </cell>
          <cell r="F814" t="str">
            <v>VETTURE</v>
          </cell>
          <cell r="G814" t="str">
            <v>AUTO</v>
          </cell>
          <cell r="H814" t="str">
            <v>3 Qtr</v>
          </cell>
          <cell r="I814" t="str">
            <v>2003 BDG</v>
          </cell>
          <cell r="J814">
            <v>134102</v>
          </cell>
          <cell r="K814">
            <v>2862632</v>
          </cell>
          <cell r="L814">
            <v>131952</v>
          </cell>
          <cell r="M814">
            <v>4.6094642971922339E-2</v>
          </cell>
        </row>
        <row r="815">
          <cell r="B815">
            <v>747</v>
          </cell>
          <cell r="C815">
            <v>2</v>
          </cell>
          <cell r="D815" t="str">
            <v>EUROPA OCCID-ITALIA</v>
          </cell>
          <cell r="E815">
            <v>31</v>
          </cell>
          <cell r="F815" t="str">
            <v>LCV</v>
          </cell>
          <cell r="G815" t="str">
            <v>AUTO</v>
          </cell>
          <cell r="H815" t="str">
            <v>3 Qtr</v>
          </cell>
          <cell r="I815" t="str">
            <v>2003 BDG</v>
          </cell>
          <cell r="J815">
            <v>23317</v>
          </cell>
          <cell r="K815">
            <v>354532.57999999996</v>
          </cell>
          <cell r="L815">
            <v>26497</v>
          </cell>
          <cell r="M815">
            <v>7.4737842146975611E-2</v>
          </cell>
        </row>
        <row r="816">
          <cell r="B816">
            <v>748</v>
          </cell>
          <cell r="C816">
            <v>2</v>
          </cell>
          <cell r="D816" t="str">
            <v>EUROPA OCCID-ITALIA</v>
          </cell>
          <cell r="E816">
            <v>32</v>
          </cell>
          <cell r="F816" t="str">
            <v>TOTALE</v>
          </cell>
          <cell r="G816" t="str">
            <v>AUTO</v>
          </cell>
          <cell r="H816" t="str">
            <v>3 Qtr</v>
          </cell>
          <cell r="I816" t="str">
            <v>2003 BDG</v>
          </cell>
          <cell r="J816">
            <v>157419</v>
          </cell>
          <cell r="K816">
            <v>3217164.58</v>
          </cell>
          <cell r="L816">
            <v>158449</v>
          </cell>
          <cell r="M816">
            <v>4.9251132809624551E-2</v>
          </cell>
        </row>
        <row r="817">
          <cell r="B817">
            <v>749</v>
          </cell>
          <cell r="C817">
            <v>3</v>
          </cell>
          <cell r="D817" t="str">
            <v>EUROPA OCCID</v>
          </cell>
          <cell r="E817">
            <v>30</v>
          </cell>
          <cell r="F817" t="str">
            <v>VETTURE</v>
          </cell>
          <cell r="G817" t="str">
            <v>AUTO</v>
          </cell>
          <cell r="H817" t="str">
            <v>3 Qtr</v>
          </cell>
          <cell r="I817" t="str">
            <v>2003 BDG</v>
          </cell>
          <cell r="J817">
            <v>270281</v>
          </cell>
          <cell r="K817">
            <v>3311632</v>
          </cell>
          <cell r="L817">
            <v>273618</v>
          </cell>
          <cell r="M817">
            <v>8.2623310802649563E-2</v>
          </cell>
        </row>
        <row r="818">
          <cell r="B818">
            <v>750</v>
          </cell>
          <cell r="C818">
            <v>3</v>
          </cell>
          <cell r="D818" t="str">
            <v>EUROPA OCCID</v>
          </cell>
          <cell r="E818">
            <v>31</v>
          </cell>
          <cell r="F818" t="str">
            <v>LCV</v>
          </cell>
          <cell r="G818" t="str">
            <v>AUTO</v>
          </cell>
          <cell r="H818" t="str">
            <v>3 Qtr</v>
          </cell>
          <cell r="I818" t="str">
            <v>2003 BDG</v>
          </cell>
          <cell r="J818">
            <v>38349</v>
          </cell>
          <cell r="K818">
            <v>396228.57999999996</v>
          </cell>
          <cell r="L818">
            <v>43003</v>
          </cell>
          <cell r="M818">
            <v>0.10853078796082807</v>
          </cell>
        </row>
        <row r="819">
          <cell r="B819">
            <v>751</v>
          </cell>
          <cell r="C819">
            <v>3</v>
          </cell>
          <cell r="D819" t="str">
            <v>EUROPA OCCID</v>
          </cell>
          <cell r="E819">
            <v>32</v>
          </cell>
          <cell r="F819" t="str">
            <v>TOTALE</v>
          </cell>
          <cell r="G819" t="str">
            <v>AUTO</v>
          </cell>
          <cell r="H819" t="str">
            <v>3 Qtr</v>
          </cell>
          <cell r="I819" t="str">
            <v>2003 BDG</v>
          </cell>
          <cell r="J819">
            <v>308630</v>
          </cell>
          <cell r="K819">
            <v>3707860.58</v>
          </cell>
          <cell r="L819">
            <v>316621</v>
          </cell>
          <cell r="M819">
            <v>8.5391829916107581E-2</v>
          </cell>
        </row>
        <row r="820">
          <cell r="B820">
            <v>752</v>
          </cell>
          <cell r="C820">
            <v>4</v>
          </cell>
          <cell r="D820" t="str">
            <v>POLONIA</v>
          </cell>
          <cell r="E820">
            <v>30</v>
          </cell>
          <cell r="F820" t="str">
            <v>VETTURE</v>
          </cell>
          <cell r="G820" t="str">
            <v>AUTO</v>
          </cell>
          <cell r="H820" t="str">
            <v>3 Qtr</v>
          </cell>
          <cell r="I820" t="str">
            <v>2003 BDG</v>
          </cell>
          <cell r="J820">
            <v>14906</v>
          </cell>
          <cell r="K820">
            <v>75700</v>
          </cell>
          <cell r="L820">
            <v>15144</v>
          </cell>
          <cell r="M820">
            <v>0.20005284015852048</v>
          </cell>
        </row>
        <row r="821">
          <cell r="B821">
            <v>753</v>
          </cell>
          <cell r="C821">
            <v>4</v>
          </cell>
          <cell r="D821" t="str">
            <v>POLONIA</v>
          </cell>
          <cell r="E821">
            <v>31</v>
          </cell>
          <cell r="F821" t="str">
            <v>LCV</v>
          </cell>
          <cell r="G821" t="str">
            <v>AUTO</v>
          </cell>
          <cell r="H821" t="str">
            <v>3 Qtr</v>
          </cell>
          <cell r="I821" t="str">
            <v>2003 BDG</v>
          </cell>
          <cell r="J821">
            <v>1558</v>
          </cell>
          <cell r="K821">
            <v>7010</v>
          </cell>
          <cell r="L821">
            <v>1603</v>
          </cell>
          <cell r="M821">
            <v>0.22867332382310984</v>
          </cell>
        </row>
        <row r="822">
          <cell r="B822">
            <v>754</v>
          </cell>
          <cell r="C822">
            <v>4</v>
          </cell>
          <cell r="D822" t="str">
            <v>POLONIA</v>
          </cell>
          <cell r="E822">
            <v>32</v>
          </cell>
          <cell r="F822" t="str">
            <v>TOTALE</v>
          </cell>
          <cell r="G822" t="str">
            <v>AUTO</v>
          </cell>
          <cell r="H822" t="str">
            <v>3 Qtr</v>
          </cell>
          <cell r="I822" t="str">
            <v>2003 BDG</v>
          </cell>
          <cell r="J822">
            <v>16464</v>
          </cell>
          <cell r="K822">
            <v>82710</v>
          </cell>
          <cell r="L822">
            <v>16747</v>
          </cell>
          <cell r="M822">
            <v>0.20247853947527505</v>
          </cell>
        </row>
        <row r="823">
          <cell r="B823">
            <v>755</v>
          </cell>
          <cell r="C823">
            <v>5</v>
          </cell>
          <cell r="D823" t="str">
            <v>BRASILE</v>
          </cell>
          <cell r="E823">
            <v>30</v>
          </cell>
          <cell r="F823" t="str">
            <v>VETTURE</v>
          </cell>
          <cell r="G823" t="str">
            <v>AUTO</v>
          </cell>
          <cell r="H823" t="str">
            <v>3 Qtr</v>
          </cell>
          <cell r="I823" t="str">
            <v>2003 BDG</v>
          </cell>
          <cell r="J823">
            <v>84800</v>
          </cell>
          <cell r="K823">
            <v>342800</v>
          </cell>
          <cell r="L823">
            <v>85200</v>
          </cell>
          <cell r="M823">
            <v>0.24854142357059511</v>
          </cell>
        </row>
        <row r="824">
          <cell r="B824">
            <v>756</v>
          </cell>
          <cell r="C824">
            <v>5</v>
          </cell>
          <cell r="D824" t="str">
            <v>BRASILE</v>
          </cell>
          <cell r="E824">
            <v>31</v>
          </cell>
          <cell r="F824" t="str">
            <v>LCV</v>
          </cell>
          <cell r="G824" t="str">
            <v>AUTO</v>
          </cell>
          <cell r="H824" t="str">
            <v>3 Qtr</v>
          </cell>
          <cell r="I824" t="str">
            <v>2003 BDG</v>
          </cell>
          <cell r="J824">
            <v>9600</v>
          </cell>
          <cell r="K824">
            <v>51200</v>
          </cell>
          <cell r="L824">
            <v>9200</v>
          </cell>
          <cell r="M824">
            <v>0.1796875</v>
          </cell>
        </row>
        <row r="825">
          <cell r="B825">
            <v>757</v>
          </cell>
          <cell r="C825">
            <v>5</v>
          </cell>
          <cell r="D825" t="str">
            <v>BRASILE</v>
          </cell>
          <cell r="E825">
            <v>32</v>
          </cell>
          <cell r="F825" t="str">
            <v>TOTALE</v>
          </cell>
          <cell r="G825" t="str">
            <v>AUTO</v>
          </cell>
          <cell r="H825" t="str">
            <v>3 Qtr</v>
          </cell>
          <cell r="I825" t="str">
            <v>2003 BDG</v>
          </cell>
          <cell r="J825">
            <v>94400</v>
          </cell>
          <cell r="K825">
            <v>394000</v>
          </cell>
          <cell r="L825">
            <v>94400</v>
          </cell>
          <cell r="M825">
            <v>0.23959390862944163</v>
          </cell>
        </row>
        <row r="826">
          <cell r="B826">
            <v>758</v>
          </cell>
          <cell r="C826">
            <v>6</v>
          </cell>
          <cell r="D826" t="str">
            <v>ARGENTINA</v>
          </cell>
          <cell r="E826">
            <v>30</v>
          </cell>
          <cell r="F826" t="str">
            <v>VETTURE</v>
          </cell>
          <cell r="G826" t="str">
            <v>AUTO</v>
          </cell>
          <cell r="H826" t="str">
            <v>3 Qtr</v>
          </cell>
          <cell r="I826" t="str">
            <v>2003 BDG</v>
          </cell>
          <cell r="J826">
            <v>2779</v>
          </cell>
          <cell r="K826">
            <v>23600</v>
          </cell>
          <cell r="L826">
            <v>2795</v>
          </cell>
          <cell r="M826">
            <v>0.11843220338983051</v>
          </cell>
        </row>
        <row r="827">
          <cell r="B827">
            <v>759</v>
          </cell>
          <cell r="C827">
            <v>6</v>
          </cell>
          <cell r="D827" t="str">
            <v>ARGENTINA</v>
          </cell>
          <cell r="E827">
            <v>31</v>
          </cell>
          <cell r="F827" t="str">
            <v>LCV</v>
          </cell>
          <cell r="G827" t="str">
            <v>AUTO</v>
          </cell>
          <cell r="H827" t="str">
            <v>3 Qtr</v>
          </cell>
          <cell r="I827" t="str">
            <v>2003 BDG</v>
          </cell>
          <cell r="J827">
            <v>171</v>
          </cell>
          <cell r="K827">
            <v>8600</v>
          </cell>
          <cell r="L827">
            <v>170</v>
          </cell>
          <cell r="M827">
            <v>1.9767441860465116E-2</v>
          </cell>
        </row>
        <row r="828">
          <cell r="B828">
            <v>760</v>
          </cell>
          <cell r="C828">
            <v>6</v>
          </cell>
          <cell r="D828" t="str">
            <v>ARGENTINA</v>
          </cell>
          <cell r="E828">
            <v>32</v>
          </cell>
          <cell r="F828" t="str">
            <v>TOTALE</v>
          </cell>
          <cell r="G828" t="str">
            <v>AUTO</v>
          </cell>
          <cell r="H828" t="str">
            <v>3 Qtr</v>
          </cell>
          <cell r="I828" t="str">
            <v>2003 BDG</v>
          </cell>
          <cell r="J828">
            <v>2950</v>
          </cell>
          <cell r="K828">
            <v>32200</v>
          </cell>
          <cell r="L828">
            <v>2965</v>
          </cell>
          <cell r="M828">
            <v>9.2080745341614909E-2</v>
          </cell>
        </row>
        <row r="829">
          <cell r="B829">
            <v>761</v>
          </cell>
          <cell r="C829">
            <v>7</v>
          </cell>
          <cell r="D829" t="str">
            <v>ALTRI</v>
          </cell>
          <cell r="E829">
            <v>30</v>
          </cell>
          <cell r="F829" t="str">
            <v>VETTURE</v>
          </cell>
          <cell r="G829" t="str">
            <v>AUTO</v>
          </cell>
          <cell r="H829" t="str">
            <v>3 Qtr</v>
          </cell>
          <cell r="I829" t="str">
            <v>2003 BDG</v>
          </cell>
          <cell r="J829">
            <v>38613</v>
          </cell>
          <cell r="K829">
            <v>1142720</v>
          </cell>
          <cell r="L829">
            <v>59142</v>
          </cell>
          <cell r="M829">
            <v>5.1755460655278633E-2</v>
          </cell>
        </row>
        <row r="830">
          <cell r="B830">
            <v>762</v>
          </cell>
          <cell r="C830">
            <v>7</v>
          </cell>
          <cell r="D830" t="str">
            <v>ALTRI</v>
          </cell>
          <cell r="E830">
            <v>31</v>
          </cell>
          <cell r="F830" t="str">
            <v>LCV</v>
          </cell>
          <cell r="G830" t="str">
            <v>AUTO</v>
          </cell>
          <cell r="H830" t="str">
            <v>3 Qtr</v>
          </cell>
          <cell r="I830" t="str">
            <v>2003 BDG</v>
          </cell>
          <cell r="J830">
            <v>3686</v>
          </cell>
          <cell r="K830">
            <v>101751.44375012105</v>
          </cell>
          <cell r="L830">
            <v>6457</v>
          </cell>
          <cell r="M830">
            <v>6.3458559033884157E-2</v>
          </cell>
        </row>
        <row r="831">
          <cell r="B831">
            <v>763</v>
          </cell>
          <cell r="C831">
            <v>7</v>
          </cell>
          <cell r="D831" t="str">
            <v>ALTRI</v>
          </cell>
          <cell r="E831">
            <v>32</v>
          </cell>
          <cell r="F831" t="str">
            <v>TOTALE</v>
          </cell>
          <cell r="G831" t="str">
            <v>AUTO</v>
          </cell>
          <cell r="H831" t="str">
            <v>3 Qtr</v>
          </cell>
          <cell r="I831" t="str">
            <v>2003 BDG</v>
          </cell>
          <cell r="J831">
            <v>42299</v>
          </cell>
          <cell r="K831">
            <v>1244471.4437501207</v>
          </cell>
          <cell r="L831">
            <v>65599</v>
          </cell>
          <cell r="M831">
            <v>5.2712338502780239E-2</v>
          </cell>
        </row>
        <row r="832">
          <cell r="B832">
            <v>764</v>
          </cell>
          <cell r="C832">
            <v>10</v>
          </cell>
          <cell r="D832" t="str">
            <v>TOT SETTORE</v>
          </cell>
          <cell r="E832">
            <v>30</v>
          </cell>
          <cell r="F832" t="str">
            <v>VETTURE</v>
          </cell>
          <cell r="G832" t="str">
            <v>AUTO</v>
          </cell>
          <cell r="H832" t="str">
            <v>3 Qtr</v>
          </cell>
          <cell r="I832" t="str">
            <v>2003 BDG</v>
          </cell>
          <cell r="J832">
            <v>411379</v>
          </cell>
          <cell r="K832">
            <v>4896452</v>
          </cell>
          <cell r="L832">
            <v>435899</v>
          </cell>
          <cell r="M832">
            <v>8.9023439829492859E-2</v>
          </cell>
        </row>
        <row r="833">
          <cell r="B833">
            <v>765</v>
          </cell>
          <cell r="C833">
            <v>10</v>
          </cell>
          <cell r="D833" t="str">
            <v>TOT SETTORE</v>
          </cell>
          <cell r="E833">
            <v>31</v>
          </cell>
          <cell r="F833" t="str">
            <v>LCV</v>
          </cell>
          <cell r="G833" t="str">
            <v>AUTO</v>
          </cell>
          <cell r="H833" t="str">
            <v>3 Qtr</v>
          </cell>
          <cell r="I833" t="str">
            <v>2003 BDG</v>
          </cell>
          <cell r="J833">
            <v>53364</v>
          </cell>
          <cell r="K833">
            <v>564790.02375012101</v>
          </cell>
          <cell r="L833">
            <v>60433</v>
          </cell>
          <cell r="M833">
            <v>0.10700082766819065</v>
          </cell>
        </row>
        <row r="834">
          <cell r="B834">
            <v>766</v>
          </cell>
          <cell r="C834">
            <v>10</v>
          </cell>
          <cell r="D834" t="str">
            <v>TOT SETTORE</v>
          </cell>
          <cell r="E834">
            <v>32</v>
          </cell>
          <cell r="F834" t="str">
            <v>TOTALE</v>
          </cell>
          <cell r="G834" t="str">
            <v>AUTO</v>
          </cell>
          <cell r="H834" t="str">
            <v>3 Qtr</v>
          </cell>
          <cell r="I834" t="str">
            <v>2003 BDG</v>
          </cell>
          <cell r="J834">
            <v>464743</v>
          </cell>
          <cell r="K834">
            <v>5461242.0237501208</v>
          </cell>
          <cell r="L834">
            <v>496332</v>
          </cell>
          <cell r="M834">
            <v>9.0882623008012961E-2</v>
          </cell>
        </row>
        <row r="835">
          <cell r="B835">
            <v>767</v>
          </cell>
          <cell r="C835">
            <v>11</v>
          </cell>
          <cell r="D835" t="str">
            <v>JOINT VENTURES</v>
          </cell>
          <cell r="E835">
            <v>32</v>
          </cell>
          <cell r="F835" t="str">
            <v>TOTALE</v>
          </cell>
          <cell r="G835" t="str">
            <v>AUTO</v>
          </cell>
          <cell r="H835" t="str">
            <v>3 Qtr</v>
          </cell>
          <cell r="I835" t="str">
            <v>2003 BDG</v>
          </cell>
          <cell r="J835">
            <v>23332</v>
          </cell>
          <cell r="K835" t="str">
            <v>N/A</v>
          </cell>
          <cell r="L835" t="str">
            <v>N/A</v>
          </cell>
          <cell r="M835" t="str">
            <v>N/A</v>
          </cell>
        </row>
        <row r="836">
          <cell r="B836">
            <v>768</v>
          </cell>
          <cell r="C836">
            <v>12</v>
          </cell>
          <cell r="D836" t="str">
            <v>TOT AGGREGATO</v>
          </cell>
          <cell r="E836">
            <v>32</v>
          </cell>
          <cell r="F836" t="str">
            <v>TOTALE</v>
          </cell>
          <cell r="G836" t="str">
            <v>AUTO</v>
          </cell>
          <cell r="H836" t="str">
            <v>3 Qtr</v>
          </cell>
          <cell r="I836" t="str">
            <v>2003 BDG</v>
          </cell>
          <cell r="J836">
            <v>488075</v>
          </cell>
          <cell r="K836" t="str">
            <v>N/A</v>
          </cell>
          <cell r="L836" t="str">
            <v>N/A</v>
          </cell>
          <cell r="M836" t="str">
            <v>N/A</v>
          </cell>
        </row>
        <row r="837">
          <cell r="B837">
            <v>769</v>
          </cell>
          <cell r="C837">
            <v>1</v>
          </cell>
          <cell r="D837" t="str">
            <v xml:space="preserve">ITALIA </v>
          </cell>
          <cell r="E837">
            <v>30</v>
          </cell>
          <cell r="F837" t="str">
            <v>VETTURE</v>
          </cell>
          <cell r="G837" t="str">
            <v>AUTO</v>
          </cell>
          <cell r="H837" t="str">
            <v>3 Qtr</v>
          </cell>
          <cell r="I837" t="str">
            <v>2003 BDG Rev</v>
          </cell>
          <cell r="K837">
            <v>449000</v>
          </cell>
          <cell r="L837">
            <v>136496</v>
          </cell>
          <cell r="M837">
            <v>0.30399999999999999</v>
          </cell>
        </row>
        <row r="838">
          <cell r="B838">
            <v>770</v>
          </cell>
          <cell r="C838">
            <v>1</v>
          </cell>
          <cell r="D838" t="str">
            <v xml:space="preserve">ITALIA </v>
          </cell>
          <cell r="E838">
            <v>31</v>
          </cell>
          <cell r="F838" t="str">
            <v>LCV</v>
          </cell>
          <cell r="G838" t="str">
            <v>AUTO</v>
          </cell>
          <cell r="H838" t="str">
            <v>3 Qtr</v>
          </cell>
          <cell r="I838" t="str">
            <v>2003 BDG Rev</v>
          </cell>
        </row>
        <row r="839">
          <cell r="B839">
            <v>771</v>
          </cell>
          <cell r="C839">
            <v>1</v>
          </cell>
          <cell r="D839" t="str">
            <v xml:space="preserve">ITALIA </v>
          </cell>
          <cell r="E839">
            <v>32</v>
          </cell>
          <cell r="F839" t="str">
            <v>TOTALE</v>
          </cell>
          <cell r="G839" t="str">
            <v>AUTO</v>
          </cell>
          <cell r="H839" t="str">
            <v>3 Qtr</v>
          </cell>
          <cell r="I839" t="str">
            <v>2003 BDG Rev</v>
          </cell>
        </row>
        <row r="840">
          <cell r="B840">
            <v>772</v>
          </cell>
          <cell r="C840">
            <v>1.2</v>
          </cell>
          <cell r="D840" t="str">
            <v>AREA A</v>
          </cell>
          <cell r="E840">
            <v>30</v>
          </cell>
          <cell r="F840" t="str">
            <v>VETTURE</v>
          </cell>
          <cell r="G840" t="str">
            <v>AUTO</v>
          </cell>
          <cell r="H840" t="str">
            <v>3 Qtr</v>
          </cell>
          <cell r="I840" t="str">
            <v>2003 BDG Rev</v>
          </cell>
        </row>
        <row r="841">
          <cell r="B841">
            <v>773</v>
          </cell>
          <cell r="C841">
            <v>1.2</v>
          </cell>
          <cell r="D841" t="str">
            <v>AREA A</v>
          </cell>
          <cell r="E841">
            <v>31</v>
          </cell>
          <cell r="F841" t="str">
            <v>LCV</v>
          </cell>
          <cell r="G841" t="str">
            <v>AUTO</v>
          </cell>
          <cell r="H841" t="str">
            <v>3 Qtr</v>
          </cell>
          <cell r="I841" t="str">
            <v>2003 BDG Rev</v>
          </cell>
        </row>
        <row r="842">
          <cell r="B842">
            <v>774</v>
          </cell>
          <cell r="C842">
            <v>1.2</v>
          </cell>
          <cell r="D842" t="str">
            <v>AREA A</v>
          </cell>
          <cell r="E842">
            <v>32</v>
          </cell>
          <cell r="F842" t="str">
            <v>TOTALE</v>
          </cell>
          <cell r="G842" t="str">
            <v>AUTO</v>
          </cell>
          <cell r="H842" t="str">
            <v>3 Qtr</v>
          </cell>
          <cell r="I842" t="str">
            <v>2003 BDG Rev</v>
          </cell>
        </row>
        <row r="843">
          <cell r="B843">
            <v>775</v>
          </cell>
          <cell r="C843">
            <v>1.4</v>
          </cell>
          <cell r="D843" t="str">
            <v>ITALIA+AREA A</v>
          </cell>
          <cell r="E843">
            <v>30</v>
          </cell>
          <cell r="F843" t="str">
            <v>VETTURE</v>
          </cell>
          <cell r="G843" t="str">
            <v>AUTO</v>
          </cell>
          <cell r="H843" t="str">
            <v>3 Qtr</v>
          </cell>
          <cell r="I843" t="str">
            <v>2003 BDG Rev</v>
          </cell>
          <cell r="K843">
            <v>449000</v>
          </cell>
          <cell r="L843">
            <v>136496</v>
          </cell>
          <cell r="M843">
            <v>0.30399999999999999</v>
          </cell>
        </row>
        <row r="844">
          <cell r="B844">
            <v>776</v>
          </cell>
          <cell r="C844">
            <v>1.4</v>
          </cell>
          <cell r="D844" t="str">
            <v>ITALIA+AREA A</v>
          </cell>
          <cell r="E844">
            <v>31</v>
          </cell>
          <cell r="F844" t="str">
            <v>LCV</v>
          </cell>
          <cell r="G844" t="str">
            <v>AUTO</v>
          </cell>
          <cell r="H844" t="str">
            <v>3 Qtr</v>
          </cell>
          <cell r="I844" t="str">
            <v>2003 BDG Rev</v>
          </cell>
        </row>
        <row r="845">
          <cell r="B845">
            <v>777</v>
          </cell>
          <cell r="C845">
            <v>1.4</v>
          </cell>
          <cell r="D845" t="str">
            <v>ITALIA+AREA A</v>
          </cell>
          <cell r="E845">
            <v>32</v>
          </cell>
          <cell r="F845" t="str">
            <v>TOTALE</v>
          </cell>
          <cell r="G845" t="str">
            <v>AUTO</v>
          </cell>
          <cell r="H845" t="str">
            <v>3 Qtr</v>
          </cell>
          <cell r="I845" t="str">
            <v>2003 BDG Rev</v>
          </cell>
        </row>
        <row r="846">
          <cell r="B846">
            <v>778</v>
          </cell>
          <cell r="C846">
            <v>2</v>
          </cell>
          <cell r="D846" t="str">
            <v>EUROPA OCCID-ITALIA</v>
          </cell>
          <cell r="E846">
            <v>30</v>
          </cell>
          <cell r="F846" t="str">
            <v>VETTURE</v>
          </cell>
          <cell r="G846" t="str">
            <v>AUTO</v>
          </cell>
          <cell r="H846" t="str">
            <v>3 Qtr</v>
          </cell>
          <cell r="I846" t="str">
            <v>2003 BDG Rev</v>
          </cell>
          <cell r="K846">
            <v>2878000</v>
          </cell>
          <cell r="L846">
            <v>129510</v>
          </cell>
          <cell r="M846">
            <v>4.4999999999999998E-2</v>
          </cell>
        </row>
        <row r="847">
          <cell r="B847">
            <v>779</v>
          </cell>
          <cell r="C847">
            <v>2</v>
          </cell>
          <cell r="D847" t="str">
            <v>EUROPA OCCID-ITALIA</v>
          </cell>
          <cell r="E847">
            <v>31</v>
          </cell>
          <cell r="F847" t="str">
            <v>LCV</v>
          </cell>
          <cell r="G847" t="str">
            <v>AUTO</v>
          </cell>
          <cell r="H847" t="str">
            <v>3 Qtr</v>
          </cell>
          <cell r="I847" t="str">
            <v>2003 BDG Rev</v>
          </cell>
        </row>
        <row r="848">
          <cell r="B848">
            <v>780</v>
          </cell>
          <cell r="C848">
            <v>2</v>
          </cell>
          <cell r="D848" t="str">
            <v>EUROPA OCCID-ITALIA</v>
          </cell>
          <cell r="E848">
            <v>32</v>
          </cell>
          <cell r="F848" t="str">
            <v>TOTALE</v>
          </cell>
          <cell r="G848" t="str">
            <v>AUTO</v>
          </cell>
          <cell r="H848" t="str">
            <v>3 Qtr</v>
          </cell>
          <cell r="I848" t="str">
            <v>2003 BDG Rev</v>
          </cell>
        </row>
        <row r="849">
          <cell r="B849">
            <v>781</v>
          </cell>
          <cell r="C849">
            <v>3</v>
          </cell>
          <cell r="D849" t="str">
            <v>EUROPA OCCID</v>
          </cell>
          <cell r="E849">
            <v>30</v>
          </cell>
          <cell r="F849" t="str">
            <v>VETTURE</v>
          </cell>
          <cell r="G849" t="str">
            <v>AUTO</v>
          </cell>
          <cell r="H849" t="str">
            <v>3 Qtr</v>
          </cell>
          <cell r="I849" t="str">
            <v>2003 BDG Rev</v>
          </cell>
          <cell r="K849">
            <v>3327000</v>
          </cell>
          <cell r="L849">
            <v>266006</v>
          </cell>
          <cell r="M849">
            <v>7.9953712052900514E-2</v>
          </cell>
        </row>
        <row r="850">
          <cell r="B850">
            <v>782</v>
          </cell>
          <cell r="C850">
            <v>3</v>
          </cell>
          <cell r="D850" t="str">
            <v>EUROPA OCCID</v>
          </cell>
          <cell r="E850">
            <v>31</v>
          </cell>
          <cell r="F850" t="str">
            <v>LCV</v>
          </cell>
          <cell r="G850" t="str">
            <v>AUTO</v>
          </cell>
          <cell r="H850" t="str">
            <v>3 Qtr</v>
          </cell>
          <cell r="I850" t="str">
            <v>2003 BDG Rev</v>
          </cell>
        </row>
        <row r="851">
          <cell r="B851">
            <v>783</v>
          </cell>
          <cell r="C851">
            <v>3</v>
          </cell>
          <cell r="D851" t="str">
            <v>EUROPA OCCID</v>
          </cell>
          <cell r="E851">
            <v>32</v>
          </cell>
          <cell r="F851" t="str">
            <v>TOTALE</v>
          </cell>
          <cell r="G851" t="str">
            <v>AUTO</v>
          </cell>
          <cell r="H851" t="str">
            <v>3 Qtr</v>
          </cell>
          <cell r="I851" t="str">
            <v>2003 BDG Rev</v>
          </cell>
        </row>
        <row r="852">
          <cell r="B852">
            <v>784</v>
          </cell>
          <cell r="C852">
            <v>4</v>
          </cell>
          <cell r="D852" t="str">
            <v>POLONIA</v>
          </cell>
          <cell r="E852">
            <v>30</v>
          </cell>
          <cell r="F852" t="str">
            <v>VETTURE</v>
          </cell>
          <cell r="G852" t="str">
            <v>AUTO</v>
          </cell>
          <cell r="H852" t="str">
            <v>3 Qtr</v>
          </cell>
          <cell r="I852" t="str">
            <v>2003 BDG Rev</v>
          </cell>
        </row>
        <row r="853">
          <cell r="B853">
            <v>785</v>
          </cell>
          <cell r="C853">
            <v>4</v>
          </cell>
          <cell r="D853" t="str">
            <v>POLONIA</v>
          </cell>
          <cell r="E853">
            <v>31</v>
          </cell>
          <cell r="F853" t="str">
            <v>LCV</v>
          </cell>
          <cell r="G853" t="str">
            <v>AUTO</v>
          </cell>
          <cell r="H853" t="str">
            <v>3 Qtr</v>
          </cell>
          <cell r="I853" t="str">
            <v>2003 BDG Rev</v>
          </cell>
        </row>
        <row r="854">
          <cell r="B854">
            <v>786</v>
          </cell>
          <cell r="C854">
            <v>4</v>
          </cell>
          <cell r="D854" t="str">
            <v>POLONIA</v>
          </cell>
          <cell r="E854">
            <v>32</v>
          </cell>
          <cell r="F854" t="str">
            <v>TOTALE</v>
          </cell>
          <cell r="G854" t="str">
            <v>AUTO</v>
          </cell>
          <cell r="H854" t="str">
            <v>3 Qtr</v>
          </cell>
          <cell r="I854" t="str">
            <v>2003 BDG Rev</v>
          </cell>
        </row>
        <row r="855">
          <cell r="B855">
            <v>787</v>
          </cell>
          <cell r="C855">
            <v>5</v>
          </cell>
          <cell r="D855" t="str">
            <v>BRASILE</v>
          </cell>
          <cell r="E855">
            <v>30</v>
          </cell>
          <cell r="F855" t="str">
            <v>VETTURE</v>
          </cell>
          <cell r="G855" t="str">
            <v>AUTO</v>
          </cell>
          <cell r="H855" t="str">
            <v>3 Qtr</v>
          </cell>
          <cell r="I855" t="str">
            <v>2003 BDG Rev</v>
          </cell>
        </row>
        <row r="856">
          <cell r="B856">
            <v>788</v>
          </cell>
          <cell r="C856">
            <v>5</v>
          </cell>
          <cell r="D856" t="str">
            <v>BRASILE</v>
          </cell>
          <cell r="E856">
            <v>31</v>
          </cell>
          <cell r="F856" t="str">
            <v>LCV</v>
          </cell>
          <cell r="G856" t="str">
            <v>AUTO</v>
          </cell>
          <cell r="H856" t="str">
            <v>3 Qtr</v>
          </cell>
          <cell r="I856" t="str">
            <v>2003 BDG Rev</v>
          </cell>
        </row>
        <row r="857">
          <cell r="B857">
            <v>789</v>
          </cell>
          <cell r="C857">
            <v>5</v>
          </cell>
          <cell r="D857" t="str">
            <v>BRASILE</v>
          </cell>
          <cell r="E857">
            <v>32</v>
          </cell>
          <cell r="F857" t="str">
            <v>TOTALE</v>
          </cell>
          <cell r="G857" t="str">
            <v>AUTO</v>
          </cell>
          <cell r="H857" t="str">
            <v>3 Qtr</v>
          </cell>
          <cell r="I857" t="str">
            <v>2003 BDG Rev</v>
          </cell>
        </row>
        <row r="858">
          <cell r="B858">
            <v>790</v>
          </cell>
          <cell r="C858">
            <v>6</v>
          </cell>
          <cell r="D858" t="str">
            <v>ARGENTINA</v>
          </cell>
          <cell r="E858">
            <v>30</v>
          </cell>
          <cell r="F858" t="str">
            <v>VETTURE</v>
          </cell>
          <cell r="G858" t="str">
            <v>AUTO</v>
          </cell>
          <cell r="H858" t="str">
            <v>3 Qtr</v>
          </cell>
          <cell r="I858" t="str">
            <v>2003 BDG Rev</v>
          </cell>
        </row>
        <row r="859">
          <cell r="B859">
            <v>791</v>
          </cell>
          <cell r="C859">
            <v>6</v>
          </cell>
          <cell r="D859" t="str">
            <v>ARGENTINA</v>
          </cell>
          <cell r="E859">
            <v>31</v>
          </cell>
          <cell r="F859" t="str">
            <v>LCV</v>
          </cell>
          <cell r="G859" t="str">
            <v>AUTO</v>
          </cell>
          <cell r="H859" t="str">
            <v>3 Qtr</v>
          </cell>
          <cell r="I859" t="str">
            <v>2003 BDG Rev</v>
          </cell>
        </row>
        <row r="860">
          <cell r="B860">
            <v>792</v>
          </cell>
          <cell r="C860">
            <v>6</v>
          </cell>
          <cell r="D860" t="str">
            <v>ARGENTINA</v>
          </cell>
          <cell r="E860">
            <v>32</v>
          </cell>
          <cell r="F860" t="str">
            <v>TOTALE</v>
          </cell>
          <cell r="G860" t="str">
            <v>AUTO</v>
          </cell>
          <cell r="H860" t="str">
            <v>3 Qtr</v>
          </cell>
          <cell r="I860" t="str">
            <v>2003 BDG Rev</v>
          </cell>
        </row>
        <row r="861">
          <cell r="B861">
            <v>793</v>
          </cell>
          <cell r="C861">
            <v>7</v>
          </cell>
          <cell r="D861" t="str">
            <v>ALTRI</v>
          </cell>
          <cell r="E861">
            <v>30</v>
          </cell>
          <cell r="F861" t="str">
            <v>VETTURE</v>
          </cell>
          <cell r="G861" t="str">
            <v>AUTO</v>
          </cell>
          <cell r="H861" t="str">
            <v>3 Qtr</v>
          </cell>
          <cell r="I861" t="str">
            <v>2003 BDG Rev</v>
          </cell>
        </row>
        <row r="862">
          <cell r="B862">
            <v>794</v>
          </cell>
          <cell r="C862">
            <v>7</v>
          </cell>
          <cell r="D862" t="str">
            <v>ALTRI</v>
          </cell>
          <cell r="E862">
            <v>31</v>
          </cell>
          <cell r="F862" t="str">
            <v>LCV</v>
          </cell>
          <cell r="G862" t="str">
            <v>AUTO</v>
          </cell>
          <cell r="H862" t="str">
            <v>3 Qtr</v>
          </cell>
          <cell r="I862" t="str">
            <v>2003 BDG Rev</v>
          </cell>
        </row>
        <row r="863">
          <cell r="B863">
            <v>795</v>
          </cell>
          <cell r="C863">
            <v>7</v>
          </cell>
          <cell r="D863" t="str">
            <v>ALTRI</v>
          </cell>
          <cell r="E863">
            <v>32</v>
          </cell>
          <cell r="F863" t="str">
            <v>TOTALE</v>
          </cell>
          <cell r="G863" t="str">
            <v>AUTO</v>
          </cell>
          <cell r="H863" t="str">
            <v>3 Qtr</v>
          </cell>
          <cell r="I863" t="str">
            <v>2003 BDG Rev</v>
          </cell>
        </row>
        <row r="864">
          <cell r="B864">
            <v>796</v>
          </cell>
          <cell r="C864">
            <v>10</v>
          </cell>
          <cell r="D864" t="str">
            <v>TOT SETTORE</v>
          </cell>
          <cell r="E864">
            <v>30</v>
          </cell>
          <cell r="F864" t="str">
            <v>VETTURE</v>
          </cell>
          <cell r="G864" t="str">
            <v>AUTO</v>
          </cell>
          <cell r="H864" t="str">
            <v>3 Qtr</v>
          </cell>
          <cell r="I864" t="str">
            <v>2003 BDG Rev</v>
          </cell>
        </row>
        <row r="865">
          <cell r="B865">
            <v>797</v>
          </cell>
          <cell r="C865">
            <v>10</v>
          </cell>
          <cell r="D865" t="str">
            <v>TOT SETTORE</v>
          </cell>
          <cell r="E865">
            <v>31</v>
          </cell>
          <cell r="F865" t="str">
            <v>LCV</v>
          </cell>
          <cell r="G865" t="str">
            <v>AUTO</v>
          </cell>
          <cell r="H865" t="str">
            <v>3 Qtr</v>
          </cell>
          <cell r="I865" t="str">
            <v>2003 BDG Rev</v>
          </cell>
        </row>
        <row r="866">
          <cell r="B866">
            <v>798</v>
          </cell>
          <cell r="C866">
            <v>10</v>
          </cell>
          <cell r="D866" t="str">
            <v>TOT SETTORE</v>
          </cell>
          <cell r="E866">
            <v>32</v>
          </cell>
          <cell r="F866" t="str">
            <v>TOTALE</v>
          </cell>
          <cell r="G866" t="str">
            <v>AUTO</v>
          </cell>
          <cell r="H866" t="str">
            <v>3 Qtr</v>
          </cell>
          <cell r="I866" t="str">
            <v>2003 BDG Rev</v>
          </cell>
        </row>
        <row r="867">
          <cell r="B867">
            <v>799</v>
          </cell>
          <cell r="C867">
            <v>11</v>
          </cell>
          <cell r="D867" t="str">
            <v>JOINT VENTURES</v>
          </cell>
          <cell r="E867">
            <v>32</v>
          </cell>
          <cell r="F867" t="str">
            <v>TOTALE</v>
          </cell>
          <cell r="G867" t="str">
            <v>AUTO</v>
          </cell>
          <cell r="H867" t="str">
            <v>3 Qtr</v>
          </cell>
          <cell r="I867" t="str">
            <v>2003 BDG Rev</v>
          </cell>
        </row>
        <row r="868">
          <cell r="B868">
            <v>800</v>
          </cell>
          <cell r="C868">
            <v>12</v>
          </cell>
          <cell r="D868" t="str">
            <v>TOT AGGREGATO</v>
          </cell>
          <cell r="E868">
            <v>32</v>
          </cell>
          <cell r="F868" t="str">
            <v>TOTALE</v>
          </cell>
          <cell r="G868" t="str">
            <v>AUTO</v>
          </cell>
          <cell r="H868" t="str">
            <v>3 Qtr</v>
          </cell>
          <cell r="I868" t="str">
            <v>2003 BDG Rev</v>
          </cell>
        </row>
        <row r="869">
          <cell r="B869">
            <v>801</v>
          </cell>
          <cell r="C869">
            <v>1</v>
          </cell>
          <cell r="D869" t="str">
            <v xml:space="preserve">ITALIA </v>
          </cell>
          <cell r="E869">
            <v>30</v>
          </cell>
          <cell r="F869" t="str">
            <v>VETTURE</v>
          </cell>
          <cell r="G869" t="str">
            <v>AUTO</v>
          </cell>
          <cell r="H869" t="str">
            <v>4 Qtr</v>
          </cell>
          <cell r="I869" t="str">
            <v>2003 BDG</v>
          </cell>
          <cell r="J869">
            <v>179217</v>
          </cell>
          <cell r="K869">
            <v>436500</v>
          </cell>
          <cell r="L869">
            <v>143663</v>
          </cell>
          <cell r="M869">
            <v>0.32912485681557846</v>
          </cell>
        </row>
        <row r="870">
          <cell r="B870">
            <v>802</v>
          </cell>
          <cell r="C870">
            <v>1</v>
          </cell>
          <cell r="D870" t="str">
            <v xml:space="preserve">ITALIA </v>
          </cell>
          <cell r="E870">
            <v>31</v>
          </cell>
          <cell r="F870" t="str">
            <v>LCV</v>
          </cell>
          <cell r="G870" t="str">
            <v>AUTO</v>
          </cell>
          <cell r="H870" t="str">
            <v>4 Qtr</v>
          </cell>
          <cell r="I870" t="str">
            <v>2003 BDG</v>
          </cell>
          <cell r="J870">
            <v>22989</v>
          </cell>
          <cell r="K870">
            <v>58644</v>
          </cell>
          <cell r="L870">
            <v>23791</v>
          </cell>
          <cell r="M870">
            <v>0.40568515108109954</v>
          </cell>
        </row>
        <row r="871">
          <cell r="B871">
            <v>803</v>
          </cell>
          <cell r="C871">
            <v>1</v>
          </cell>
          <cell r="D871" t="str">
            <v xml:space="preserve">ITALIA </v>
          </cell>
          <cell r="E871">
            <v>32</v>
          </cell>
          <cell r="F871" t="str">
            <v>TOTALE</v>
          </cell>
          <cell r="G871" t="str">
            <v>AUTO</v>
          </cell>
          <cell r="H871" t="str">
            <v>4 Qtr</v>
          </cell>
          <cell r="I871" t="str">
            <v>2003 BDG</v>
          </cell>
          <cell r="J871">
            <v>202206</v>
          </cell>
          <cell r="K871">
            <v>495144</v>
          </cell>
          <cell r="L871">
            <v>167454</v>
          </cell>
          <cell r="M871">
            <v>0.33819252581067327</v>
          </cell>
        </row>
        <row r="872">
          <cell r="B872">
            <v>804</v>
          </cell>
          <cell r="C872">
            <v>1.2</v>
          </cell>
          <cell r="D872" t="str">
            <v>AREA A</v>
          </cell>
          <cell r="E872">
            <v>30</v>
          </cell>
          <cell r="F872" t="str">
            <v>VETTURE</v>
          </cell>
          <cell r="G872" t="str">
            <v>AUTO</v>
          </cell>
          <cell r="H872" t="str">
            <v>4 Qtr</v>
          </cell>
          <cell r="I872" t="str">
            <v>2003 BDG</v>
          </cell>
          <cell r="J872">
            <v>139177</v>
          </cell>
          <cell r="K872">
            <v>2470091</v>
          </cell>
          <cell r="L872">
            <v>125571</v>
          </cell>
          <cell r="M872">
            <v>5.0836588611512697E-2</v>
          </cell>
        </row>
        <row r="873">
          <cell r="B873">
            <v>805</v>
          </cell>
          <cell r="C873">
            <v>1.2</v>
          </cell>
          <cell r="D873" t="str">
            <v>AREA A</v>
          </cell>
          <cell r="E873">
            <v>31</v>
          </cell>
          <cell r="F873" t="str">
            <v>LCV</v>
          </cell>
          <cell r="G873" t="str">
            <v>AUTO</v>
          </cell>
          <cell r="H873" t="str">
            <v>4 Qtr</v>
          </cell>
          <cell r="I873" t="str">
            <v>2003 BDG</v>
          </cell>
          <cell r="J873">
            <v>26571</v>
          </cell>
          <cell r="K873">
            <v>343472.28</v>
          </cell>
          <cell r="L873">
            <v>26611</v>
          </cell>
          <cell r="M873">
            <v>7.7476412361428409E-2</v>
          </cell>
        </row>
        <row r="874">
          <cell r="B874">
            <v>806</v>
          </cell>
          <cell r="C874">
            <v>1.2</v>
          </cell>
          <cell r="D874" t="str">
            <v>AREA A</v>
          </cell>
          <cell r="E874">
            <v>32</v>
          </cell>
          <cell r="F874" t="str">
            <v>TOTALE</v>
          </cell>
          <cell r="G874" t="str">
            <v>AUTO</v>
          </cell>
          <cell r="H874" t="str">
            <v>4 Qtr</v>
          </cell>
          <cell r="I874" t="str">
            <v>2003 BDG</v>
          </cell>
          <cell r="J874">
            <v>165748</v>
          </cell>
          <cell r="K874">
            <v>2813563.2800000003</v>
          </cell>
          <cell r="L874">
            <v>152182</v>
          </cell>
          <cell r="M874">
            <v>5.4088707043404398E-2</v>
          </cell>
        </row>
        <row r="875">
          <cell r="B875">
            <v>807</v>
          </cell>
          <cell r="C875">
            <v>1.4</v>
          </cell>
          <cell r="D875" t="str">
            <v>ITALIA+AREA A</v>
          </cell>
          <cell r="E875">
            <v>30</v>
          </cell>
          <cell r="F875" t="str">
            <v>VETTURE</v>
          </cell>
          <cell r="G875" t="str">
            <v>AUTO</v>
          </cell>
          <cell r="H875" t="str">
            <v>4 Qtr</v>
          </cell>
          <cell r="I875" t="str">
            <v>2003 BDG</v>
          </cell>
          <cell r="J875">
            <v>318394</v>
          </cell>
          <cell r="K875">
            <v>2906591</v>
          </cell>
          <cell r="L875">
            <v>269234</v>
          </cell>
          <cell r="M875">
            <v>9.2628787469582058E-2</v>
          </cell>
        </row>
        <row r="876">
          <cell r="B876">
            <v>808</v>
          </cell>
          <cell r="C876">
            <v>1.4</v>
          </cell>
          <cell r="D876" t="str">
            <v>ITALIA+AREA A</v>
          </cell>
          <cell r="E876">
            <v>31</v>
          </cell>
          <cell r="F876" t="str">
            <v>LCV</v>
          </cell>
          <cell r="G876" t="str">
            <v>AUTO</v>
          </cell>
          <cell r="H876" t="str">
            <v>4 Qtr</v>
          </cell>
          <cell r="I876" t="str">
            <v>2003 BDG</v>
          </cell>
          <cell r="J876">
            <v>49560</v>
          </cell>
          <cell r="K876">
            <v>402116.28</v>
          </cell>
          <cell r="L876">
            <v>50402</v>
          </cell>
          <cell r="M876">
            <v>0.1253418538538156</v>
          </cell>
        </row>
        <row r="877">
          <cell r="B877">
            <v>809</v>
          </cell>
          <cell r="C877">
            <v>1.4</v>
          </cell>
          <cell r="D877" t="str">
            <v>ITALIA+AREA A</v>
          </cell>
          <cell r="E877">
            <v>32</v>
          </cell>
          <cell r="F877" t="str">
            <v>TOTALE</v>
          </cell>
          <cell r="G877" t="str">
            <v>AUTO</v>
          </cell>
          <cell r="H877" t="str">
            <v>4 Qtr</v>
          </cell>
          <cell r="I877" t="str">
            <v>2003 BDG</v>
          </cell>
          <cell r="J877">
            <v>367954</v>
          </cell>
          <cell r="K877">
            <v>3308707.2800000003</v>
          </cell>
          <cell r="L877">
            <v>319636</v>
          </cell>
          <cell r="M877">
            <v>9.6604496243016091E-2</v>
          </cell>
        </row>
        <row r="878">
          <cell r="B878">
            <v>810</v>
          </cell>
          <cell r="C878">
            <v>2</v>
          </cell>
          <cell r="D878" t="str">
            <v>EUROPA OCCID-ITALIA</v>
          </cell>
          <cell r="E878">
            <v>30</v>
          </cell>
          <cell r="F878" t="str">
            <v>VETTURE</v>
          </cell>
          <cell r="G878" t="str">
            <v>AUTO</v>
          </cell>
          <cell r="H878" t="str">
            <v>4 Qtr</v>
          </cell>
          <cell r="I878" t="str">
            <v>2003 BDG</v>
          </cell>
          <cell r="J878">
            <v>140804</v>
          </cell>
          <cell r="K878">
            <v>2587960</v>
          </cell>
          <cell r="L878">
            <v>127247</v>
          </cell>
          <cell r="M878">
            <v>4.9168843413344876E-2</v>
          </cell>
        </row>
        <row r="879">
          <cell r="B879">
            <v>811</v>
          </cell>
          <cell r="C879">
            <v>2</v>
          </cell>
          <cell r="D879" t="str">
            <v>EUROPA OCCID-ITALIA</v>
          </cell>
          <cell r="E879">
            <v>31</v>
          </cell>
          <cell r="F879" t="str">
            <v>LCV</v>
          </cell>
          <cell r="G879" t="str">
            <v>AUTO</v>
          </cell>
          <cell r="H879" t="str">
            <v>4 Qtr</v>
          </cell>
          <cell r="I879" t="str">
            <v>2003 BDG</v>
          </cell>
          <cell r="J879">
            <v>27581</v>
          </cell>
          <cell r="K879">
            <v>361442.28</v>
          </cell>
          <cell r="L879">
            <v>27692</v>
          </cell>
          <cell r="M879">
            <v>7.6615275888587242E-2</v>
          </cell>
        </row>
        <row r="880">
          <cell r="B880">
            <v>812</v>
          </cell>
          <cell r="C880">
            <v>2</v>
          </cell>
          <cell r="D880" t="str">
            <v>EUROPA OCCID-ITALIA</v>
          </cell>
          <cell r="E880">
            <v>32</v>
          </cell>
          <cell r="F880" t="str">
            <v>TOTALE</v>
          </cell>
          <cell r="G880" t="str">
            <v>AUTO</v>
          </cell>
          <cell r="H880" t="str">
            <v>4 Qtr</v>
          </cell>
          <cell r="I880" t="str">
            <v>2003 BDG</v>
          </cell>
          <cell r="J880">
            <v>168385</v>
          </cell>
          <cell r="K880">
            <v>2949402.2800000003</v>
          </cell>
          <cell r="L880">
            <v>154939</v>
          </cell>
          <cell r="M880">
            <v>5.2532338857485386E-2</v>
          </cell>
        </row>
        <row r="881">
          <cell r="B881">
            <v>813</v>
          </cell>
          <cell r="C881">
            <v>3</v>
          </cell>
          <cell r="D881" t="str">
            <v>EUROPA OCCID</v>
          </cell>
          <cell r="E881">
            <v>30</v>
          </cell>
          <cell r="F881" t="str">
            <v>VETTURE</v>
          </cell>
          <cell r="G881" t="str">
            <v>AUTO</v>
          </cell>
          <cell r="H881" t="str">
            <v>4 Qtr</v>
          </cell>
          <cell r="I881" t="str">
            <v>2003 BDG</v>
          </cell>
          <cell r="J881">
            <v>320021</v>
          </cell>
          <cell r="K881">
            <v>3024460</v>
          </cell>
          <cell r="L881">
            <v>270910</v>
          </cell>
          <cell r="M881">
            <v>8.9573014686919319E-2</v>
          </cell>
        </row>
        <row r="882">
          <cell r="B882">
            <v>814</v>
          </cell>
          <cell r="C882">
            <v>3</v>
          </cell>
          <cell r="D882" t="str">
            <v>EUROPA OCCID</v>
          </cell>
          <cell r="E882">
            <v>31</v>
          </cell>
          <cell r="F882" t="str">
            <v>LCV</v>
          </cell>
          <cell r="G882" t="str">
            <v>AUTO</v>
          </cell>
          <cell r="H882" t="str">
            <v>4 Qtr</v>
          </cell>
          <cell r="I882" t="str">
            <v>2003 BDG</v>
          </cell>
          <cell r="J882">
            <v>50570</v>
          </cell>
          <cell r="K882">
            <v>420086.28</v>
          </cell>
          <cell r="L882">
            <v>51483</v>
          </cell>
          <cell r="M882">
            <v>0.12255339545961844</v>
          </cell>
        </row>
        <row r="883">
          <cell r="B883">
            <v>815</v>
          </cell>
          <cell r="C883">
            <v>3</v>
          </cell>
          <cell r="D883" t="str">
            <v>EUROPA OCCID</v>
          </cell>
          <cell r="E883">
            <v>32</v>
          </cell>
          <cell r="F883" t="str">
            <v>TOTALE</v>
          </cell>
          <cell r="G883" t="str">
            <v>AUTO</v>
          </cell>
          <cell r="H883" t="str">
            <v>4 Qtr</v>
          </cell>
          <cell r="I883" t="str">
            <v>2003 BDG</v>
          </cell>
          <cell r="J883">
            <v>370591</v>
          </cell>
          <cell r="K883">
            <v>3444546.2800000003</v>
          </cell>
          <cell r="L883">
            <v>322393</v>
          </cell>
          <cell r="M883">
            <v>9.3595200584734195E-2</v>
          </cell>
        </row>
        <row r="884">
          <cell r="B884">
            <v>816</v>
          </cell>
          <cell r="C884">
            <v>4</v>
          </cell>
          <cell r="D884" t="str">
            <v>POLONIA</v>
          </cell>
          <cell r="E884">
            <v>30</v>
          </cell>
          <cell r="F884" t="str">
            <v>VETTURE</v>
          </cell>
          <cell r="G884" t="str">
            <v>AUTO</v>
          </cell>
          <cell r="H884" t="str">
            <v>4 Qtr</v>
          </cell>
          <cell r="I884" t="str">
            <v>2003 BDG</v>
          </cell>
          <cell r="J884">
            <v>19444</v>
          </cell>
          <cell r="K884">
            <v>74800</v>
          </cell>
          <cell r="L884">
            <v>18779</v>
          </cell>
          <cell r="M884">
            <v>0.2510561497326203</v>
          </cell>
        </row>
        <row r="885">
          <cell r="B885">
            <v>817</v>
          </cell>
          <cell r="C885">
            <v>4</v>
          </cell>
          <cell r="D885" t="str">
            <v>POLONIA</v>
          </cell>
          <cell r="E885">
            <v>31</v>
          </cell>
          <cell r="F885" t="str">
            <v>LCV</v>
          </cell>
          <cell r="G885" t="str">
            <v>AUTO</v>
          </cell>
          <cell r="H885" t="str">
            <v>4 Qtr</v>
          </cell>
          <cell r="I885" t="str">
            <v>2003 BDG</v>
          </cell>
          <cell r="J885">
            <v>1957</v>
          </cell>
          <cell r="K885">
            <v>8160</v>
          </cell>
          <cell r="L885">
            <v>1941</v>
          </cell>
          <cell r="M885">
            <v>0.23786764705882352</v>
          </cell>
        </row>
        <row r="886">
          <cell r="B886">
            <v>818</v>
          </cell>
          <cell r="C886">
            <v>4</v>
          </cell>
          <cell r="D886" t="str">
            <v>POLONIA</v>
          </cell>
          <cell r="E886">
            <v>32</v>
          </cell>
          <cell r="F886" t="str">
            <v>TOTALE</v>
          </cell>
          <cell r="G886" t="str">
            <v>AUTO</v>
          </cell>
          <cell r="H886" t="str">
            <v>4 Qtr</v>
          </cell>
          <cell r="I886" t="str">
            <v>2003 BDG</v>
          </cell>
          <cell r="J886">
            <v>21401</v>
          </cell>
          <cell r="K886">
            <v>82960</v>
          </cell>
          <cell r="L886">
            <v>20720</v>
          </cell>
          <cell r="M886">
            <v>0.24975891996142718</v>
          </cell>
        </row>
        <row r="887">
          <cell r="B887">
            <v>819</v>
          </cell>
          <cell r="C887">
            <v>5</v>
          </cell>
          <cell r="D887" t="str">
            <v>BRASILE</v>
          </cell>
          <cell r="E887">
            <v>30</v>
          </cell>
          <cell r="F887" t="str">
            <v>VETTURE</v>
          </cell>
          <cell r="G887" t="str">
            <v>AUTO</v>
          </cell>
          <cell r="H887" t="str">
            <v>4 Qtr</v>
          </cell>
          <cell r="I887" t="str">
            <v>2003 BDG</v>
          </cell>
          <cell r="J887">
            <v>82050</v>
          </cell>
          <cell r="K887">
            <v>334550</v>
          </cell>
          <cell r="L887">
            <v>83250</v>
          </cell>
          <cell r="M887">
            <v>0.24884172769391721</v>
          </cell>
        </row>
        <row r="888">
          <cell r="B888">
            <v>820</v>
          </cell>
          <cell r="C888">
            <v>5</v>
          </cell>
          <cell r="D888" t="str">
            <v>BRASILE</v>
          </cell>
          <cell r="E888">
            <v>31</v>
          </cell>
          <cell r="F888" t="str">
            <v>LCV</v>
          </cell>
          <cell r="G888" t="str">
            <v>AUTO</v>
          </cell>
          <cell r="H888" t="str">
            <v>4 Qtr</v>
          </cell>
          <cell r="I888" t="str">
            <v>2003 BDG</v>
          </cell>
          <cell r="J888">
            <v>9450</v>
          </cell>
          <cell r="K888">
            <v>50050</v>
          </cell>
          <cell r="L888">
            <v>8950</v>
          </cell>
          <cell r="M888">
            <v>0.17882117882117882</v>
          </cell>
        </row>
        <row r="889">
          <cell r="B889">
            <v>821</v>
          </cell>
          <cell r="C889">
            <v>5</v>
          </cell>
          <cell r="D889" t="str">
            <v>BRASILE</v>
          </cell>
          <cell r="E889">
            <v>32</v>
          </cell>
          <cell r="F889" t="str">
            <v>TOTALE</v>
          </cell>
          <cell r="G889" t="str">
            <v>AUTO</v>
          </cell>
          <cell r="H889" t="str">
            <v>4 Qtr</v>
          </cell>
          <cell r="I889" t="str">
            <v>2003 BDG</v>
          </cell>
          <cell r="J889">
            <v>91500</v>
          </cell>
          <cell r="K889">
            <v>384600</v>
          </cell>
          <cell r="L889">
            <v>92200</v>
          </cell>
          <cell r="M889">
            <v>0.23972958918356735</v>
          </cell>
        </row>
        <row r="890">
          <cell r="B890">
            <v>822</v>
          </cell>
          <cell r="C890">
            <v>6</v>
          </cell>
          <cell r="D890" t="str">
            <v>ARGENTINA</v>
          </cell>
          <cell r="E890">
            <v>30</v>
          </cell>
          <cell r="F890" t="str">
            <v>VETTURE</v>
          </cell>
          <cell r="G890" t="str">
            <v>AUTO</v>
          </cell>
          <cell r="H890" t="str">
            <v>4 Qtr</v>
          </cell>
          <cell r="I890" t="str">
            <v>2003 BDG</v>
          </cell>
          <cell r="J890">
            <v>2541</v>
          </cell>
          <cell r="K890">
            <v>19200</v>
          </cell>
          <cell r="L890">
            <v>2290</v>
          </cell>
          <cell r="M890">
            <v>0.11927083333333334</v>
          </cell>
        </row>
        <row r="891">
          <cell r="B891">
            <v>823</v>
          </cell>
          <cell r="C891">
            <v>6</v>
          </cell>
          <cell r="D891" t="str">
            <v>ARGENTINA</v>
          </cell>
          <cell r="E891">
            <v>31</v>
          </cell>
          <cell r="F891" t="str">
            <v>LCV</v>
          </cell>
          <cell r="G891" t="str">
            <v>AUTO</v>
          </cell>
          <cell r="H891" t="str">
            <v>4 Qtr</v>
          </cell>
          <cell r="I891" t="str">
            <v>2003 BDG</v>
          </cell>
          <cell r="J891">
            <v>149</v>
          </cell>
          <cell r="K891">
            <v>6900</v>
          </cell>
          <cell r="L891">
            <v>130</v>
          </cell>
          <cell r="M891">
            <v>1.8840579710144929E-2</v>
          </cell>
        </row>
        <row r="892">
          <cell r="B892">
            <v>824</v>
          </cell>
          <cell r="C892">
            <v>6</v>
          </cell>
          <cell r="D892" t="str">
            <v>ARGENTINA</v>
          </cell>
          <cell r="E892">
            <v>32</v>
          </cell>
          <cell r="F892" t="str">
            <v>TOTALE</v>
          </cell>
          <cell r="G892" t="str">
            <v>AUTO</v>
          </cell>
          <cell r="H892" t="str">
            <v>4 Qtr</v>
          </cell>
          <cell r="I892" t="str">
            <v>2003 BDG</v>
          </cell>
          <cell r="J892">
            <v>2690</v>
          </cell>
          <cell r="K892">
            <v>26100</v>
          </cell>
          <cell r="L892">
            <v>2420</v>
          </cell>
          <cell r="M892">
            <v>9.2720306513409956E-2</v>
          </cell>
        </row>
        <row r="893">
          <cell r="B893">
            <v>825</v>
          </cell>
          <cell r="C893">
            <v>7</v>
          </cell>
          <cell r="D893" t="str">
            <v>ALTRI</v>
          </cell>
          <cell r="E893">
            <v>30</v>
          </cell>
          <cell r="F893" t="str">
            <v>VETTURE</v>
          </cell>
          <cell r="G893" t="str">
            <v>AUTO</v>
          </cell>
          <cell r="H893" t="str">
            <v>4 Qtr</v>
          </cell>
          <cell r="I893" t="str">
            <v>2003 BDG</v>
          </cell>
          <cell r="J893">
            <v>37601</v>
          </cell>
          <cell r="K893">
            <v>1146431</v>
          </cell>
          <cell r="L893">
            <v>62632</v>
          </cell>
          <cell r="M893">
            <v>5.4632158411627038E-2</v>
          </cell>
        </row>
        <row r="894">
          <cell r="B894">
            <v>826</v>
          </cell>
          <cell r="C894">
            <v>7</v>
          </cell>
          <cell r="D894" t="str">
            <v>ALTRI</v>
          </cell>
          <cell r="E894">
            <v>31</v>
          </cell>
          <cell r="F894" t="str">
            <v>LCV</v>
          </cell>
          <cell r="G894" t="str">
            <v>AUTO</v>
          </cell>
          <cell r="H894" t="str">
            <v>4 Qtr</v>
          </cell>
          <cell r="I894" t="str">
            <v>2003 BDG</v>
          </cell>
          <cell r="J894">
            <v>4317</v>
          </cell>
          <cell r="K894">
            <v>103517.94639809174</v>
          </cell>
          <cell r="L894">
            <v>5399</v>
          </cell>
          <cell r="M894">
            <v>5.2155207747625158E-2</v>
          </cell>
        </row>
        <row r="895">
          <cell r="B895">
            <v>827</v>
          </cell>
          <cell r="C895">
            <v>7</v>
          </cell>
          <cell r="D895" t="str">
            <v>ALTRI</v>
          </cell>
          <cell r="E895">
            <v>32</v>
          </cell>
          <cell r="F895" t="str">
            <v>TOTALE</v>
          </cell>
          <cell r="G895" t="str">
            <v>AUTO</v>
          </cell>
          <cell r="H895" t="str">
            <v>4 Qtr</v>
          </cell>
          <cell r="I895" t="str">
            <v>2003 BDG</v>
          </cell>
          <cell r="J895">
            <v>41918</v>
          </cell>
          <cell r="K895">
            <v>1249948.9463980915</v>
          </cell>
          <cell r="L895">
            <v>68031</v>
          </cell>
          <cell r="M895">
            <v>5.4427022956450466E-2</v>
          </cell>
        </row>
        <row r="896">
          <cell r="B896">
            <v>828</v>
          </cell>
          <cell r="C896">
            <v>10</v>
          </cell>
          <cell r="D896" t="str">
            <v>TOT SETTORE</v>
          </cell>
          <cell r="E896">
            <v>30</v>
          </cell>
          <cell r="F896" t="str">
            <v>VETTURE</v>
          </cell>
          <cell r="G896" t="str">
            <v>AUTO</v>
          </cell>
          <cell r="H896" t="str">
            <v>4 Qtr</v>
          </cell>
          <cell r="I896" t="str">
            <v>2003 BDG</v>
          </cell>
          <cell r="J896">
            <v>461657</v>
          </cell>
          <cell r="K896">
            <v>4599441</v>
          </cell>
          <cell r="L896">
            <v>437861</v>
          </cell>
          <cell r="M896">
            <v>9.5198742629810887E-2</v>
          </cell>
        </row>
        <row r="897">
          <cell r="B897">
            <v>829</v>
          </cell>
          <cell r="C897">
            <v>10</v>
          </cell>
          <cell r="D897" t="str">
            <v>TOT SETTORE</v>
          </cell>
          <cell r="E897">
            <v>31</v>
          </cell>
          <cell r="F897" t="str">
            <v>LCV</v>
          </cell>
          <cell r="G897" t="str">
            <v>AUTO</v>
          </cell>
          <cell r="H897" t="str">
            <v>4 Qtr</v>
          </cell>
          <cell r="I897" t="str">
            <v>2003 BDG</v>
          </cell>
          <cell r="J897">
            <v>66443</v>
          </cell>
          <cell r="K897">
            <v>588714.22639809176</v>
          </cell>
          <cell r="L897">
            <v>67903</v>
          </cell>
          <cell r="M897">
            <v>0.1153411909466642</v>
          </cell>
        </row>
        <row r="898">
          <cell r="B898">
            <v>830</v>
          </cell>
          <cell r="C898">
            <v>10</v>
          </cell>
          <cell r="D898" t="str">
            <v>TOT SETTORE</v>
          </cell>
          <cell r="E898">
            <v>32</v>
          </cell>
          <cell r="F898" t="str">
            <v>TOTALE</v>
          </cell>
          <cell r="G898" t="str">
            <v>AUTO</v>
          </cell>
          <cell r="H898" t="str">
            <v>4 Qtr</v>
          </cell>
          <cell r="I898" t="str">
            <v>2003 BDG</v>
          </cell>
          <cell r="J898">
            <v>528100</v>
          </cell>
          <cell r="K898">
            <v>5188155.2263980918</v>
          </cell>
          <cell r="L898">
            <v>505764</v>
          </cell>
          <cell r="M898">
            <v>9.7484361575497752E-2</v>
          </cell>
        </row>
        <row r="899">
          <cell r="B899">
            <v>831</v>
          </cell>
          <cell r="C899">
            <v>11</v>
          </cell>
          <cell r="D899" t="str">
            <v>JOINT VENTURES</v>
          </cell>
          <cell r="E899">
            <v>32</v>
          </cell>
          <cell r="F899" t="str">
            <v>TOTALE</v>
          </cell>
          <cell r="G899" t="str">
            <v>AUTO</v>
          </cell>
          <cell r="H899" t="str">
            <v>4 Qtr</v>
          </cell>
          <cell r="I899" t="str">
            <v>2003 BDG</v>
          </cell>
          <cell r="J899">
            <v>30585</v>
          </cell>
          <cell r="K899" t="str">
            <v>N/A</v>
          </cell>
          <cell r="L899" t="str">
            <v>N/A</v>
          </cell>
          <cell r="M899" t="str">
            <v>N/A</v>
          </cell>
        </row>
        <row r="900">
          <cell r="B900">
            <v>832</v>
          </cell>
          <cell r="C900">
            <v>12</v>
          </cell>
          <cell r="D900" t="str">
            <v>TOT AGGREGATO</v>
          </cell>
          <cell r="E900">
            <v>32</v>
          </cell>
          <cell r="F900" t="str">
            <v>TOTALE</v>
          </cell>
          <cell r="G900" t="str">
            <v>AUTO</v>
          </cell>
          <cell r="H900" t="str">
            <v>4 Qtr</v>
          </cell>
          <cell r="I900" t="str">
            <v>2003 BDG</v>
          </cell>
          <cell r="J900">
            <v>558685</v>
          </cell>
          <cell r="K900" t="str">
            <v>N/A</v>
          </cell>
          <cell r="L900" t="str">
            <v>N/A</v>
          </cell>
          <cell r="M900" t="str">
            <v>N/A</v>
          </cell>
        </row>
        <row r="901">
          <cell r="B901">
            <v>833</v>
          </cell>
          <cell r="C901">
            <v>1</v>
          </cell>
          <cell r="D901" t="str">
            <v xml:space="preserve">ITALIA </v>
          </cell>
          <cell r="E901">
            <v>30</v>
          </cell>
          <cell r="F901" t="str">
            <v>VETTURE</v>
          </cell>
          <cell r="G901" t="str">
            <v>AUTO</v>
          </cell>
          <cell r="H901" t="str">
            <v>4 Qtr</v>
          </cell>
          <cell r="I901" t="str">
            <v>2003 BDG Rev</v>
          </cell>
          <cell r="K901">
            <v>436000</v>
          </cell>
          <cell r="L901">
            <v>138212</v>
          </cell>
          <cell r="M901">
            <v>0.317</v>
          </cell>
        </row>
        <row r="902">
          <cell r="B902">
            <v>834</v>
          </cell>
          <cell r="C902">
            <v>1</v>
          </cell>
          <cell r="D902" t="str">
            <v xml:space="preserve">ITALIA </v>
          </cell>
          <cell r="E902">
            <v>31</v>
          </cell>
          <cell r="F902" t="str">
            <v>LCV</v>
          </cell>
          <cell r="G902" t="str">
            <v>AUTO</v>
          </cell>
          <cell r="H902" t="str">
            <v>4 Qtr</v>
          </cell>
          <cell r="I902" t="str">
            <v>2003 BDG Rev</v>
          </cell>
        </row>
        <row r="903">
          <cell r="B903">
            <v>835</v>
          </cell>
          <cell r="C903">
            <v>1</v>
          </cell>
          <cell r="D903" t="str">
            <v xml:space="preserve">ITALIA </v>
          </cell>
          <cell r="E903">
            <v>32</v>
          </cell>
          <cell r="F903" t="str">
            <v>TOTALE</v>
          </cell>
          <cell r="G903" t="str">
            <v>AUTO</v>
          </cell>
          <cell r="H903" t="str">
            <v>4 Qtr</v>
          </cell>
          <cell r="I903" t="str">
            <v>2003 BDG Rev</v>
          </cell>
        </row>
        <row r="904">
          <cell r="B904">
            <v>836</v>
          </cell>
          <cell r="C904">
            <v>1.2</v>
          </cell>
          <cell r="D904" t="str">
            <v>AREA A</v>
          </cell>
          <cell r="E904">
            <v>30</v>
          </cell>
          <cell r="F904" t="str">
            <v>VETTURE</v>
          </cell>
          <cell r="G904" t="str">
            <v>AUTO</v>
          </cell>
          <cell r="H904" t="str">
            <v>4 Qtr</v>
          </cell>
          <cell r="I904" t="str">
            <v>2003 BDG Rev</v>
          </cell>
        </row>
        <row r="905">
          <cell r="B905">
            <v>837</v>
          </cell>
          <cell r="C905">
            <v>1.2</v>
          </cell>
          <cell r="D905" t="str">
            <v>AREA A</v>
          </cell>
          <cell r="E905">
            <v>31</v>
          </cell>
          <cell r="F905" t="str">
            <v>LCV</v>
          </cell>
          <cell r="G905" t="str">
            <v>AUTO</v>
          </cell>
          <cell r="H905" t="str">
            <v>4 Qtr</v>
          </cell>
          <cell r="I905" t="str">
            <v>2003 BDG Rev</v>
          </cell>
        </row>
        <row r="906">
          <cell r="B906">
            <v>838</v>
          </cell>
          <cell r="C906">
            <v>1.2</v>
          </cell>
          <cell r="D906" t="str">
            <v>AREA A</v>
          </cell>
          <cell r="E906">
            <v>32</v>
          </cell>
          <cell r="F906" t="str">
            <v>TOTALE</v>
          </cell>
          <cell r="G906" t="str">
            <v>AUTO</v>
          </cell>
          <cell r="H906" t="str">
            <v>4 Qtr</v>
          </cell>
          <cell r="I906" t="str">
            <v>2003 BDG Rev</v>
          </cell>
        </row>
        <row r="907">
          <cell r="B907">
            <v>839</v>
          </cell>
          <cell r="C907">
            <v>1.4</v>
          </cell>
          <cell r="D907" t="str">
            <v>ITALIA+AREA A</v>
          </cell>
          <cell r="E907">
            <v>30</v>
          </cell>
          <cell r="F907" t="str">
            <v>VETTURE</v>
          </cell>
          <cell r="G907" t="str">
            <v>AUTO</v>
          </cell>
          <cell r="H907" t="str">
            <v>4 Qtr</v>
          </cell>
          <cell r="I907" t="str">
            <v>2003 BDG Rev</v>
          </cell>
          <cell r="K907">
            <v>436000</v>
          </cell>
          <cell r="L907">
            <v>138212</v>
          </cell>
          <cell r="M907">
            <v>0.317</v>
          </cell>
        </row>
        <row r="908">
          <cell r="B908">
            <v>840</v>
          </cell>
          <cell r="C908">
            <v>1.4</v>
          </cell>
          <cell r="D908" t="str">
            <v>ITALIA+AREA A</v>
          </cell>
          <cell r="E908">
            <v>31</v>
          </cell>
          <cell r="F908" t="str">
            <v>LCV</v>
          </cell>
          <cell r="G908" t="str">
            <v>AUTO</v>
          </cell>
          <cell r="H908" t="str">
            <v>4 Qtr</v>
          </cell>
          <cell r="I908" t="str">
            <v>2003 BDG Rev</v>
          </cell>
        </row>
        <row r="909">
          <cell r="B909">
            <v>841</v>
          </cell>
          <cell r="C909">
            <v>1.4</v>
          </cell>
          <cell r="D909" t="str">
            <v>ITALIA+AREA A</v>
          </cell>
          <cell r="E909">
            <v>32</v>
          </cell>
          <cell r="F909" t="str">
            <v>TOTALE</v>
          </cell>
          <cell r="G909" t="str">
            <v>AUTO</v>
          </cell>
          <cell r="H909" t="str">
            <v>4 Qtr</v>
          </cell>
          <cell r="I909" t="str">
            <v>2003 BDG Rev</v>
          </cell>
        </row>
        <row r="910">
          <cell r="B910">
            <v>842</v>
          </cell>
          <cell r="C910">
            <v>2</v>
          </cell>
          <cell r="D910" t="str">
            <v>EUROPA OCCID-ITALIA</v>
          </cell>
          <cell r="E910">
            <v>30</v>
          </cell>
          <cell r="F910" t="str">
            <v>VETTURE</v>
          </cell>
          <cell r="G910" t="str">
            <v>AUTO</v>
          </cell>
          <cell r="H910" t="str">
            <v>4 Qtr</v>
          </cell>
          <cell r="I910" t="str">
            <v>2003 BDG Rev</v>
          </cell>
          <cell r="K910">
            <v>2605000</v>
          </cell>
          <cell r="L910">
            <v>122435</v>
          </cell>
          <cell r="M910">
            <v>4.7E-2</v>
          </cell>
        </row>
        <row r="911">
          <cell r="B911">
            <v>843</v>
          </cell>
          <cell r="C911">
            <v>2</v>
          </cell>
          <cell r="D911" t="str">
            <v>EUROPA OCCID-ITALIA</v>
          </cell>
          <cell r="E911">
            <v>31</v>
          </cell>
          <cell r="F911" t="str">
            <v>LCV</v>
          </cell>
          <cell r="G911" t="str">
            <v>AUTO</v>
          </cell>
          <cell r="H911" t="str">
            <v>4 Qtr</v>
          </cell>
          <cell r="I911" t="str">
            <v>2003 BDG Rev</v>
          </cell>
        </row>
        <row r="912">
          <cell r="B912">
            <v>844</v>
          </cell>
          <cell r="C912">
            <v>2</v>
          </cell>
          <cell r="D912" t="str">
            <v>EUROPA OCCID-ITALIA</v>
          </cell>
          <cell r="E912">
            <v>32</v>
          </cell>
          <cell r="F912" t="str">
            <v>TOTALE</v>
          </cell>
          <cell r="G912" t="str">
            <v>AUTO</v>
          </cell>
          <cell r="H912" t="str">
            <v>4 Qtr</v>
          </cell>
          <cell r="I912" t="str">
            <v>2003 BDG Rev</v>
          </cell>
        </row>
        <row r="913">
          <cell r="B913">
            <v>845</v>
          </cell>
          <cell r="C913">
            <v>3</v>
          </cell>
          <cell r="D913" t="str">
            <v>EUROPA OCCID</v>
          </cell>
          <cell r="E913">
            <v>30</v>
          </cell>
          <cell r="F913" t="str">
            <v>VETTURE</v>
          </cell>
          <cell r="G913" t="str">
            <v>AUTO</v>
          </cell>
          <cell r="H913" t="str">
            <v>4 Qtr</v>
          </cell>
          <cell r="I913" t="str">
            <v>2003 BDG Rev</v>
          </cell>
          <cell r="K913">
            <v>3041000</v>
          </cell>
          <cell r="L913">
            <v>260647</v>
          </cell>
          <cell r="M913">
            <v>8.5710950345281159E-2</v>
          </cell>
        </row>
        <row r="914">
          <cell r="B914">
            <v>846</v>
          </cell>
          <cell r="C914">
            <v>3</v>
          </cell>
          <cell r="D914" t="str">
            <v>EUROPA OCCID</v>
          </cell>
          <cell r="E914">
            <v>31</v>
          </cell>
          <cell r="F914" t="str">
            <v>LCV</v>
          </cell>
          <cell r="G914" t="str">
            <v>AUTO</v>
          </cell>
          <cell r="H914" t="str">
            <v>4 Qtr</v>
          </cell>
          <cell r="I914" t="str">
            <v>2003 BDG Rev</v>
          </cell>
        </row>
        <row r="915">
          <cell r="B915">
            <v>847</v>
          </cell>
          <cell r="C915">
            <v>3</v>
          </cell>
          <cell r="D915" t="str">
            <v>EUROPA OCCID</v>
          </cell>
          <cell r="E915">
            <v>32</v>
          </cell>
          <cell r="F915" t="str">
            <v>TOTALE</v>
          </cell>
          <cell r="G915" t="str">
            <v>AUTO</v>
          </cell>
          <cell r="H915" t="str">
            <v>4 Qtr</v>
          </cell>
          <cell r="I915" t="str">
            <v>2003 BDG Rev</v>
          </cell>
        </row>
        <row r="916">
          <cell r="B916">
            <v>848</v>
          </cell>
          <cell r="C916">
            <v>4</v>
          </cell>
          <cell r="D916" t="str">
            <v>POLONIA</v>
          </cell>
          <cell r="E916">
            <v>30</v>
          </cell>
          <cell r="F916" t="str">
            <v>VETTURE</v>
          </cell>
          <cell r="G916" t="str">
            <v>AUTO</v>
          </cell>
          <cell r="H916" t="str">
            <v>4 Qtr</v>
          </cell>
          <cell r="I916" t="str">
            <v>2003 BDG Rev</v>
          </cell>
        </row>
        <row r="917">
          <cell r="B917">
            <v>849</v>
          </cell>
          <cell r="C917">
            <v>4</v>
          </cell>
          <cell r="D917" t="str">
            <v>POLONIA</v>
          </cell>
          <cell r="E917">
            <v>31</v>
          </cell>
          <cell r="F917" t="str">
            <v>LCV</v>
          </cell>
          <cell r="G917" t="str">
            <v>AUTO</v>
          </cell>
          <cell r="H917" t="str">
            <v>4 Qtr</v>
          </cell>
          <cell r="I917" t="str">
            <v>2003 BDG Rev</v>
          </cell>
        </row>
        <row r="918">
          <cell r="B918">
            <v>850</v>
          </cell>
          <cell r="C918">
            <v>4</v>
          </cell>
          <cell r="D918" t="str">
            <v>POLONIA</v>
          </cell>
          <cell r="E918">
            <v>32</v>
          </cell>
          <cell r="F918" t="str">
            <v>TOTALE</v>
          </cell>
          <cell r="G918" t="str">
            <v>AUTO</v>
          </cell>
          <cell r="H918" t="str">
            <v>4 Qtr</v>
          </cell>
          <cell r="I918" t="str">
            <v>2003 BDG Rev</v>
          </cell>
        </row>
        <row r="919">
          <cell r="B919">
            <v>851</v>
          </cell>
          <cell r="C919">
            <v>5</v>
          </cell>
          <cell r="D919" t="str">
            <v>BRASILE</v>
          </cell>
          <cell r="E919">
            <v>30</v>
          </cell>
          <cell r="F919" t="str">
            <v>VETTURE</v>
          </cell>
          <cell r="G919" t="str">
            <v>AUTO</v>
          </cell>
          <cell r="H919" t="str">
            <v>4 Qtr</v>
          </cell>
          <cell r="I919" t="str">
            <v>2003 BDG Rev</v>
          </cell>
        </row>
        <row r="920">
          <cell r="B920">
            <v>852</v>
          </cell>
          <cell r="C920">
            <v>5</v>
          </cell>
          <cell r="D920" t="str">
            <v>BRASILE</v>
          </cell>
          <cell r="E920">
            <v>31</v>
          </cell>
          <cell r="F920" t="str">
            <v>LCV</v>
          </cell>
          <cell r="G920" t="str">
            <v>AUTO</v>
          </cell>
          <cell r="H920" t="str">
            <v>4 Qtr</v>
          </cell>
          <cell r="I920" t="str">
            <v>2003 BDG Rev</v>
          </cell>
        </row>
        <row r="921">
          <cell r="B921">
            <v>853</v>
          </cell>
          <cell r="C921">
            <v>5</v>
          </cell>
          <cell r="D921" t="str">
            <v>BRASILE</v>
          </cell>
          <cell r="E921">
            <v>32</v>
          </cell>
          <cell r="F921" t="str">
            <v>TOTALE</v>
          </cell>
          <cell r="G921" t="str">
            <v>AUTO</v>
          </cell>
          <cell r="H921" t="str">
            <v>4 Qtr</v>
          </cell>
          <cell r="I921" t="str">
            <v>2003 BDG Rev</v>
          </cell>
        </row>
        <row r="922">
          <cell r="B922">
            <v>854</v>
          </cell>
          <cell r="C922">
            <v>6</v>
          </cell>
          <cell r="D922" t="str">
            <v>ARGENTINA</v>
          </cell>
          <cell r="E922">
            <v>30</v>
          </cell>
          <cell r="F922" t="str">
            <v>VETTURE</v>
          </cell>
          <cell r="G922" t="str">
            <v>AUTO</v>
          </cell>
          <cell r="H922" t="str">
            <v>4 Qtr</v>
          </cell>
          <cell r="I922" t="str">
            <v>2003 BDG Rev</v>
          </cell>
        </row>
        <row r="923">
          <cell r="B923">
            <v>855</v>
          </cell>
          <cell r="C923">
            <v>6</v>
          </cell>
          <cell r="D923" t="str">
            <v>ARGENTINA</v>
          </cell>
          <cell r="E923">
            <v>31</v>
          </cell>
          <cell r="F923" t="str">
            <v>LCV</v>
          </cell>
          <cell r="G923" t="str">
            <v>AUTO</v>
          </cell>
          <cell r="H923" t="str">
            <v>4 Qtr</v>
          </cell>
          <cell r="I923" t="str">
            <v>2003 BDG Rev</v>
          </cell>
        </row>
        <row r="924">
          <cell r="B924">
            <v>856</v>
          </cell>
          <cell r="C924">
            <v>6</v>
          </cell>
          <cell r="D924" t="str">
            <v>ARGENTINA</v>
          </cell>
          <cell r="E924">
            <v>32</v>
          </cell>
          <cell r="F924" t="str">
            <v>TOTALE</v>
          </cell>
          <cell r="G924" t="str">
            <v>AUTO</v>
          </cell>
          <cell r="H924" t="str">
            <v>4 Qtr</v>
          </cell>
          <cell r="I924" t="str">
            <v>2003 BDG Rev</v>
          </cell>
        </row>
        <row r="925">
          <cell r="B925">
            <v>857</v>
          </cell>
          <cell r="C925">
            <v>7</v>
          </cell>
          <cell r="D925" t="str">
            <v>ALTRI</v>
          </cell>
          <cell r="E925">
            <v>30</v>
          </cell>
          <cell r="F925" t="str">
            <v>VETTURE</v>
          </cell>
          <cell r="G925" t="str">
            <v>AUTO</v>
          </cell>
          <cell r="H925" t="str">
            <v>4 Qtr</v>
          </cell>
          <cell r="I925" t="str">
            <v>2003 BDG Rev</v>
          </cell>
        </row>
        <row r="926">
          <cell r="B926">
            <v>858</v>
          </cell>
          <cell r="C926">
            <v>7</v>
          </cell>
          <cell r="D926" t="str">
            <v>ALTRI</v>
          </cell>
          <cell r="E926">
            <v>31</v>
          </cell>
          <cell r="F926" t="str">
            <v>LCV</v>
          </cell>
          <cell r="G926" t="str">
            <v>AUTO</v>
          </cell>
          <cell r="H926" t="str">
            <v>4 Qtr</v>
          </cell>
          <cell r="I926" t="str">
            <v>2003 BDG Rev</v>
          </cell>
        </row>
        <row r="927">
          <cell r="B927">
            <v>859</v>
          </cell>
          <cell r="C927">
            <v>7</v>
          </cell>
          <cell r="D927" t="str">
            <v>ALTRI</v>
          </cell>
          <cell r="E927">
            <v>32</v>
          </cell>
          <cell r="F927" t="str">
            <v>TOTALE</v>
          </cell>
          <cell r="G927" t="str">
            <v>AUTO</v>
          </cell>
          <cell r="H927" t="str">
            <v>4 Qtr</v>
          </cell>
          <cell r="I927" t="str">
            <v>2003 BDG Rev</v>
          </cell>
        </row>
        <row r="928">
          <cell r="B928">
            <v>860</v>
          </cell>
          <cell r="C928">
            <v>10</v>
          </cell>
          <cell r="D928" t="str">
            <v>TOT SETTORE</v>
          </cell>
          <cell r="E928">
            <v>30</v>
          </cell>
          <cell r="F928" t="str">
            <v>VETTURE</v>
          </cell>
          <cell r="G928" t="str">
            <v>AUTO</v>
          </cell>
          <cell r="H928" t="str">
            <v>4 Qtr</v>
          </cell>
          <cell r="I928" t="str">
            <v>2003 BDG Rev</v>
          </cell>
        </row>
        <row r="929">
          <cell r="B929">
            <v>861</v>
          </cell>
          <cell r="C929">
            <v>10</v>
          </cell>
          <cell r="D929" t="str">
            <v>TOT SETTORE</v>
          </cell>
          <cell r="E929">
            <v>31</v>
          </cell>
          <cell r="F929" t="str">
            <v>LCV</v>
          </cell>
          <cell r="G929" t="str">
            <v>AUTO</v>
          </cell>
          <cell r="H929" t="str">
            <v>4 Qtr</v>
          </cell>
          <cell r="I929" t="str">
            <v>2003 BDG Rev</v>
          </cell>
        </row>
        <row r="930">
          <cell r="B930">
            <v>862</v>
          </cell>
          <cell r="C930">
            <v>10</v>
          </cell>
          <cell r="D930" t="str">
            <v>TOT SETTORE</v>
          </cell>
          <cell r="E930">
            <v>32</v>
          </cell>
          <cell r="F930" t="str">
            <v>TOTALE</v>
          </cell>
          <cell r="G930" t="str">
            <v>AUTO</v>
          </cell>
          <cell r="H930" t="str">
            <v>4 Qtr</v>
          </cell>
          <cell r="I930" t="str">
            <v>2003 BDG Rev</v>
          </cell>
        </row>
        <row r="931">
          <cell r="B931">
            <v>863</v>
          </cell>
          <cell r="C931">
            <v>11</v>
          </cell>
          <cell r="D931" t="str">
            <v>JOINT VENTURES</v>
          </cell>
          <cell r="E931">
            <v>32</v>
          </cell>
          <cell r="F931" t="str">
            <v>TOTALE</v>
          </cell>
          <cell r="G931" t="str">
            <v>AUTO</v>
          </cell>
          <cell r="H931" t="str">
            <v>4 Qtr</v>
          </cell>
          <cell r="I931" t="str">
            <v>2003 BDG Rev</v>
          </cell>
        </row>
        <row r="932">
          <cell r="B932">
            <v>864</v>
          </cell>
          <cell r="C932">
            <v>12</v>
          </cell>
          <cell r="D932" t="str">
            <v>TOT AGGREGATO</v>
          </cell>
          <cell r="E932">
            <v>32</v>
          </cell>
          <cell r="F932" t="str">
            <v>TOTALE</v>
          </cell>
          <cell r="G932" t="str">
            <v>AUTO</v>
          </cell>
          <cell r="H932" t="str">
            <v>4 Qtr</v>
          </cell>
          <cell r="I932" t="str">
            <v>2003 BDG Rev</v>
          </cell>
        </row>
        <row r="933">
          <cell r="B933">
            <v>865</v>
          </cell>
          <cell r="C933">
            <v>1</v>
          </cell>
          <cell r="D933" t="str">
            <v xml:space="preserve">ITALIA </v>
          </cell>
          <cell r="E933">
            <v>30</v>
          </cell>
          <cell r="F933" t="str">
            <v>VETTURE</v>
          </cell>
          <cell r="G933" t="str">
            <v>AUTO</v>
          </cell>
          <cell r="H933" t="str">
            <v>TOT</v>
          </cell>
          <cell r="I933" t="str">
            <v>2003 Fcst 1</v>
          </cell>
          <cell r="J933">
            <v>671950</v>
          </cell>
          <cell r="K933">
            <v>2194000</v>
          </cell>
          <cell r="L933">
            <v>662588</v>
          </cell>
          <cell r="M933">
            <v>0.30199999999999999</v>
          </cell>
        </row>
        <row r="934">
          <cell r="B934">
            <v>866</v>
          </cell>
          <cell r="C934">
            <v>1</v>
          </cell>
          <cell r="D934" t="str">
            <v xml:space="preserve">ITALIA </v>
          </cell>
          <cell r="E934">
            <v>31</v>
          </cell>
          <cell r="F934" t="str">
            <v>LCV</v>
          </cell>
          <cell r="G934" t="str">
            <v>AUTO</v>
          </cell>
          <cell r="H934" t="str">
            <v>TOT</v>
          </cell>
          <cell r="I934" t="str">
            <v>2003 Fcst 1</v>
          </cell>
          <cell r="J934">
            <v>86223</v>
          </cell>
          <cell r="K934">
            <v>204000</v>
          </cell>
          <cell r="L934">
            <v>86700</v>
          </cell>
          <cell r="M934">
            <v>0.42499999999999999</v>
          </cell>
        </row>
        <row r="935">
          <cell r="B935">
            <v>867</v>
          </cell>
          <cell r="C935">
            <v>1</v>
          </cell>
          <cell r="D935" t="str">
            <v xml:space="preserve">ITALIA </v>
          </cell>
          <cell r="E935">
            <v>32</v>
          </cell>
          <cell r="F935" t="str">
            <v>TOTALE</v>
          </cell>
          <cell r="G935" t="str">
            <v>AUTO</v>
          </cell>
          <cell r="H935" t="str">
            <v>TOT</v>
          </cell>
          <cell r="I935" t="str">
            <v>2003 Fcst 1</v>
          </cell>
          <cell r="J935">
            <v>758173</v>
          </cell>
          <cell r="K935">
            <v>2398000</v>
          </cell>
          <cell r="L935">
            <v>749288</v>
          </cell>
          <cell r="M935">
            <v>0.31246371976647208</v>
          </cell>
        </row>
        <row r="936">
          <cell r="B936">
            <v>868</v>
          </cell>
          <cell r="C936">
            <v>1.2</v>
          </cell>
          <cell r="D936" t="str">
            <v>AREA A</v>
          </cell>
          <cell r="E936">
            <v>30</v>
          </cell>
          <cell r="F936" t="str">
            <v>VETTURE</v>
          </cell>
          <cell r="G936" t="str">
            <v>AUTO</v>
          </cell>
          <cell r="H936" t="str">
            <v>TOT</v>
          </cell>
          <cell r="I936" t="str">
            <v>2003 Fcst 1</v>
          </cell>
          <cell r="J936">
            <v>479624</v>
          </cell>
        </row>
        <row r="937">
          <cell r="B937">
            <v>869</v>
          </cell>
          <cell r="C937">
            <v>1.2</v>
          </cell>
          <cell r="D937" t="str">
            <v>AREA A</v>
          </cell>
          <cell r="E937">
            <v>31</v>
          </cell>
          <cell r="F937" t="str">
            <v>LCV</v>
          </cell>
          <cell r="G937" t="str">
            <v>AUTO</v>
          </cell>
          <cell r="H937" t="str">
            <v>TOT</v>
          </cell>
          <cell r="I937" t="str">
            <v>2003 Fcst 1</v>
          </cell>
          <cell r="J937">
            <v>93023</v>
          </cell>
        </row>
        <row r="938">
          <cell r="B938">
            <v>870</v>
          </cell>
          <cell r="C938">
            <v>1.2</v>
          </cell>
          <cell r="D938" t="str">
            <v>AREA A</v>
          </cell>
          <cell r="E938">
            <v>32</v>
          </cell>
          <cell r="F938" t="str">
            <v>TOTALE</v>
          </cell>
          <cell r="G938" t="str">
            <v>AUTO</v>
          </cell>
          <cell r="H938" t="str">
            <v>TOT</v>
          </cell>
          <cell r="I938" t="str">
            <v>2003 Fcst 1</v>
          </cell>
          <cell r="J938">
            <v>572647</v>
          </cell>
        </row>
        <row r="939">
          <cell r="B939">
            <v>871</v>
          </cell>
          <cell r="C939">
            <v>1.4</v>
          </cell>
          <cell r="D939" t="str">
            <v>ITALIA+AREA A</v>
          </cell>
          <cell r="E939">
            <v>30</v>
          </cell>
          <cell r="F939" t="str">
            <v>VETTURE</v>
          </cell>
          <cell r="G939" t="str">
            <v>AUTO</v>
          </cell>
          <cell r="H939" t="str">
            <v>TOT</v>
          </cell>
          <cell r="I939" t="str">
            <v>2003 Fcst 1</v>
          </cell>
          <cell r="J939">
            <v>1151574</v>
          </cell>
        </row>
        <row r="940">
          <cell r="B940">
            <v>872</v>
          </cell>
          <cell r="C940">
            <v>1.4</v>
          </cell>
          <cell r="D940" t="str">
            <v>ITALIA+AREA A</v>
          </cell>
          <cell r="E940">
            <v>31</v>
          </cell>
          <cell r="F940" t="str">
            <v>LCV</v>
          </cell>
          <cell r="G940" t="str">
            <v>AUTO</v>
          </cell>
          <cell r="H940" t="str">
            <v>TOT</v>
          </cell>
          <cell r="I940" t="str">
            <v>2003 Fcst 1</v>
          </cell>
          <cell r="J940">
            <v>179246</v>
          </cell>
        </row>
        <row r="941">
          <cell r="B941">
            <v>873</v>
          </cell>
          <cell r="C941">
            <v>1.4</v>
          </cell>
          <cell r="D941" t="str">
            <v>ITALIA+AREA A</v>
          </cell>
          <cell r="E941">
            <v>32</v>
          </cell>
          <cell r="F941" t="str">
            <v>TOTALE</v>
          </cell>
          <cell r="G941" t="str">
            <v>AUTO</v>
          </cell>
          <cell r="H941" t="str">
            <v>TOT</v>
          </cell>
          <cell r="I941" t="str">
            <v>2003 Fcst 1</v>
          </cell>
          <cell r="J941">
            <v>1330820</v>
          </cell>
        </row>
        <row r="942">
          <cell r="B942">
            <v>874</v>
          </cell>
          <cell r="C942">
            <v>2</v>
          </cell>
          <cell r="D942" t="str">
            <v>EUROPA OCCID-ITALIA</v>
          </cell>
          <cell r="E942">
            <v>30</v>
          </cell>
          <cell r="F942" t="str">
            <v>VETTURE</v>
          </cell>
          <cell r="G942" t="str">
            <v>AUTO</v>
          </cell>
          <cell r="H942" t="str">
            <v>TOT</v>
          </cell>
          <cell r="I942" t="str">
            <v>2003 Fcst 1</v>
          </cell>
          <cell r="J942">
            <v>486589</v>
          </cell>
          <cell r="K942">
            <v>11450000</v>
          </cell>
          <cell r="L942">
            <v>486236.80000000005</v>
          </cell>
          <cell r="M942">
            <v>4.3200000000000002E-2</v>
          </cell>
        </row>
        <row r="943">
          <cell r="B943">
            <v>875</v>
          </cell>
          <cell r="C943">
            <v>2</v>
          </cell>
          <cell r="D943" t="str">
            <v>EUROPA OCCID-ITALIA</v>
          </cell>
          <cell r="E943">
            <v>31</v>
          </cell>
          <cell r="F943" t="str">
            <v>LCV</v>
          </cell>
          <cell r="G943" t="str">
            <v>AUTO</v>
          </cell>
          <cell r="H943" t="str">
            <v>TOT</v>
          </cell>
          <cell r="I943" t="str">
            <v>2003 Fcst 1</v>
          </cell>
          <cell r="J943">
            <v>96233</v>
          </cell>
          <cell r="K943">
            <v>1458000</v>
          </cell>
          <cell r="L943">
            <v>110808</v>
          </cell>
          <cell r="M943">
            <v>7.5999999999999998E-2</v>
          </cell>
        </row>
        <row r="944">
          <cell r="B944">
            <v>876</v>
          </cell>
          <cell r="C944">
            <v>2</v>
          </cell>
          <cell r="D944" t="str">
            <v>EUROPA OCCID-ITALIA</v>
          </cell>
          <cell r="E944">
            <v>32</v>
          </cell>
          <cell r="F944" t="str">
            <v>TOTALE</v>
          </cell>
          <cell r="G944" t="str">
            <v>AUTO</v>
          </cell>
          <cell r="H944" t="str">
            <v>TOT</v>
          </cell>
          <cell r="I944" t="str">
            <v>2003 Fcst 1</v>
          </cell>
          <cell r="J944">
            <v>582822</v>
          </cell>
          <cell r="K944">
            <v>12908000</v>
          </cell>
          <cell r="L944">
            <v>597044.80000000005</v>
          </cell>
          <cell r="M944">
            <v>4.6253858072513171E-2</v>
          </cell>
        </row>
        <row r="945">
          <cell r="B945">
            <v>877</v>
          </cell>
          <cell r="C945">
            <v>3</v>
          </cell>
          <cell r="D945" t="str">
            <v>EUROPA OCCID</v>
          </cell>
          <cell r="E945">
            <v>30</v>
          </cell>
          <cell r="F945" t="str">
            <v>VETTURE</v>
          </cell>
          <cell r="G945" t="str">
            <v>AUTO</v>
          </cell>
          <cell r="H945" t="str">
            <v>TOT</v>
          </cell>
          <cell r="I945" t="str">
            <v>2003 Fcst 1</v>
          </cell>
          <cell r="J945">
            <v>1158539</v>
          </cell>
          <cell r="K945">
            <v>13644000</v>
          </cell>
          <cell r="L945">
            <v>1148824.8</v>
          </cell>
          <cell r="M945">
            <v>8.4199999999999997E-2</v>
          </cell>
        </row>
        <row r="946">
          <cell r="B946">
            <v>878</v>
          </cell>
          <cell r="C946">
            <v>3</v>
          </cell>
          <cell r="D946" t="str">
            <v>EUROPA OCCID</v>
          </cell>
          <cell r="E946">
            <v>31</v>
          </cell>
          <cell r="F946" t="str">
            <v>LCV</v>
          </cell>
          <cell r="G946" t="str">
            <v>AUTO</v>
          </cell>
          <cell r="H946" t="str">
            <v>TOT</v>
          </cell>
          <cell r="I946" t="str">
            <v>2003 Fcst 1</v>
          </cell>
          <cell r="J946">
            <v>182456</v>
          </cell>
          <cell r="K946">
            <v>1662000</v>
          </cell>
          <cell r="L946">
            <v>197508</v>
          </cell>
          <cell r="M946">
            <v>0.11883754512635379</v>
          </cell>
        </row>
        <row r="947">
          <cell r="B947">
            <v>879</v>
          </cell>
          <cell r="C947">
            <v>3</v>
          </cell>
          <cell r="D947" t="str">
            <v>EUROPA OCCID</v>
          </cell>
          <cell r="E947">
            <v>32</v>
          </cell>
          <cell r="F947" t="str">
            <v>TOTALE</v>
          </cell>
          <cell r="G947" t="str">
            <v>AUTO</v>
          </cell>
          <cell r="H947" t="str">
            <v>TOT</v>
          </cell>
          <cell r="I947" t="str">
            <v>2003 Fcst 1</v>
          </cell>
          <cell r="J947">
            <v>1340995</v>
          </cell>
          <cell r="K947">
            <v>15306000</v>
          </cell>
          <cell r="L947">
            <v>1346332.8</v>
          </cell>
          <cell r="M947">
            <v>8.7961113288906309E-2</v>
          </cell>
        </row>
        <row r="948">
          <cell r="B948">
            <v>880</v>
          </cell>
          <cell r="C948">
            <v>4</v>
          </cell>
          <cell r="D948" t="str">
            <v>POLONIA</v>
          </cell>
          <cell r="E948">
            <v>30</v>
          </cell>
          <cell r="F948" t="str">
            <v>VETTURE</v>
          </cell>
          <cell r="G948" t="str">
            <v>AUTO</v>
          </cell>
          <cell r="H948" t="str">
            <v>TOT</v>
          </cell>
          <cell r="I948" t="str">
            <v>2003 Fcst 1</v>
          </cell>
          <cell r="J948">
            <v>67005</v>
          </cell>
          <cell r="K948">
            <v>326000</v>
          </cell>
          <cell r="L948">
            <v>65852</v>
          </cell>
          <cell r="M948">
            <v>0.20200000000000001</v>
          </cell>
        </row>
        <row r="949">
          <cell r="B949">
            <v>881</v>
          </cell>
          <cell r="C949">
            <v>4</v>
          </cell>
          <cell r="D949" t="str">
            <v>POLONIA</v>
          </cell>
          <cell r="E949">
            <v>31</v>
          </cell>
          <cell r="F949" t="str">
            <v>LCV</v>
          </cell>
          <cell r="G949" t="str">
            <v>AUTO</v>
          </cell>
          <cell r="H949" t="str">
            <v>TOT</v>
          </cell>
          <cell r="I949" t="str">
            <v>2003 Fcst 1</v>
          </cell>
          <cell r="J949">
            <v>7189</v>
          </cell>
          <cell r="K949">
            <v>28000</v>
          </cell>
          <cell r="L949">
            <v>7000</v>
          </cell>
          <cell r="M949">
            <v>0.25</v>
          </cell>
        </row>
        <row r="950">
          <cell r="B950">
            <v>882</v>
          </cell>
          <cell r="C950">
            <v>4</v>
          </cell>
          <cell r="D950" t="str">
            <v>POLONIA</v>
          </cell>
          <cell r="E950">
            <v>32</v>
          </cell>
          <cell r="F950" t="str">
            <v>TOTALE</v>
          </cell>
          <cell r="G950" t="str">
            <v>AUTO</v>
          </cell>
          <cell r="H950" t="str">
            <v>TOT</v>
          </cell>
          <cell r="I950" t="str">
            <v>2003 Fcst 1</v>
          </cell>
          <cell r="J950">
            <v>74194</v>
          </cell>
          <cell r="K950">
            <v>354000</v>
          </cell>
          <cell r="L950">
            <v>72852</v>
          </cell>
          <cell r="M950">
            <v>0.20579661016949152</v>
          </cell>
        </row>
        <row r="951">
          <cell r="B951">
            <v>883</v>
          </cell>
          <cell r="C951">
            <v>5</v>
          </cell>
          <cell r="D951" t="str">
            <v>BRASILE</v>
          </cell>
          <cell r="E951">
            <v>30</v>
          </cell>
          <cell r="F951" t="str">
            <v>VETTURE</v>
          </cell>
          <cell r="G951" t="str">
            <v>AUTO</v>
          </cell>
          <cell r="H951" t="str">
            <v>TOT</v>
          </cell>
          <cell r="I951" t="str">
            <v>2003 Fcst 1</v>
          </cell>
          <cell r="J951">
            <v>314335</v>
          </cell>
          <cell r="K951">
            <v>1266000</v>
          </cell>
          <cell r="L951">
            <v>316500</v>
          </cell>
          <cell r="M951">
            <v>0.25</v>
          </cell>
        </row>
        <row r="952">
          <cell r="B952">
            <v>884</v>
          </cell>
          <cell r="C952">
            <v>5</v>
          </cell>
          <cell r="D952" t="str">
            <v>BRASILE</v>
          </cell>
          <cell r="E952">
            <v>31</v>
          </cell>
          <cell r="F952" t="str">
            <v>LCV</v>
          </cell>
          <cell r="G952" t="str">
            <v>AUTO</v>
          </cell>
          <cell r="H952" t="str">
            <v>TOT</v>
          </cell>
          <cell r="I952" t="str">
            <v>2003 Fcst 1</v>
          </cell>
          <cell r="J952">
            <v>37215</v>
          </cell>
          <cell r="K952">
            <v>179000</v>
          </cell>
          <cell r="L952">
            <v>38664</v>
          </cell>
          <cell r="M952">
            <v>0.216</v>
          </cell>
        </row>
        <row r="953">
          <cell r="B953">
            <v>885</v>
          </cell>
          <cell r="C953">
            <v>5</v>
          </cell>
          <cell r="D953" t="str">
            <v>BRASILE</v>
          </cell>
          <cell r="E953">
            <v>32</v>
          </cell>
          <cell r="F953" t="str">
            <v>TOTALE</v>
          </cell>
          <cell r="G953" t="str">
            <v>AUTO</v>
          </cell>
          <cell r="H953" t="str">
            <v>TOT</v>
          </cell>
          <cell r="I953" t="str">
            <v>2003 Fcst 1</v>
          </cell>
          <cell r="J953">
            <v>351550</v>
          </cell>
          <cell r="K953">
            <v>1445000</v>
          </cell>
          <cell r="L953">
            <v>355164</v>
          </cell>
          <cell r="M953">
            <v>0.24578823529411764</v>
          </cell>
        </row>
        <row r="954">
          <cell r="B954">
            <v>886</v>
          </cell>
          <cell r="C954">
            <v>6</v>
          </cell>
          <cell r="D954" t="str">
            <v>ARGENTINA</v>
          </cell>
          <cell r="E954">
            <v>30</v>
          </cell>
          <cell r="F954" t="str">
            <v>VETTURE</v>
          </cell>
          <cell r="G954" t="str">
            <v>AUTO</v>
          </cell>
          <cell r="H954" t="str">
            <v>TOT</v>
          </cell>
          <cell r="I954" t="str">
            <v>2003 Fcst 1</v>
          </cell>
          <cell r="J954">
            <v>8837</v>
          </cell>
        </row>
        <row r="955">
          <cell r="B955">
            <v>887</v>
          </cell>
          <cell r="C955">
            <v>6</v>
          </cell>
          <cell r="D955" t="str">
            <v>ARGENTINA</v>
          </cell>
          <cell r="E955">
            <v>31</v>
          </cell>
          <cell r="F955" t="str">
            <v>LCV</v>
          </cell>
          <cell r="G955" t="str">
            <v>AUTO</v>
          </cell>
          <cell r="H955" t="str">
            <v>TOT</v>
          </cell>
          <cell r="I955" t="str">
            <v>2003 Fcst 1</v>
          </cell>
          <cell r="J955">
            <v>613</v>
          </cell>
        </row>
        <row r="956">
          <cell r="B956">
            <v>888</v>
          </cell>
          <cell r="C956">
            <v>6</v>
          </cell>
          <cell r="D956" t="str">
            <v>ARGENTINA</v>
          </cell>
          <cell r="E956">
            <v>32</v>
          </cell>
          <cell r="F956" t="str">
            <v>TOTALE</v>
          </cell>
          <cell r="G956" t="str">
            <v>AUTO</v>
          </cell>
          <cell r="H956" t="str">
            <v>TOT</v>
          </cell>
          <cell r="I956" t="str">
            <v>2003 Fcst 1</v>
          </cell>
          <cell r="J956">
            <v>9450</v>
          </cell>
        </row>
        <row r="957">
          <cell r="B957">
            <v>889</v>
          </cell>
          <cell r="C957">
            <v>7</v>
          </cell>
          <cell r="D957" t="str">
            <v>ALTRI</v>
          </cell>
          <cell r="E957">
            <v>30</v>
          </cell>
          <cell r="F957" t="str">
            <v>VETTURE</v>
          </cell>
          <cell r="G957" t="str">
            <v>AUTO</v>
          </cell>
          <cell r="H957" t="str">
            <v>TOT</v>
          </cell>
          <cell r="I957" t="str">
            <v>2003 Fcst 1</v>
          </cell>
          <cell r="J957">
            <v>127565</v>
          </cell>
        </row>
        <row r="958">
          <cell r="B958">
            <v>890</v>
          </cell>
          <cell r="C958">
            <v>7</v>
          </cell>
          <cell r="D958" t="str">
            <v>ALTRI</v>
          </cell>
          <cell r="E958">
            <v>31</v>
          </cell>
          <cell r="F958" t="str">
            <v>LCV</v>
          </cell>
          <cell r="G958" t="str">
            <v>AUTO</v>
          </cell>
          <cell r="H958" t="str">
            <v>TOT</v>
          </cell>
          <cell r="I958" t="str">
            <v>2003 Fcst 1</v>
          </cell>
          <cell r="J958">
            <v>16695</v>
          </cell>
        </row>
        <row r="959">
          <cell r="B959">
            <v>891</v>
          </cell>
          <cell r="C959">
            <v>7</v>
          </cell>
          <cell r="D959" t="str">
            <v>ALTRI</v>
          </cell>
          <cell r="E959">
            <v>32</v>
          </cell>
          <cell r="F959" t="str">
            <v>TOTALE</v>
          </cell>
          <cell r="G959" t="str">
            <v>AUTO</v>
          </cell>
          <cell r="H959" t="str">
            <v>TOT</v>
          </cell>
          <cell r="I959" t="str">
            <v>2003 Fcst 1</v>
          </cell>
          <cell r="J959">
            <v>144260</v>
          </cell>
        </row>
        <row r="960">
          <cell r="B960">
            <v>892</v>
          </cell>
          <cell r="C960">
            <v>10</v>
          </cell>
          <cell r="D960" t="str">
            <v>TOT SETTORE</v>
          </cell>
          <cell r="E960">
            <v>30</v>
          </cell>
          <cell r="F960" t="str">
            <v>VETTURE</v>
          </cell>
          <cell r="G960" t="str">
            <v>AUTO</v>
          </cell>
          <cell r="H960" t="str">
            <v>TOT</v>
          </cell>
          <cell r="I960" t="str">
            <v>2003 Fcst 1</v>
          </cell>
          <cell r="J960">
            <v>1676281</v>
          </cell>
        </row>
        <row r="961">
          <cell r="B961">
            <v>893</v>
          </cell>
          <cell r="C961">
            <v>10</v>
          </cell>
          <cell r="D961" t="str">
            <v>TOT SETTORE</v>
          </cell>
          <cell r="E961">
            <v>31</v>
          </cell>
          <cell r="F961" t="str">
            <v>LCV</v>
          </cell>
          <cell r="G961" t="str">
            <v>AUTO</v>
          </cell>
          <cell r="H961" t="str">
            <v>TOT</v>
          </cell>
          <cell r="I961" t="str">
            <v>2003 Fcst 1</v>
          </cell>
          <cell r="J961">
            <v>244168</v>
          </cell>
        </row>
        <row r="962">
          <cell r="B962">
            <v>894</v>
          </cell>
          <cell r="C962">
            <v>10</v>
          </cell>
          <cell r="D962" t="str">
            <v>TOT SETTORE</v>
          </cell>
          <cell r="E962">
            <v>32</v>
          </cell>
          <cell r="F962" t="str">
            <v>TOTALE</v>
          </cell>
          <cell r="G962" t="str">
            <v>AUTO</v>
          </cell>
          <cell r="H962" t="str">
            <v>TOT</v>
          </cell>
          <cell r="I962" t="str">
            <v>2003 Fcst 1</v>
          </cell>
          <cell r="J962">
            <v>1920449</v>
          </cell>
        </row>
        <row r="963">
          <cell r="B963">
            <v>895</v>
          </cell>
          <cell r="C963">
            <v>11</v>
          </cell>
          <cell r="D963" t="str">
            <v>JOINT VENTURES</v>
          </cell>
          <cell r="E963">
            <v>32</v>
          </cell>
          <cell r="F963" t="str">
            <v>TOTALE</v>
          </cell>
          <cell r="G963" t="str">
            <v>AUTO</v>
          </cell>
          <cell r="H963" t="str">
            <v>TOT</v>
          </cell>
          <cell r="I963" t="str">
            <v>2003 Fcst 1</v>
          </cell>
          <cell r="J963">
            <v>87548</v>
          </cell>
        </row>
        <row r="964">
          <cell r="B964">
            <v>896</v>
          </cell>
          <cell r="C964">
            <v>12</v>
          </cell>
          <cell r="D964" t="str">
            <v>TOT AGGREGATO</v>
          </cell>
          <cell r="E964">
            <v>32</v>
          </cell>
          <cell r="F964" t="str">
            <v>TOTALE</v>
          </cell>
          <cell r="G964" t="str">
            <v>AUTO</v>
          </cell>
          <cell r="H964" t="str">
            <v>TOT</v>
          </cell>
          <cell r="I964" t="str">
            <v>2003 Fcst 1</v>
          </cell>
          <cell r="J964">
            <v>2007997</v>
          </cell>
        </row>
        <row r="965">
          <cell r="B965">
            <v>897</v>
          </cell>
          <cell r="C965">
            <v>1</v>
          </cell>
          <cell r="D965" t="str">
            <v xml:space="preserve">ITALIA </v>
          </cell>
          <cell r="E965">
            <v>30</v>
          </cell>
          <cell r="F965" t="str">
            <v>VETTURE</v>
          </cell>
          <cell r="G965" t="str">
            <v>AUTO</v>
          </cell>
          <cell r="H965" t="str">
            <v>1 Qtr</v>
          </cell>
          <cell r="I965" t="str">
            <v>2003 Fcst 1</v>
          </cell>
          <cell r="J965">
            <v>159994</v>
          </cell>
          <cell r="K965">
            <v>675000</v>
          </cell>
          <cell r="L965">
            <v>193049.99999999997</v>
          </cell>
          <cell r="M965">
            <v>0.28599999999999998</v>
          </cell>
        </row>
        <row r="966">
          <cell r="B966">
            <v>898</v>
          </cell>
          <cell r="C966">
            <v>1</v>
          </cell>
          <cell r="D966" t="str">
            <v xml:space="preserve">ITALIA </v>
          </cell>
          <cell r="E966">
            <v>31</v>
          </cell>
          <cell r="F966" t="str">
            <v>LCV</v>
          </cell>
          <cell r="G966" t="str">
            <v>AUTO</v>
          </cell>
          <cell r="H966" t="str">
            <v>1 Qtr</v>
          </cell>
          <cell r="I966" t="str">
            <v>2003 Fcst 1</v>
          </cell>
          <cell r="J966">
            <v>21724</v>
          </cell>
          <cell r="K966">
            <v>51000</v>
          </cell>
          <cell r="L966">
            <v>22032</v>
          </cell>
          <cell r="M966">
            <v>0.432</v>
          </cell>
        </row>
        <row r="967">
          <cell r="B967">
            <v>899</v>
          </cell>
          <cell r="C967">
            <v>1</v>
          </cell>
          <cell r="D967" t="str">
            <v xml:space="preserve">ITALIA </v>
          </cell>
          <cell r="E967">
            <v>32</v>
          </cell>
          <cell r="F967" t="str">
            <v>TOTALE</v>
          </cell>
          <cell r="G967" t="str">
            <v>AUTO</v>
          </cell>
          <cell r="H967" t="str">
            <v>1 Qtr</v>
          </cell>
          <cell r="I967" t="str">
            <v>2003 Fcst 1</v>
          </cell>
          <cell r="J967">
            <v>181718</v>
          </cell>
          <cell r="K967">
            <v>726000</v>
          </cell>
          <cell r="L967">
            <v>215081.99999999997</v>
          </cell>
          <cell r="M967">
            <v>0.29625619834710742</v>
          </cell>
        </row>
        <row r="968">
          <cell r="B968">
            <v>900</v>
          </cell>
          <cell r="C968">
            <v>1.2</v>
          </cell>
          <cell r="D968" t="str">
            <v>AREA A</v>
          </cell>
          <cell r="E968">
            <v>30</v>
          </cell>
          <cell r="F968" t="str">
            <v>VETTURE</v>
          </cell>
          <cell r="G968" t="str">
            <v>AUTO</v>
          </cell>
          <cell r="H968" t="str">
            <v>1 Qtr</v>
          </cell>
          <cell r="I968" t="str">
            <v>2003 Fcst 1</v>
          </cell>
          <cell r="J968">
            <v>98283</v>
          </cell>
        </row>
        <row r="969">
          <cell r="B969">
            <v>901</v>
          </cell>
          <cell r="C969">
            <v>1.2</v>
          </cell>
          <cell r="D969" t="str">
            <v>AREA A</v>
          </cell>
          <cell r="E969">
            <v>31</v>
          </cell>
          <cell r="F969" t="str">
            <v>LCV</v>
          </cell>
          <cell r="G969" t="str">
            <v>AUTO</v>
          </cell>
          <cell r="H969" t="str">
            <v>1 Qtr</v>
          </cell>
          <cell r="I969" t="str">
            <v>2003 Fcst 1</v>
          </cell>
          <cell r="J969">
            <v>22773</v>
          </cell>
        </row>
        <row r="970">
          <cell r="B970">
            <v>902</v>
          </cell>
          <cell r="C970">
            <v>1.2</v>
          </cell>
          <cell r="D970" t="str">
            <v>AREA A</v>
          </cell>
          <cell r="E970">
            <v>32</v>
          </cell>
          <cell r="F970" t="str">
            <v>TOTALE</v>
          </cell>
          <cell r="G970" t="str">
            <v>AUTO</v>
          </cell>
          <cell r="H970" t="str">
            <v>1 Qtr</v>
          </cell>
          <cell r="I970" t="str">
            <v>2003 Fcst 1</v>
          </cell>
          <cell r="J970">
            <v>121056</v>
          </cell>
        </row>
        <row r="971">
          <cell r="B971">
            <v>903</v>
          </cell>
          <cell r="C971">
            <v>1.4</v>
          </cell>
          <cell r="D971" t="str">
            <v>ITALIA+AREA A</v>
          </cell>
          <cell r="E971">
            <v>30</v>
          </cell>
          <cell r="F971" t="str">
            <v>VETTURE</v>
          </cell>
          <cell r="G971" t="str">
            <v>AUTO</v>
          </cell>
          <cell r="H971" t="str">
            <v>1 Qtr</v>
          </cell>
          <cell r="I971" t="str">
            <v>2003 Fcst 1</v>
          </cell>
          <cell r="J971">
            <v>258277</v>
          </cell>
        </row>
        <row r="972">
          <cell r="B972">
            <v>904</v>
          </cell>
          <cell r="C972">
            <v>1.4</v>
          </cell>
          <cell r="D972" t="str">
            <v>ITALIA+AREA A</v>
          </cell>
          <cell r="E972">
            <v>31</v>
          </cell>
          <cell r="F972" t="str">
            <v>LCV</v>
          </cell>
          <cell r="G972" t="str">
            <v>AUTO</v>
          </cell>
          <cell r="H972" t="str">
            <v>1 Qtr</v>
          </cell>
          <cell r="I972" t="str">
            <v>2003 Fcst 1</v>
          </cell>
          <cell r="J972">
            <v>44497</v>
          </cell>
        </row>
        <row r="973">
          <cell r="B973">
            <v>905</v>
          </cell>
          <cell r="C973">
            <v>1.4</v>
          </cell>
          <cell r="D973" t="str">
            <v>ITALIA+AREA A</v>
          </cell>
          <cell r="E973">
            <v>32</v>
          </cell>
          <cell r="F973" t="str">
            <v>TOTALE</v>
          </cell>
          <cell r="G973" t="str">
            <v>AUTO</v>
          </cell>
          <cell r="H973" t="str">
            <v>1 Qtr</v>
          </cell>
          <cell r="I973" t="str">
            <v>2003 Fcst 1</v>
          </cell>
          <cell r="J973">
            <v>302774</v>
          </cell>
        </row>
        <row r="974">
          <cell r="B974">
            <v>906</v>
          </cell>
          <cell r="C974">
            <v>2</v>
          </cell>
          <cell r="D974" t="str">
            <v>EUROPA OCCID-ITALIA</v>
          </cell>
          <cell r="E974">
            <v>30</v>
          </cell>
          <cell r="F974" t="str">
            <v>VETTURE</v>
          </cell>
          <cell r="G974" t="str">
            <v>AUTO</v>
          </cell>
          <cell r="H974" t="str">
            <v>1 Qtr</v>
          </cell>
          <cell r="I974" t="str">
            <v>2003 Fcst 1</v>
          </cell>
          <cell r="J974">
            <v>99448</v>
          </cell>
          <cell r="K974">
            <v>3069000</v>
          </cell>
          <cell r="L974">
            <v>113553</v>
          </cell>
          <cell r="M974">
            <v>3.6999999999999998E-2</v>
          </cell>
        </row>
        <row r="975">
          <cell r="B975">
            <v>907</v>
          </cell>
          <cell r="C975">
            <v>2</v>
          </cell>
          <cell r="D975" t="str">
            <v>EUROPA OCCID-ITALIA</v>
          </cell>
          <cell r="E975">
            <v>31</v>
          </cell>
          <cell r="F975" t="str">
            <v>LCV</v>
          </cell>
          <cell r="G975" t="str">
            <v>AUTO</v>
          </cell>
          <cell r="H975" t="str">
            <v>1 Qtr</v>
          </cell>
          <cell r="I975" t="str">
            <v>2003 Fcst 1</v>
          </cell>
          <cell r="J975">
            <v>23465</v>
          </cell>
          <cell r="K975">
            <v>386000</v>
          </cell>
          <cell r="L975">
            <v>27020.000000000004</v>
          </cell>
          <cell r="M975">
            <v>7.0000000000000007E-2</v>
          </cell>
        </row>
        <row r="976">
          <cell r="B976">
            <v>908</v>
          </cell>
          <cell r="C976">
            <v>2</v>
          </cell>
          <cell r="D976" t="str">
            <v>EUROPA OCCID-ITALIA</v>
          </cell>
          <cell r="E976">
            <v>32</v>
          </cell>
          <cell r="F976" t="str">
            <v>TOTALE</v>
          </cell>
          <cell r="G976" t="str">
            <v>AUTO</v>
          </cell>
          <cell r="H976" t="str">
            <v>1 Qtr</v>
          </cell>
          <cell r="I976" t="str">
            <v>2003 Fcst 1</v>
          </cell>
          <cell r="J976">
            <v>122913</v>
          </cell>
          <cell r="K976">
            <v>3455000</v>
          </cell>
          <cell r="L976">
            <v>140573</v>
          </cell>
          <cell r="M976">
            <v>4.0686830680173661E-2</v>
          </cell>
        </row>
        <row r="977">
          <cell r="B977">
            <v>909</v>
          </cell>
          <cell r="C977">
            <v>3</v>
          </cell>
          <cell r="D977" t="str">
            <v>EUROPA OCCID</v>
          </cell>
          <cell r="E977">
            <v>30</v>
          </cell>
          <cell r="F977" t="str">
            <v>VETTURE</v>
          </cell>
          <cell r="G977" t="str">
            <v>AUTO</v>
          </cell>
          <cell r="H977" t="str">
            <v>1 Qtr</v>
          </cell>
          <cell r="I977" t="str">
            <v>2003 Fcst 1</v>
          </cell>
          <cell r="J977">
            <v>259442</v>
          </cell>
          <cell r="K977">
            <v>3744000</v>
          </cell>
          <cell r="L977">
            <v>306603</v>
          </cell>
          <cell r="M977">
            <v>8.1891826923076921E-2</v>
          </cell>
        </row>
        <row r="978">
          <cell r="B978">
            <v>910</v>
          </cell>
          <cell r="C978">
            <v>3</v>
          </cell>
          <cell r="D978" t="str">
            <v>EUROPA OCCID</v>
          </cell>
          <cell r="E978">
            <v>31</v>
          </cell>
          <cell r="F978" t="str">
            <v>LCV</v>
          </cell>
          <cell r="G978" t="str">
            <v>AUTO</v>
          </cell>
          <cell r="H978" t="str">
            <v>1 Qtr</v>
          </cell>
          <cell r="I978" t="str">
            <v>2003 Fcst 1</v>
          </cell>
          <cell r="J978">
            <v>45189</v>
          </cell>
          <cell r="K978">
            <v>437000</v>
          </cell>
          <cell r="L978">
            <v>49052</v>
          </cell>
          <cell r="M978">
            <v>0.11224713958810069</v>
          </cell>
        </row>
        <row r="979">
          <cell r="B979">
            <v>911</v>
          </cell>
          <cell r="C979">
            <v>3</v>
          </cell>
          <cell r="D979" t="str">
            <v>EUROPA OCCID</v>
          </cell>
          <cell r="E979">
            <v>32</v>
          </cell>
          <cell r="F979" t="str">
            <v>TOTALE</v>
          </cell>
          <cell r="G979" t="str">
            <v>AUTO</v>
          </cell>
          <cell r="H979" t="str">
            <v>1 Qtr</v>
          </cell>
          <cell r="I979" t="str">
            <v>2003 Fcst 1</v>
          </cell>
          <cell r="J979">
            <v>304631</v>
          </cell>
          <cell r="K979">
            <v>4181000</v>
          </cell>
          <cell r="L979">
            <v>355655</v>
          </cell>
          <cell r="M979">
            <v>8.5064577852188475E-2</v>
          </cell>
        </row>
        <row r="980">
          <cell r="B980">
            <v>912</v>
          </cell>
          <cell r="C980">
            <v>4</v>
          </cell>
          <cell r="D980" t="str">
            <v>POLONIA</v>
          </cell>
          <cell r="E980">
            <v>30</v>
          </cell>
          <cell r="F980" t="str">
            <v>VETTURE</v>
          </cell>
          <cell r="G980" t="str">
            <v>AUTO</v>
          </cell>
          <cell r="H980" t="str">
            <v>1 Qtr</v>
          </cell>
          <cell r="I980" t="str">
            <v>2003 Fcst 1</v>
          </cell>
          <cell r="J980">
            <v>13754</v>
          </cell>
          <cell r="K980">
            <v>81000</v>
          </cell>
          <cell r="L980">
            <v>14904</v>
          </cell>
          <cell r="M980">
            <v>0.184</v>
          </cell>
        </row>
        <row r="981">
          <cell r="B981">
            <v>913</v>
          </cell>
          <cell r="C981">
            <v>4</v>
          </cell>
          <cell r="D981" t="str">
            <v>POLONIA</v>
          </cell>
          <cell r="E981">
            <v>31</v>
          </cell>
          <cell r="F981" t="str">
            <v>LCV</v>
          </cell>
          <cell r="G981" t="str">
            <v>AUTO</v>
          </cell>
          <cell r="H981" t="str">
            <v>1 Qtr</v>
          </cell>
          <cell r="I981" t="str">
            <v>2003 Fcst 1</v>
          </cell>
          <cell r="J981">
            <v>1573</v>
          </cell>
          <cell r="K981">
            <v>6000</v>
          </cell>
          <cell r="L981">
            <v>1590</v>
          </cell>
          <cell r="M981">
            <v>0.26500000000000001</v>
          </cell>
        </row>
        <row r="982">
          <cell r="B982">
            <v>914</v>
          </cell>
          <cell r="C982">
            <v>4</v>
          </cell>
          <cell r="D982" t="str">
            <v>POLONIA</v>
          </cell>
          <cell r="E982">
            <v>32</v>
          </cell>
          <cell r="F982" t="str">
            <v>TOTALE</v>
          </cell>
          <cell r="G982" t="str">
            <v>AUTO</v>
          </cell>
          <cell r="H982" t="str">
            <v>1 Qtr</v>
          </cell>
          <cell r="I982" t="str">
            <v>2003 Fcst 1</v>
          </cell>
          <cell r="J982">
            <v>15327</v>
          </cell>
          <cell r="K982">
            <v>87000</v>
          </cell>
          <cell r="L982">
            <v>16494</v>
          </cell>
          <cell r="M982">
            <v>0.18958620689655173</v>
          </cell>
        </row>
        <row r="983">
          <cell r="B983">
            <v>915</v>
          </cell>
          <cell r="C983">
            <v>5</v>
          </cell>
          <cell r="D983" t="str">
            <v>BRASILE</v>
          </cell>
          <cell r="E983">
            <v>30</v>
          </cell>
          <cell r="F983" t="str">
            <v>VETTURE</v>
          </cell>
          <cell r="G983" t="str">
            <v>AUTO</v>
          </cell>
          <cell r="H983" t="str">
            <v>1 Qtr</v>
          </cell>
          <cell r="I983" t="str">
            <v>2003 Fcst 1</v>
          </cell>
          <cell r="J983">
            <v>70735</v>
          </cell>
          <cell r="K983">
            <v>281000</v>
          </cell>
          <cell r="L983">
            <v>71655</v>
          </cell>
          <cell r="M983">
            <v>0.255</v>
          </cell>
        </row>
        <row r="984">
          <cell r="B984">
            <v>916</v>
          </cell>
          <cell r="C984">
            <v>5</v>
          </cell>
          <cell r="D984" t="str">
            <v>BRASILE</v>
          </cell>
          <cell r="E984">
            <v>31</v>
          </cell>
          <cell r="F984" t="str">
            <v>LCV</v>
          </cell>
          <cell r="G984" t="str">
            <v>AUTO</v>
          </cell>
          <cell r="H984" t="str">
            <v>1 Qtr</v>
          </cell>
          <cell r="I984" t="str">
            <v>2003 Fcst 1</v>
          </cell>
          <cell r="J984">
            <v>9215</v>
          </cell>
          <cell r="K984">
            <v>38000</v>
          </cell>
          <cell r="L984">
            <v>9918</v>
          </cell>
          <cell r="M984">
            <v>0.26100000000000001</v>
          </cell>
        </row>
        <row r="985">
          <cell r="B985">
            <v>917</v>
          </cell>
          <cell r="C985">
            <v>5</v>
          </cell>
          <cell r="D985" t="str">
            <v>BRASILE</v>
          </cell>
          <cell r="E985">
            <v>32</v>
          </cell>
          <cell r="F985" t="str">
            <v>TOTALE</v>
          </cell>
          <cell r="G985" t="str">
            <v>AUTO</v>
          </cell>
          <cell r="H985" t="str">
            <v>1 Qtr</v>
          </cell>
          <cell r="I985" t="str">
            <v>2003 Fcst 1</v>
          </cell>
          <cell r="J985">
            <v>79950</v>
          </cell>
          <cell r="K985">
            <v>319000</v>
          </cell>
          <cell r="L985">
            <v>81573</v>
          </cell>
          <cell r="M985">
            <v>0.25571473354231977</v>
          </cell>
        </row>
        <row r="986">
          <cell r="B986">
            <v>918</v>
          </cell>
          <cell r="C986">
            <v>6</v>
          </cell>
          <cell r="D986" t="str">
            <v>ARGENTINA</v>
          </cell>
          <cell r="E986">
            <v>30</v>
          </cell>
          <cell r="F986" t="str">
            <v>VETTURE</v>
          </cell>
          <cell r="G986" t="str">
            <v>AUTO</v>
          </cell>
          <cell r="H986" t="str">
            <v>1 Qtr</v>
          </cell>
          <cell r="I986" t="str">
            <v>2003 Fcst 1</v>
          </cell>
          <cell r="J986">
            <v>1555</v>
          </cell>
        </row>
        <row r="987">
          <cell r="B987">
            <v>919</v>
          </cell>
          <cell r="C987">
            <v>6</v>
          </cell>
          <cell r="D987" t="str">
            <v>ARGENTINA</v>
          </cell>
          <cell r="E987">
            <v>31</v>
          </cell>
          <cell r="F987" t="str">
            <v>LCV</v>
          </cell>
          <cell r="G987" t="str">
            <v>AUTO</v>
          </cell>
          <cell r="H987" t="str">
            <v>1 Qtr</v>
          </cell>
          <cell r="I987" t="str">
            <v>2003 Fcst 1</v>
          </cell>
          <cell r="J987">
            <v>154</v>
          </cell>
        </row>
        <row r="988">
          <cell r="B988">
            <v>920</v>
          </cell>
          <cell r="C988">
            <v>6</v>
          </cell>
          <cell r="D988" t="str">
            <v>ARGENTINA</v>
          </cell>
          <cell r="E988">
            <v>32</v>
          </cell>
          <cell r="F988" t="str">
            <v>TOTALE</v>
          </cell>
          <cell r="G988" t="str">
            <v>AUTO</v>
          </cell>
          <cell r="H988" t="str">
            <v>1 Qtr</v>
          </cell>
          <cell r="I988" t="str">
            <v>2003 Fcst 1</v>
          </cell>
          <cell r="J988">
            <v>1709</v>
          </cell>
        </row>
        <row r="989">
          <cell r="B989">
            <v>921</v>
          </cell>
          <cell r="C989">
            <v>7</v>
          </cell>
          <cell r="D989" t="str">
            <v>ALTRI</v>
          </cell>
          <cell r="E989">
            <v>30</v>
          </cell>
          <cell r="F989" t="str">
            <v>VETTURE</v>
          </cell>
          <cell r="G989" t="str">
            <v>AUTO</v>
          </cell>
          <cell r="H989" t="str">
            <v>1 Qtr</v>
          </cell>
          <cell r="I989" t="str">
            <v>2003 Fcst 1</v>
          </cell>
          <cell r="J989">
            <v>18968</v>
          </cell>
        </row>
        <row r="990">
          <cell r="B990">
            <v>922</v>
          </cell>
          <cell r="C990">
            <v>7</v>
          </cell>
          <cell r="D990" t="str">
            <v>ALTRI</v>
          </cell>
          <cell r="E990">
            <v>31</v>
          </cell>
          <cell r="F990" t="str">
            <v>LCV</v>
          </cell>
          <cell r="G990" t="str">
            <v>AUTO</v>
          </cell>
          <cell r="H990" t="str">
            <v>1 Qtr</v>
          </cell>
          <cell r="I990" t="str">
            <v>2003 Fcst 1</v>
          </cell>
          <cell r="J990">
            <v>3628</v>
          </cell>
        </row>
        <row r="991">
          <cell r="B991">
            <v>923</v>
          </cell>
          <cell r="C991">
            <v>7</v>
          </cell>
          <cell r="D991" t="str">
            <v>ALTRI</v>
          </cell>
          <cell r="E991">
            <v>32</v>
          </cell>
          <cell r="F991" t="str">
            <v>TOTALE</v>
          </cell>
          <cell r="G991" t="str">
            <v>AUTO</v>
          </cell>
          <cell r="H991" t="str">
            <v>1 Qtr</v>
          </cell>
          <cell r="I991" t="str">
            <v>2003 Fcst 1</v>
          </cell>
          <cell r="J991">
            <v>22596</v>
          </cell>
        </row>
        <row r="992">
          <cell r="B992">
            <v>924</v>
          </cell>
          <cell r="C992">
            <v>10</v>
          </cell>
          <cell r="D992" t="str">
            <v>TOT SETTORE</v>
          </cell>
          <cell r="E992">
            <v>30</v>
          </cell>
          <cell r="F992" t="str">
            <v>VETTURE</v>
          </cell>
          <cell r="G992" t="str">
            <v>AUTO</v>
          </cell>
          <cell r="H992" t="str">
            <v>1 Qtr</v>
          </cell>
          <cell r="I992" t="str">
            <v>2003 Fcst 1</v>
          </cell>
          <cell r="J992">
            <v>364454</v>
          </cell>
        </row>
        <row r="993">
          <cell r="B993">
            <v>925</v>
          </cell>
          <cell r="C993">
            <v>10</v>
          </cell>
          <cell r="D993" t="str">
            <v>TOT SETTORE</v>
          </cell>
          <cell r="E993">
            <v>31</v>
          </cell>
          <cell r="F993" t="str">
            <v>LCV</v>
          </cell>
          <cell r="G993" t="str">
            <v>AUTO</v>
          </cell>
          <cell r="H993" t="str">
            <v>1 Qtr</v>
          </cell>
          <cell r="I993" t="str">
            <v>2003 Fcst 1</v>
          </cell>
          <cell r="J993">
            <v>59759</v>
          </cell>
        </row>
        <row r="994">
          <cell r="B994">
            <v>926</v>
          </cell>
          <cell r="C994">
            <v>10</v>
          </cell>
          <cell r="D994" t="str">
            <v>TOT SETTORE</v>
          </cell>
          <cell r="E994">
            <v>32</v>
          </cell>
          <cell r="F994" t="str">
            <v>TOTALE</v>
          </cell>
          <cell r="G994" t="str">
            <v>AUTO</v>
          </cell>
          <cell r="H994" t="str">
            <v>1 Qtr</v>
          </cell>
          <cell r="I994" t="str">
            <v>2003 Fcst 1</v>
          </cell>
          <cell r="J994">
            <v>424213</v>
          </cell>
        </row>
        <row r="995">
          <cell r="B995">
            <v>927</v>
          </cell>
          <cell r="C995">
            <v>11</v>
          </cell>
          <cell r="D995" t="str">
            <v>JOINT VENTURES</v>
          </cell>
          <cell r="E995">
            <v>32</v>
          </cell>
          <cell r="F995" t="str">
            <v>TOTALE</v>
          </cell>
          <cell r="G995" t="str">
            <v>AUTO</v>
          </cell>
          <cell r="H995" t="str">
            <v>1 Qtr</v>
          </cell>
          <cell r="I995" t="str">
            <v>2003 Fcst 1</v>
          </cell>
          <cell r="J995">
            <v>14139</v>
          </cell>
        </row>
        <row r="996">
          <cell r="B996">
            <v>928</v>
          </cell>
          <cell r="C996">
            <v>12</v>
          </cell>
          <cell r="D996" t="str">
            <v>TOT AGGREGATO</v>
          </cell>
          <cell r="E996">
            <v>32</v>
          </cell>
          <cell r="F996" t="str">
            <v>TOTALE</v>
          </cell>
          <cell r="G996" t="str">
            <v>AUTO</v>
          </cell>
          <cell r="H996" t="str">
            <v>1 Qtr</v>
          </cell>
          <cell r="I996" t="str">
            <v>2003 Fcst 1</v>
          </cell>
          <cell r="J996">
            <v>438352</v>
          </cell>
        </row>
        <row r="997">
          <cell r="B997">
            <v>929</v>
          </cell>
          <cell r="C997">
            <v>1</v>
          </cell>
          <cell r="D997" t="str">
            <v xml:space="preserve">ITALIA </v>
          </cell>
          <cell r="E997">
            <v>30</v>
          </cell>
          <cell r="F997" t="str">
            <v>VETTURE</v>
          </cell>
          <cell r="G997" t="str">
            <v>AUTO</v>
          </cell>
          <cell r="H997" t="str">
            <v>2 Qtr</v>
          </cell>
          <cell r="I997" t="str">
            <v>2003 Fcst 1</v>
          </cell>
          <cell r="J997">
            <v>194162</v>
          </cell>
          <cell r="K997">
            <v>592000</v>
          </cell>
          <cell r="L997">
            <v>177008</v>
          </cell>
          <cell r="M997">
            <v>0.29899999999999999</v>
          </cell>
        </row>
        <row r="998">
          <cell r="B998">
            <v>930</v>
          </cell>
          <cell r="C998">
            <v>1</v>
          </cell>
          <cell r="D998" t="str">
            <v xml:space="preserve">ITALIA </v>
          </cell>
          <cell r="E998">
            <v>31</v>
          </cell>
          <cell r="F998" t="str">
            <v>LCV</v>
          </cell>
          <cell r="G998" t="str">
            <v>AUTO</v>
          </cell>
          <cell r="H998" t="str">
            <v>2 Qtr</v>
          </cell>
          <cell r="I998" t="str">
            <v>2003 Fcst 1</v>
          </cell>
          <cell r="J998">
            <v>26114</v>
          </cell>
          <cell r="K998">
            <v>53000</v>
          </cell>
          <cell r="L998">
            <v>23797</v>
          </cell>
          <cell r="M998">
            <v>0.44900000000000001</v>
          </cell>
        </row>
        <row r="999">
          <cell r="B999">
            <v>931</v>
          </cell>
          <cell r="C999">
            <v>1</v>
          </cell>
          <cell r="D999" t="str">
            <v xml:space="preserve">ITALIA </v>
          </cell>
          <cell r="E999">
            <v>32</v>
          </cell>
          <cell r="F999" t="str">
            <v>TOTALE</v>
          </cell>
          <cell r="G999" t="str">
            <v>AUTO</v>
          </cell>
          <cell r="H999" t="str">
            <v>2 Qtr</v>
          </cell>
          <cell r="I999" t="str">
            <v>2003 Fcst 1</v>
          </cell>
          <cell r="J999">
            <v>220276</v>
          </cell>
          <cell r="K999">
            <v>645000</v>
          </cell>
          <cell r="L999">
            <v>200805</v>
          </cell>
          <cell r="M999">
            <v>0.31132558139534883</v>
          </cell>
        </row>
        <row r="1000">
          <cell r="B1000">
            <v>932</v>
          </cell>
          <cell r="C1000">
            <v>1.2</v>
          </cell>
          <cell r="D1000" t="str">
            <v>AREA A</v>
          </cell>
          <cell r="E1000">
            <v>30</v>
          </cell>
          <cell r="F1000" t="str">
            <v>VETTURE</v>
          </cell>
          <cell r="G1000" t="str">
            <v>AUTO</v>
          </cell>
          <cell r="H1000" t="str">
            <v>2 Qtr</v>
          </cell>
          <cell r="I1000" t="str">
            <v>2003 Fcst 1</v>
          </cell>
          <cell r="J1000">
            <v>124665</v>
          </cell>
        </row>
        <row r="1001">
          <cell r="B1001">
            <v>933</v>
          </cell>
          <cell r="C1001">
            <v>1.2</v>
          </cell>
          <cell r="D1001" t="str">
            <v>AREA A</v>
          </cell>
          <cell r="E1001">
            <v>31</v>
          </cell>
          <cell r="F1001" t="str">
            <v>LCV</v>
          </cell>
          <cell r="G1001" t="str">
            <v>AUTO</v>
          </cell>
          <cell r="H1001" t="str">
            <v>2 Qtr</v>
          </cell>
          <cell r="I1001" t="str">
            <v>2003 Fcst 1</v>
          </cell>
          <cell r="J1001">
            <v>25332</v>
          </cell>
        </row>
        <row r="1002">
          <cell r="B1002">
            <v>934</v>
          </cell>
          <cell r="C1002">
            <v>1.2</v>
          </cell>
          <cell r="D1002" t="str">
            <v>AREA A</v>
          </cell>
          <cell r="E1002">
            <v>32</v>
          </cell>
          <cell r="F1002" t="str">
            <v>TOTALE</v>
          </cell>
          <cell r="G1002" t="str">
            <v>AUTO</v>
          </cell>
          <cell r="H1002" t="str">
            <v>2 Qtr</v>
          </cell>
          <cell r="I1002" t="str">
            <v>2003 Fcst 1</v>
          </cell>
          <cell r="J1002">
            <v>149997</v>
          </cell>
        </row>
        <row r="1003">
          <cell r="B1003">
            <v>935</v>
          </cell>
          <cell r="C1003">
            <v>1.4</v>
          </cell>
          <cell r="D1003" t="str">
            <v>ITALIA+AREA A</v>
          </cell>
          <cell r="E1003">
            <v>30</v>
          </cell>
          <cell r="F1003" t="str">
            <v>VETTURE</v>
          </cell>
          <cell r="G1003" t="str">
            <v>AUTO</v>
          </cell>
          <cell r="H1003" t="str">
            <v>2 Qtr</v>
          </cell>
          <cell r="I1003" t="str">
            <v>2003 Fcst 1</v>
          </cell>
          <cell r="J1003">
            <v>318827</v>
          </cell>
        </row>
        <row r="1004">
          <cell r="B1004">
            <v>936</v>
          </cell>
          <cell r="C1004">
            <v>1.4</v>
          </cell>
          <cell r="D1004" t="str">
            <v>ITALIA+AREA A</v>
          </cell>
          <cell r="E1004">
            <v>31</v>
          </cell>
          <cell r="F1004" t="str">
            <v>LCV</v>
          </cell>
          <cell r="G1004" t="str">
            <v>AUTO</v>
          </cell>
          <cell r="H1004" t="str">
            <v>2 Qtr</v>
          </cell>
          <cell r="I1004" t="str">
            <v>2003 Fcst 1</v>
          </cell>
          <cell r="J1004">
            <v>51446</v>
          </cell>
        </row>
        <row r="1005">
          <cell r="B1005">
            <v>937</v>
          </cell>
          <cell r="C1005">
            <v>1.4</v>
          </cell>
          <cell r="D1005" t="str">
            <v>ITALIA+AREA A</v>
          </cell>
          <cell r="E1005">
            <v>32</v>
          </cell>
          <cell r="F1005" t="str">
            <v>TOTALE</v>
          </cell>
          <cell r="G1005" t="str">
            <v>AUTO</v>
          </cell>
          <cell r="H1005" t="str">
            <v>2 Qtr</v>
          </cell>
          <cell r="I1005" t="str">
            <v>2003 Fcst 1</v>
          </cell>
          <cell r="J1005">
            <v>370273</v>
          </cell>
        </row>
        <row r="1006">
          <cell r="B1006">
            <v>938</v>
          </cell>
          <cell r="C1006">
            <v>2</v>
          </cell>
          <cell r="D1006" t="str">
            <v>EUROPA OCCID-ITALIA</v>
          </cell>
          <cell r="E1006">
            <v>30</v>
          </cell>
          <cell r="F1006" t="str">
            <v>VETTURE</v>
          </cell>
          <cell r="G1006" t="str">
            <v>AUTO</v>
          </cell>
          <cell r="H1006" t="str">
            <v>2 Qtr</v>
          </cell>
          <cell r="I1006" t="str">
            <v>2003 Fcst 1</v>
          </cell>
          <cell r="J1006">
            <v>126836</v>
          </cell>
          <cell r="K1006">
            <v>3135000</v>
          </cell>
          <cell r="L1006">
            <v>131670</v>
          </cell>
          <cell r="M1006">
            <v>4.2000000000000003E-2</v>
          </cell>
        </row>
        <row r="1007">
          <cell r="B1007">
            <v>939</v>
          </cell>
          <cell r="C1007">
            <v>2</v>
          </cell>
          <cell r="D1007" t="str">
            <v>EUROPA OCCID-ITALIA</v>
          </cell>
          <cell r="E1007">
            <v>31</v>
          </cell>
          <cell r="F1007" t="str">
            <v>LCV</v>
          </cell>
          <cell r="G1007" t="str">
            <v>AUTO</v>
          </cell>
          <cell r="H1007" t="str">
            <v>2 Qtr</v>
          </cell>
          <cell r="I1007" t="str">
            <v>2003 Fcst 1</v>
          </cell>
          <cell r="J1007">
            <v>26168</v>
          </cell>
          <cell r="L1007">
            <v>0</v>
          </cell>
        </row>
        <row r="1008">
          <cell r="B1008">
            <v>940</v>
          </cell>
          <cell r="C1008">
            <v>2</v>
          </cell>
          <cell r="D1008" t="str">
            <v>EUROPA OCCID-ITALIA</v>
          </cell>
          <cell r="E1008">
            <v>32</v>
          </cell>
          <cell r="F1008" t="str">
            <v>TOTALE</v>
          </cell>
          <cell r="G1008" t="str">
            <v>AUTO</v>
          </cell>
          <cell r="H1008" t="str">
            <v>2 Qtr</v>
          </cell>
          <cell r="I1008" t="str">
            <v>2003 Fcst 1</v>
          </cell>
          <cell r="J1008">
            <v>153004</v>
          </cell>
          <cell r="K1008">
            <v>3135000</v>
          </cell>
          <cell r="L1008">
            <v>131670</v>
          </cell>
          <cell r="M1008">
            <v>4.2000000000000003E-2</v>
          </cell>
        </row>
        <row r="1009">
          <cell r="B1009">
            <v>941</v>
          </cell>
          <cell r="C1009">
            <v>3</v>
          </cell>
          <cell r="D1009" t="str">
            <v>EUROPA OCCID</v>
          </cell>
          <cell r="E1009">
            <v>30</v>
          </cell>
          <cell r="F1009" t="str">
            <v>VETTURE</v>
          </cell>
          <cell r="G1009" t="str">
            <v>AUTO</v>
          </cell>
          <cell r="H1009" t="str">
            <v>2 Qtr</v>
          </cell>
          <cell r="I1009" t="str">
            <v>2003 Fcst 1</v>
          </cell>
          <cell r="J1009">
            <v>320998</v>
          </cell>
          <cell r="K1009">
            <v>3727000</v>
          </cell>
          <cell r="L1009">
            <v>308678</v>
          </cell>
          <cell r="M1009">
            <v>8.2822108934800104E-2</v>
          </cell>
        </row>
        <row r="1010">
          <cell r="B1010">
            <v>942</v>
          </cell>
          <cell r="C1010">
            <v>3</v>
          </cell>
          <cell r="D1010" t="str">
            <v>EUROPA OCCID</v>
          </cell>
          <cell r="E1010">
            <v>31</v>
          </cell>
          <cell r="F1010" t="str">
            <v>LCV</v>
          </cell>
          <cell r="G1010" t="str">
            <v>AUTO</v>
          </cell>
          <cell r="H1010" t="str">
            <v>2 Qtr</v>
          </cell>
          <cell r="I1010" t="str">
            <v>2003 Fcst 1</v>
          </cell>
          <cell r="J1010">
            <v>52282</v>
          </cell>
        </row>
        <row r="1011">
          <cell r="B1011">
            <v>943</v>
          </cell>
          <cell r="C1011">
            <v>3</v>
          </cell>
          <cell r="D1011" t="str">
            <v>EUROPA OCCID</v>
          </cell>
          <cell r="E1011">
            <v>32</v>
          </cell>
          <cell r="F1011" t="str">
            <v>TOTALE</v>
          </cell>
          <cell r="G1011" t="str">
            <v>AUTO</v>
          </cell>
          <cell r="H1011" t="str">
            <v>2 Qtr</v>
          </cell>
          <cell r="I1011" t="str">
            <v>2003 Fcst 1</v>
          </cell>
          <cell r="J1011">
            <v>373280</v>
          </cell>
        </row>
        <row r="1012">
          <cell r="B1012">
            <v>944</v>
          </cell>
          <cell r="C1012">
            <v>4</v>
          </cell>
          <cell r="D1012" t="str">
            <v>POLONIA</v>
          </cell>
          <cell r="E1012">
            <v>30</v>
          </cell>
          <cell r="F1012" t="str">
            <v>VETTURE</v>
          </cell>
          <cell r="G1012" t="str">
            <v>AUTO</v>
          </cell>
          <cell r="H1012" t="str">
            <v>2 Qtr</v>
          </cell>
          <cell r="I1012" t="str">
            <v>2003 Fcst 1</v>
          </cell>
          <cell r="J1012">
            <v>16202</v>
          </cell>
          <cell r="K1012">
            <v>86000</v>
          </cell>
          <cell r="L1012">
            <v>15480</v>
          </cell>
          <cell r="M1012">
            <v>0.18</v>
          </cell>
        </row>
        <row r="1013">
          <cell r="B1013">
            <v>945</v>
          </cell>
          <cell r="C1013">
            <v>4</v>
          </cell>
          <cell r="D1013" t="str">
            <v>POLONIA</v>
          </cell>
          <cell r="E1013">
            <v>31</v>
          </cell>
          <cell r="F1013" t="str">
            <v>LCV</v>
          </cell>
          <cell r="G1013" t="str">
            <v>AUTO</v>
          </cell>
          <cell r="H1013" t="str">
            <v>2 Qtr</v>
          </cell>
          <cell r="I1013" t="str">
            <v>2003 Fcst 1</v>
          </cell>
          <cell r="J1013">
            <v>1698</v>
          </cell>
          <cell r="L1013">
            <v>0</v>
          </cell>
        </row>
        <row r="1014">
          <cell r="B1014">
            <v>946</v>
          </cell>
          <cell r="C1014">
            <v>4</v>
          </cell>
          <cell r="D1014" t="str">
            <v>POLONIA</v>
          </cell>
          <cell r="E1014">
            <v>32</v>
          </cell>
          <cell r="F1014" t="str">
            <v>TOTALE</v>
          </cell>
          <cell r="G1014" t="str">
            <v>AUTO</v>
          </cell>
          <cell r="H1014" t="str">
            <v>2 Qtr</v>
          </cell>
          <cell r="I1014" t="str">
            <v>2003 Fcst 1</v>
          </cell>
          <cell r="J1014">
            <v>17900</v>
          </cell>
          <cell r="K1014">
            <v>86000</v>
          </cell>
          <cell r="L1014">
            <v>15480</v>
          </cell>
          <cell r="M1014">
            <v>0.18</v>
          </cell>
        </row>
        <row r="1015">
          <cell r="B1015">
            <v>947</v>
          </cell>
          <cell r="C1015">
            <v>5</v>
          </cell>
          <cell r="D1015" t="str">
            <v>BRASILE</v>
          </cell>
          <cell r="E1015">
            <v>30</v>
          </cell>
          <cell r="F1015" t="str">
            <v>VETTURE</v>
          </cell>
          <cell r="G1015" t="str">
            <v>AUTO</v>
          </cell>
          <cell r="H1015" t="str">
            <v>2 Qtr</v>
          </cell>
          <cell r="I1015" t="str">
            <v>2003 Fcst 1</v>
          </cell>
          <cell r="J1015">
            <v>76250</v>
          </cell>
          <cell r="K1015">
            <v>304000</v>
          </cell>
          <cell r="L1015">
            <v>77520</v>
          </cell>
          <cell r="M1015">
            <v>0.255</v>
          </cell>
        </row>
        <row r="1016">
          <cell r="B1016">
            <v>948</v>
          </cell>
          <cell r="C1016">
            <v>5</v>
          </cell>
          <cell r="D1016" t="str">
            <v>BRASILE</v>
          </cell>
          <cell r="E1016">
            <v>31</v>
          </cell>
          <cell r="F1016" t="str">
            <v>LCV</v>
          </cell>
          <cell r="G1016" t="str">
            <v>AUTO</v>
          </cell>
          <cell r="H1016" t="str">
            <v>2 Qtr</v>
          </cell>
          <cell r="I1016" t="str">
            <v>2003 Fcst 1</v>
          </cell>
          <cell r="J1016">
            <v>9450</v>
          </cell>
          <cell r="L1016">
            <v>0</v>
          </cell>
        </row>
        <row r="1017">
          <cell r="B1017">
            <v>949</v>
          </cell>
          <cell r="C1017">
            <v>5</v>
          </cell>
          <cell r="D1017" t="str">
            <v>BRASILE</v>
          </cell>
          <cell r="E1017">
            <v>32</v>
          </cell>
          <cell r="F1017" t="str">
            <v>TOTALE</v>
          </cell>
          <cell r="G1017" t="str">
            <v>AUTO</v>
          </cell>
          <cell r="H1017" t="str">
            <v>2 Qtr</v>
          </cell>
          <cell r="I1017" t="str">
            <v>2003 Fcst 1</v>
          </cell>
          <cell r="J1017">
            <v>85700</v>
          </cell>
          <cell r="K1017">
            <v>304000</v>
          </cell>
          <cell r="L1017">
            <v>77520</v>
          </cell>
          <cell r="M1017">
            <v>0.255</v>
          </cell>
        </row>
        <row r="1018">
          <cell r="B1018">
            <v>950</v>
          </cell>
          <cell r="C1018">
            <v>6</v>
          </cell>
          <cell r="D1018" t="str">
            <v>ARGENTINA</v>
          </cell>
          <cell r="E1018">
            <v>30</v>
          </cell>
          <cell r="F1018" t="str">
            <v>VETTURE</v>
          </cell>
          <cell r="G1018" t="str">
            <v>AUTO</v>
          </cell>
          <cell r="H1018" t="str">
            <v>2 Qtr</v>
          </cell>
          <cell r="I1018" t="str">
            <v>2003 Fcst 1</v>
          </cell>
          <cell r="J1018">
            <v>1771</v>
          </cell>
        </row>
        <row r="1019">
          <cell r="B1019">
            <v>951</v>
          </cell>
          <cell r="C1019">
            <v>6</v>
          </cell>
          <cell r="D1019" t="str">
            <v>ARGENTINA</v>
          </cell>
          <cell r="E1019">
            <v>31</v>
          </cell>
          <cell r="F1019" t="str">
            <v>LCV</v>
          </cell>
          <cell r="G1019" t="str">
            <v>AUTO</v>
          </cell>
          <cell r="H1019" t="str">
            <v>2 Qtr</v>
          </cell>
          <cell r="I1019" t="str">
            <v>2003 Fcst 1</v>
          </cell>
          <cell r="J1019">
            <v>179</v>
          </cell>
        </row>
        <row r="1020">
          <cell r="B1020">
            <v>952</v>
          </cell>
          <cell r="C1020">
            <v>6</v>
          </cell>
          <cell r="D1020" t="str">
            <v>ARGENTINA</v>
          </cell>
          <cell r="E1020">
            <v>32</v>
          </cell>
          <cell r="F1020" t="str">
            <v>TOTALE</v>
          </cell>
          <cell r="G1020" t="str">
            <v>AUTO</v>
          </cell>
          <cell r="H1020" t="str">
            <v>2 Qtr</v>
          </cell>
          <cell r="I1020" t="str">
            <v>2003 Fcst 1</v>
          </cell>
          <cell r="J1020">
            <v>1950</v>
          </cell>
        </row>
        <row r="1021">
          <cell r="B1021">
            <v>953</v>
          </cell>
          <cell r="C1021">
            <v>7</v>
          </cell>
          <cell r="D1021" t="str">
            <v>ALTRI</v>
          </cell>
          <cell r="E1021">
            <v>30</v>
          </cell>
          <cell r="F1021" t="str">
            <v>VETTURE</v>
          </cell>
          <cell r="G1021" t="str">
            <v>AUTO</v>
          </cell>
          <cell r="H1021" t="str">
            <v>2 Qtr</v>
          </cell>
          <cell r="I1021" t="str">
            <v>2003 Fcst 1</v>
          </cell>
          <cell r="J1021">
            <v>30808</v>
          </cell>
        </row>
        <row r="1022">
          <cell r="B1022">
            <v>954</v>
          </cell>
          <cell r="C1022">
            <v>7</v>
          </cell>
          <cell r="D1022" t="str">
            <v>ALTRI</v>
          </cell>
          <cell r="E1022">
            <v>31</v>
          </cell>
          <cell r="F1022" t="str">
            <v>LCV</v>
          </cell>
          <cell r="G1022" t="str">
            <v>AUTO</v>
          </cell>
          <cell r="H1022" t="str">
            <v>2 Qtr</v>
          </cell>
          <cell r="I1022" t="str">
            <v>2003 Fcst 1</v>
          </cell>
          <cell r="J1022">
            <v>4815</v>
          </cell>
        </row>
        <row r="1023">
          <cell r="B1023">
            <v>955</v>
          </cell>
          <cell r="C1023">
            <v>7</v>
          </cell>
          <cell r="D1023" t="str">
            <v>ALTRI</v>
          </cell>
          <cell r="E1023">
            <v>32</v>
          </cell>
          <cell r="F1023" t="str">
            <v>TOTALE</v>
          </cell>
          <cell r="G1023" t="str">
            <v>AUTO</v>
          </cell>
          <cell r="H1023" t="str">
            <v>2 Qtr</v>
          </cell>
          <cell r="I1023" t="str">
            <v>2003 Fcst 1</v>
          </cell>
          <cell r="J1023">
            <v>35623</v>
          </cell>
        </row>
        <row r="1024">
          <cell r="B1024">
            <v>956</v>
          </cell>
          <cell r="C1024">
            <v>10</v>
          </cell>
          <cell r="D1024" t="str">
            <v>TOT SETTORE</v>
          </cell>
          <cell r="E1024">
            <v>30</v>
          </cell>
          <cell r="F1024" t="str">
            <v>VETTURE</v>
          </cell>
          <cell r="G1024" t="str">
            <v>AUTO</v>
          </cell>
          <cell r="H1024" t="str">
            <v>2 Qtr</v>
          </cell>
          <cell r="I1024" t="str">
            <v>2003 Fcst 1</v>
          </cell>
          <cell r="J1024">
            <v>446029</v>
          </cell>
        </row>
        <row r="1025">
          <cell r="B1025">
            <v>957</v>
          </cell>
          <cell r="C1025">
            <v>10</v>
          </cell>
          <cell r="D1025" t="str">
            <v>TOT SETTORE</v>
          </cell>
          <cell r="E1025">
            <v>31</v>
          </cell>
          <cell r="F1025" t="str">
            <v>LCV</v>
          </cell>
          <cell r="G1025" t="str">
            <v>AUTO</v>
          </cell>
          <cell r="H1025" t="str">
            <v>2 Qtr</v>
          </cell>
          <cell r="I1025" t="str">
            <v>2003 Fcst 1</v>
          </cell>
          <cell r="J1025">
            <v>68424</v>
          </cell>
        </row>
        <row r="1026">
          <cell r="B1026">
            <v>958</v>
          </cell>
          <cell r="C1026">
            <v>10</v>
          </cell>
          <cell r="D1026" t="str">
            <v>TOT SETTORE</v>
          </cell>
          <cell r="E1026">
            <v>32</v>
          </cell>
          <cell r="F1026" t="str">
            <v>TOTALE</v>
          </cell>
          <cell r="G1026" t="str">
            <v>AUTO</v>
          </cell>
          <cell r="H1026" t="str">
            <v>2 Qtr</v>
          </cell>
          <cell r="I1026" t="str">
            <v>2003 Fcst 1</v>
          </cell>
          <cell r="J1026">
            <v>514453</v>
          </cell>
        </row>
        <row r="1027">
          <cell r="B1027">
            <v>959</v>
          </cell>
          <cell r="C1027">
            <v>11</v>
          </cell>
          <cell r="D1027" t="str">
            <v>JOINT VENTURES</v>
          </cell>
          <cell r="E1027">
            <v>32</v>
          </cell>
          <cell r="F1027" t="str">
            <v>TOTALE</v>
          </cell>
          <cell r="G1027" t="str">
            <v>AUTO</v>
          </cell>
          <cell r="H1027" t="str">
            <v>2 Qtr</v>
          </cell>
          <cell r="I1027" t="str">
            <v>2003 Fcst 1</v>
          </cell>
          <cell r="J1027">
            <v>20057</v>
          </cell>
        </row>
        <row r="1028">
          <cell r="B1028">
            <v>960</v>
          </cell>
          <cell r="C1028">
            <v>12</v>
          </cell>
          <cell r="D1028" t="str">
            <v>TOT AGGREGATO</v>
          </cell>
          <cell r="E1028">
            <v>32</v>
          </cell>
          <cell r="F1028" t="str">
            <v>TOTALE</v>
          </cell>
          <cell r="G1028" t="str">
            <v>AUTO</v>
          </cell>
          <cell r="H1028" t="str">
            <v>2 Qtr</v>
          </cell>
          <cell r="I1028" t="str">
            <v>2003 Fcst 1</v>
          </cell>
          <cell r="J1028">
            <v>534510</v>
          </cell>
        </row>
        <row r="1029">
          <cell r="B1029">
            <v>961</v>
          </cell>
          <cell r="C1029">
            <v>1</v>
          </cell>
          <cell r="D1029" t="str">
            <v xml:space="preserve">ITALIA </v>
          </cell>
          <cell r="E1029">
            <v>30</v>
          </cell>
          <cell r="F1029" t="str">
            <v>VETTURE</v>
          </cell>
          <cell r="G1029" t="str">
            <v>AUTO</v>
          </cell>
          <cell r="H1029" t="str">
            <v>3 Qtr</v>
          </cell>
          <cell r="I1029" t="str">
            <v>2003 Fcst 1</v>
          </cell>
          <cell r="J1029">
            <v>136990</v>
          </cell>
          <cell r="K1029">
            <v>449000</v>
          </cell>
          <cell r="L1029">
            <v>136945</v>
          </cell>
          <cell r="M1029">
            <v>0.30499999999999999</v>
          </cell>
        </row>
        <row r="1030">
          <cell r="B1030">
            <v>962</v>
          </cell>
          <cell r="C1030">
            <v>1</v>
          </cell>
          <cell r="D1030" t="str">
            <v xml:space="preserve">ITALIA </v>
          </cell>
          <cell r="E1030">
            <v>31</v>
          </cell>
          <cell r="F1030" t="str">
            <v>LCV</v>
          </cell>
          <cell r="G1030" t="str">
            <v>AUTO</v>
          </cell>
          <cell r="H1030" t="str">
            <v>3 Qtr</v>
          </cell>
          <cell r="I1030" t="str">
            <v>2003 Fcst 1</v>
          </cell>
          <cell r="J1030">
            <v>16856</v>
          </cell>
        </row>
        <row r="1031">
          <cell r="B1031">
            <v>963</v>
          </cell>
          <cell r="C1031">
            <v>1</v>
          </cell>
          <cell r="D1031" t="str">
            <v xml:space="preserve">ITALIA </v>
          </cell>
          <cell r="E1031">
            <v>32</v>
          </cell>
          <cell r="F1031" t="str">
            <v>TOTALE</v>
          </cell>
          <cell r="G1031" t="str">
            <v>AUTO</v>
          </cell>
          <cell r="H1031" t="str">
            <v>3 Qtr</v>
          </cell>
          <cell r="I1031" t="str">
            <v>2003 Fcst 1</v>
          </cell>
          <cell r="J1031">
            <v>153846</v>
          </cell>
          <cell r="K1031">
            <v>449000</v>
          </cell>
          <cell r="L1031">
            <v>136945</v>
          </cell>
          <cell r="M1031">
            <v>0.30499999999999999</v>
          </cell>
        </row>
        <row r="1032">
          <cell r="B1032">
            <v>964</v>
          </cell>
          <cell r="C1032">
            <v>1.2</v>
          </cell>
          <cell r="D1032" t="str">
            <v>AREA A</v>
          </cell>
          <cell r="E1032">
            <v>30</v>
          </cell>
          <cell r="F1032" t="str">
            <v>VETTURE</v>
          </cell>
          <cell r="G1032" t="str">
            <v>AUTO</v>
          </cell>
          <cell r="H1032" t="str">
            <v>3 Qtr</v>
          </cell>
          <cell r="I1032" t="str">
            <v>2003 Fcst 1</v>
          </cell>
          <cell r="J1032">
            <v>125104</v>
          </cell>
        </row>
        <row r="1033">
          <cell r="B1033">
            <v>965</v>
          </cell>
          <cell r="C1033">
            <v>1.2</v>
          </cell>
          <cell r="D1033" t="str">
            <v>AREA A</v>
          </cell>
          <cell r="E1033">
            <v>31</v>
          </cell>
          <cell r="F1033" t="str">
            <v>LCV</v>
          </cell>
          <cell r="G1033" t="str">
            <v>AUTO</v>
          </cell>
          <cell r="H1033" t="str">
            <v>3 Qtr</v>
          </cell>
          <cell r="I1033" t="str">
            <v>2003 Fcst 1</v>
          </cell>
          <cell r="J1033">
            <v>21558</v>
          </cell>
        </row>
        <row r="1034">
          <cell r="B1034">
            <v>966</v>
          </cell>
          <cell r="C1034">
            <v>1.2</v>
          </cell>
          <cell r="D1034" t="str">
            <v>AREA A</v>
          </cell>
          <cell r="E1034">
            <v>32</v>
          </cell>
          <cell r="F1034" t="str">
            <v>TOTALE</v>
          </cell>
          <cell r="G1034" t="str">
            <v>AUTO</v>
          </cell>
          <cell r="H1034" t="str">
            <v>3 Qtr</v>
          </cell>
          <cell r="I1034" t="str">
            <v>2003 Fcst 1</v>
          </cell>
          <cell r="J1034">
            <v>146662</v>
          </cell>
        </row>
        <row r="1035">
          <cell r="B1035">
            <v>967</v>
          </cell>
          <cell r="C1035">
            <v>1.4</v>
          </cell>
          <cell r="D1035" t="str">
            <v>ITALIA+AREA A</v>
          </cell>
          <cell r="E1035">
            <v>30</v>
          </cell>
          <cell r="F1035" t="str">
            <v>VETTURE</v>
          </cell>
          <cell r="G1035" t="str">
            <v>AUTO</v>
          </cell>
          <cell r="H1035" t="str">
            <v>3 Qtr</v>
          </cell>
          <cell r="I1035" t="str">
            <v>2003 Fcst 1</v>
          </cell>
          <cell r="J1035">
            <v>262094</v>
          </cell>
        </row>
        <row r="1036">
          <cell r="B1036">
            <v>968</v>
          </cell>
          <cell r="C1036">
            <v>1.4</v>
          </cell>
          <cell r="D1036" t="str">
            <v>ITALIA+AREA A</v>
          </cell>
          <cell r="E1036">
            <v>31</v>
          </cell>
          <cell r="F1036" t="str">
            <v>LCV</v>
          </cell>
          <cell r="G1036" t="str">
            <v>AUTO</v>
          </cell>
          <cell r="H1036" t="str">
            <v>3 Qtr</v>
          </cell>
          <cell r="I1036" t="str">
            <v>2003 Fcst 1</v>
          </cell>
          <cell r="J1036">
            <v>38414</v>
          </cell>
        </row>
        <row r="1037">
          <cell r="B1037">
            <v>969</v>
          </cell>
          <cell r="C1037">
            <v>1.4</v>
          </cell>
          <cell r="D1037" t="str">
            <v>ITALIA+AREA A</v>
          </cell>
          <cell r="E1037">
            <v>32</v>
          </cell>
          <cell r="F1037" t="str">
            <v>TOTALE</v>
          </cell>
          <cell r="G1037" t="str">
            <v>AUTO</v>
          </cell>
          <cell r="H1037" t="str">
            <v>3 Qtr</v>
          </cell>
          <cell r="I1037" t="str">
            <v>2003 Fcst 1</v>
          </cell>
          <cell r="J1037">
            <v>300508</v>
          </cell>
        </row>
        <row r="1038">
          <cell r="B1038">
            <v>970</v>
          </cell>
          <cell r="C1038">
            <v>2</v>
          </cell>
          <cell r="D1038" t="str">
            <v>EUROPA OCCID-ITALIA</v>
          </cell>
          <cell r="E1038">
            <v>30</v>
          </cell>
          <cell r="F1038" t="str">
            <v>VETTURE</v>
          </cell>
          <cell r="G1038" t="str">
            <v>AUTO</v>
          </cell>
          <cell r="H1038" t="str">
            <v>3 Qtr</v>
          </cell>
          <cell r="I1038" t="str">
            <v>2003 Fcst 1</v>
          </cell>
          <cell r="J1038">
            <v>126815</v>
          </cell>
          <cell r="K1038">
            <v>2746000</v>
          </cell>
          <cell r="L1038">
            <v>123570</v>
          </cell>
          <cell r="M1038">
            <v>4.4999999999999998E-2</v>
          </cell>
        </row>
        <row r="1039">
          <cell r="B1039">
            <v>971</v>
          </cell>
          <cell r="C1039">
            <v>2</v>
          </cell>
          <cell r="D1039" t="str">
            <v>EUROPA OCCID-ITALIA</v>
          </cell>
          <cell r="E1039">
            <v>31</v>
          </cell>
          <cell r="F1039" t="str">
            <v>LCV</v>
          </cell>
          <cell r="G1039" t="str">
            <v>AUTO</v>
          </cell>
          <cell r="H1039" t="str">
            <v>3 Qtr</v>
          </cell>
          <cell r="I1039" t="str">
            <v>2003 Fcst 1</v>
          </cell>
          <cell r="J1039">
            <v>22314</v>
          </cell>
        </row>
        <row r="1040">
          <cell r="B1040">
            <v>972</v>
          </cell>
          <cell r="C1040">
            <v>2</v>
          </cell>
          <cell r="D1040" t="str">
            <v>EUROPA OCCID-ITALIA</v>
          </cell>
          <cell r="E1040">
            <v>32</v>
          </cell>
          <cell r="F1040" t="str">
            <v>TOTALE</v>
          </cell>
          <cell r="G1040" t="str">
            <v>AUTO</v>
          </cell>
          <cell r="H1040" t="str">
            <v>3 Qtr</v>
          </cell>
          <cell r="I1040" t="str">
            <v>2003 Fcst 1</v>
          </cell>
          <cell r="J1040">
            <v>149129</v>
          </cell>
          <cell r="K1040">
            <v>2746000</v>
          </cell>
          <cell r="L1040">
            <v>123570</v>
          </cell>
          <cell r="M1040">
            <v>4.4999999999999998E-2</v>
          </cell>
        </row>
        <row r="1041">
          <cell r="B1041">
            <v>973</v>
          </cell>
          <cell r="C1041">
            <v>3</v>
          </cell>
          <cell r="D1041" t="str">
            <v>EUROPA OCCID</v>
          </cell>
          <cell r="E1041">
            <v>30</v>
          </cell>
          <cell r="F1041" t="str">
            <v>VETTURE</v>
          </cell>
          <cell r="G1041" t="str">
            <v>AUTO</v>
          </cell>
          <cell r="H1041" t="str">
            <v>3 Qtr</v>
          </cell>
          <cell r="I1041" t="str">
            <v>2003 Fcst 1</v>
          </cell>
          <cell r="J1041">
            <v>263805</v>
          </cell>
          <cell r="K1041">
            <v>3195000</v>
          </cell>
          <cell r="L1041">
            <v>260515</v>
          </cell>
          <cell r="M1041">
            <v>8.1538341158059469E-2</v>
          </cell>
        </row>
        <row r="1042">
          <cell r="B1042">
            <v>974</v>
          </cell>
          <cell r="C1042">
            <v>3</v>
          </cell>
          <cell r="D1042" t="str">
            <v>EUROPA OCCID</v>
          </cell>
          <cell r="E1042">
            <v>31</v>
          </cell>
          <cell r="F1042" t="str">
            <v>LCV</v>
          </cell>
          <cell r="G1042" t="str">
            <v>AUTO</v>
          </cell>
          <cell r="H1042" t="str">
            <v>3 Qtr</v>
          </cell>
          <cell r="I1042" t="str">
            <v>2003 Fcst 1</v>
          </cell>
          <cell r="J1042">
            <v>39170</v>
          </cell>
        </row>
        <row r="1043">
          <cell r="B1043">
            <v>975</v>
          </cell>
          <cell r="C1043">
            <v>3</v>
          </cell>
          <cell r="D1043" t="str">
            <v>EUROPA OCCID</v>
          </cell>
          <cell r="E1043">
            <v>32</v>
          </cell>
          <cell r="F1043" t="str">
            <v>TOTALE</v>
          </cell>
          <cell r="G1043" t="str">
            <v>AUTO</v>
          </cell>
          <cell r="H1043" t="str">
            <v>3 Qtr</v>
          </cell>
          <cell r="I1043" t="str">
            <v>2003 Fcst 1</v>
          </cell>
          <cell r="J1043">
            <v>302975</v>
          </cell>
        </row>
        <row r="1044">
          <cell r="B1044">
            <v>976</v>
          </cell>
          <cell r="C1044">
            <v>4</v>
          </cell>
          <cell r="D1044" t="str">
            <v>POLONIA</v>
          </cell>
          <cell r="E1044">
            <v>30</v>
          </cell>
          <cell r="F1044" t="str">
            <v>VETTURE</v>
          </cell>
          <cell r="G1044" t="str">
            <v>AUTO</v>
          </cell>
          <cell r="H1044" t="str">
            <v>3 Qtr</v>
          </cell>
          <cell r="I1044" t="str">
            <v>2003 Fcst 1</v>
          </cell>
          <cell r="J1044">
            <v>15445</v>
          </cell>
          <cell r="K1044">
            <v>79000</v>
          </cell>
          <cell r="L1044">
            <v>15721</v>
          </cell>
          <cell r="M1044">
            <v>0.19900000000000001</v>
          </cell>
        </row>
        <row r="1045">
          <cell r="B1045">
            <v>977</v>
          </cell>
          <cell r="C1045">
            <v>4</v>
          </cell>
          <cell r="D1045" t="str">
            <v>POLONIA</v>
          </cell>
          <cell r="E1045">
            <v>31</v>
          </cell>
          <cell r="F1045" t="str">
            <v>LCV</v>
          </cell>
          <cell r="G1045" t="str">
            <v>AUTO</v>
          </cell>
          <cell r="H1045" t="str">
            <v>3 Qtr</v>
          </cell>
          <cell r="I1045" t="str">
            <v>2003 Fcst 1</v>
          </cell>
          <cell r="J1045">
            <v>1768</v>
          </cell>
        </row>
        <row r="1046">
          <cell r="B1046">
            <v>978</v>
          </cell>
          <cell r="C1046">
            <v>4</v>
          </cell>
          <cell r="D1046" t="str">
            <v>POLONIA</v>
          </cell>
          <cell r="E1046">
            <v>32</v>
          </cell>
          <cell r="F1046" t="str">
            <v>TOTALE</v>
          </cell>
          <cell r="G1046" t="str">
            <v>AUTO</v>
          </cell>
          <cell r="H1046" t="str">
            <v>3 Qtr</v>
          </cell>
          <cell r="I1046" t="str">
            <v>2003 Fcst 1</v>
          </cell>
          <cell r="J1046">
            <v>17213</v>
          </cell>
          <cell r="K1046">
            <v>79000</v>
          </cell>
          <cell r="L1046">
            <v>15721</v>
          </cell>
          <cell r="M1046">
            <v>0.19900000000000001</v>
          </cell>
        </row>
        <row r="1047">
          <cell r="B1047">
            <v>979</v>
          </cell>
          <cell r="C1047">
            <v>5</v>
          </cell>
          <cell r="D1047" t="str">
            <v>BRASILE</v>
          </cell>
          <cell r="E1047">
            <v>30</v>
          </cell>
          <cell r="F1047" t="str">
            <v>VETTURE</v>
          </cell>
          <cell r="G1047" t="str">
            <v>AUTO</v>
          </cell>
          <cell r="H1047" t="str">
            <v>3 Qtr</v>
          </cell>
          <cell r="I1047" t="str">
            <v>2003 Fcst 1</v>
          </cell>
          <cell r="J1047">
            <v>84950</v>
          </cell>
          <cell r="K1047">
            <v>345000</v>
          </cell>
          <cell r="L1047">
            <v>84870</v>
          </cell>
          <cell r="M1047">
            <v>0.246</v>
          </cell>
        </row>
        <row r="1048">
          <cell r="B1048">
            <v>980</v>
          </cell>
          <cell r="C1048">
            <v>5</v>
          </cell>
          <cell r="D1048" t="str">
            <v>BRASILE</v>
          </cell>
          <cell r="E1048">
            <v>31</v>
          </cell>
          <cell r="F1048" t="str">
            <v>LCV</v>
          </cell>
          <cell r="G1048" t="str">
            <v>AUTO</v>
          </cell>
          <cell r="H1048" t="str">
            <v>3 Qtr</v>
          </cell>
          <cell r="I1048" t="str">
            <v>2003 Fcst 1</v>
          </cell>
          <cell r="J1048">
            <v>9450</v>
          </cell>
        </row>
        <row r="1049">
          <cell r="B1049">
            <v>981</v>
          </cell>
          <cell r="C1049">
            <v>5</v>
          </cell>
          <cell r="D1049" t="str">
            <v>BRASILE</v>
          </cell>
          <cell r="E1049">
            <v>32</v>
          </cell>
          <cell r="F1049" t="str">
            <v>TOTALE</v>
          </cell>
          <cell r="G1049" t="str">
            <v>AUTO</v>
          </cell>
          <cell r="H1049" t="str">
            <v>3 Qtr</v>
          </cell>
          <cell r="I1049" t="str">
            <v>2003 Fcst 1</v>
          </cell>
          <cell r="J1049">
            <v>94400</v>
          </cell>
          <cell r="K1049">
            <v>345000</v>
          </cell>
          <cell r="L1049">
            <v>84870</v>
          </cell>
          <cell r="M1049">
            <v>0.246</v>
          </cell>
        </row>
        <row r="1050">
          <cell r="B1050">
            <v>982</v>
          </cell>
          <cell r="C1050">
            <v>6</v>
          </cell>
          <cell r="D1050" t="str">
            <v>ARGENTINA</v>
          </cell>
          <cell r="E1050">
            <v>30</v>
          </cell>
          <cell r="F1050" t="str">
            <v>VETTURE</v>
          </cell>
          <cell r="G1050" t="str">
            <v>AUTO</v>
          </cell>
          <cell r="H1050" t="str">
            <v>3 Qtr</v>
          </cell>
          <cell r="I1050" t="str">
            <v>2003 Fcst 1</v>
          </cell>
          <cell r="J1050">
            <v>2796</v>
          </cell>
        </row>
        <row r="1051">
          <cell r="B1051">
            <v>983</v>
          </cell>
          <cell r="C1051">
            <v>6</v>
          </cell>
          <cell r="D1051" t="str">
            <v>ARGENTINA</v>
          </cell>
          <cell r="E1051">
            <v>31</v>
          </cell>
          <cell r="F1051" t="str">
            <v>LCV</v>
          </cell>
          <cell r="G1051" t="str">
            <v>AUTO</v>
          </cell>
          <cell r="H1051" t="str">
            <v>3 Qtr</v>
          </cell>
          <cell r="I1051" t="str">
            <v>2003 Fcst 1</v>
          </cell>
          <cell r="J1051">
            <v>154</v>
          </cell>
        </row>
        <row r="1052">
          <cell r="B1052">
            <v>984</v>
          </cell>
          <cell r="C1052">
            <v>6</v>
          </cell>
          <cell r="D1052" t="str">
            <v>ARGENTINA</v>
          </cell>
          <cell r="E1052">
            <v>32</v>
          </cell>
          <cell r="F1052" t="str">
            <v>TOTALE</v>
          </cell>
          <cell r="G1052" t="str">
            <v>AUTO</v>
          </cell>
          <cell r="H1052" t="str">
            <v>3 Qtr</v>
          </cell>
          <cell r="I1052" t="str">
            <v>2003 Fcst 1</v>
          </cell>
          <cell r="J1052">
            <v>2950</v>
          </cell>
        </row>
        <row r="1053">
          <cell r="B1053">
            <v>985</v>
          </cell>
          <cell r="C1053">
            <v>7</v>
          </cell>
          <cell r="D1053" t="str">
            <v>ALTRI</v>
          </cell>
          <cell r="E1053">
            <v>30</v>
          </cell>
          <cell r="F1053" t="str">
            <v>VETTURE</v>
          </cell>
          <cell r="G1053" t="str">
            <v>AUTO</v>
          </cell>
          <cell r="H1053" t="str">
            <v>3 Qtr</v>
          </cell>
          <cell r="I1053" t="str">
            <v>2003 Fcst 1</v>
          </cell>
          <cell r="J1053">
            <v>37430</v>
          </cell>
        </row>
        <row r="1054">
          <cell r="B1054">
            <v>986</v>
          </cell>
          <cell r="C1054">
            <v>7</v>
          </cell>
          <cell r="D1054" t="str">
            <v>ALTRI</v>
          </cell>
          <cell r="E1054">
            <v>31</v>
          </cell>
          <cell r="F1054" t="str">
            <v>LCV</v>
          </cell>
          <cell r="G1054" t="str">
            <v>AUTO</v>
          </cell>
          <cell r="H1054" t="str">
            <v>3 Qtr</v>
          </cell>
          <cell r="I1054" t="str">
            <v>2003 Fcst 1</v>
          </cell>
          <cell r="J1054">
            <v>3681</v>
          </cell>
        </row>
        <row r="1055">
          <cell r="B1055">
            <v>987</v>
          </cell>
          <cell r="C1055">
            <v>7</v>
          </cell>
          <cell r="D1055" t="str">
            <v>ALTRI</v>
          </cell>
          <cell r="E1055">
            <v>32</v>
          </cell>
          <cell r="F1055" t="str">
            <v>TOTALE</v>
          </cell>
          <cell r="G1055" t="str">
            <v>AUTO</v>
          </cell>
          <cell r="H1055" t="str">
            <v>3 Qtr</v>
          </cell>
          <cell r="I1055" t="str">
            <v>2003 Fcst 1</v>
          </cell>
          <cell r="J1055">
            <v>41111</v>
          </cell>
        </row>
        <row r="1056">
          <cell r="B1056">
            <v>988</v>
          </cell>
          <cell r="C1056">
            <v>10</v>
          </cell>
          <cell r="D1056" t="str">
            <v>TOT SETTORE</v>
          </cell>
          <cell r="E1056">
            <v>30</v>
          </cell>
          <cell r="F1056" t="str">
            <v>VETTURE</v>
          </cell>
          <cell r="G1056" t="str">
            <v>AUTO</v>
          </cell>
          <cell r="H1056" t="str">
            <v>3 Qtr</v>
          </cell>
          <cell r="I1056" t="str">
            <v>2003 Fcst 1</v>
          </cell>
          <cell r="J1056">
            <v>404426</v>
          </cell>
        </row>
        <row r="1057">
          <cell r="B1057">
            <v>989</v>
          </cell>
          <cell r="C1057">
            <v>10</v>
          </cell>
          <cell r="D1057" t="str">
            <v>TOT SETTORE</v>
          </cell>
          <cell r="E1057">
            <v>31</v>
          </cell>
          <cell r="F1057" t="str">
            <v>LCV</v>
          </cell>
          <cell r="G1057" t="str">
            <v>AUTO</v>
          </cell>
          <cell r="H1057" t="str">
            <v>3 Qtr</v>
          </cell>
          <cell r="I1057" t="str">
            <v>2003 Fcst 1</v>
          </cell>
          <cell r="J1057">
            <v>54223</v>
          </cell>
        </row>
        <row r="1058">
          <cell r="B1058">
            <v>990</v>
          </cell>
          <cell r="C1058">
            <v>10</v>
          </cell>
          <cell r="D1058" t="str">
            <v>TOT SETTORE</v>
          </cell>
          <cell r="E1058">
            <v>32</v>
          </cell>
          <cell r="F1058" t="str">
            <v>TOTALE</v>
          </cell>
          <cell r="G1058" t="str">
            <v>AUTO</v>
          </cell>
          <cell r="H1058" t="str">
            <v>3 Qtr</v>
          </cell>
          <cell r="I1058" t="str">
            <v>2003 Fcst 1</v>
          </cell>
          <cell r="J1058">
            <v>458649</v>
          </cell>
        </row>
        <row r="1059">
          <cell r="B1059">
            <v>991</v>
          </cell>
          <cell r="C1059">
            <v>11</v>
          </cell>
          <cell r="D1059" t="str">
            <v>JOINT VENTURES</v>
          </cell>
          <cell r="E1059">
            <v>32</v>
          </cell>
          <cell r="F1059" t="str">
            <v>TOTALE</v>
          </cell>
          <cell r="G1059" t="str">
            <v>AUTO</v>
          </cell>
          <cell r="H1059" t="str">
            <v>3 Qtr</v>
          </cell>
          <cell r="I1059" t="str">
            <v>2003 Fcst 1</v>
          </cell>
          <cell r="J1059">
            <v>24996</v>
          </cell>
        </row>
        <row r="1060">
          <cell r="B1060">
            <v>992</v>
          </cell>
          <cell r="C1060">
            <v>12</v>
          </cell>
          <cell r="D1060" t="str">
            <v>TOT AGGREGATO</v>
          </cell>
          <cell r="E1060">
            <v>32</v>
          </cell>
          <cell r="F1060" t="str">
            <v>TOTALE</v>
          </cell>
          <cell r="G1060" t="str">
            <v>AUTO</v>
          </cell>
          <cell r="H1060" t="str">
            <v>3 Qtr</v>
          </cell>
          <cell r="I1060" t="str">
            <v>2003 Fcst 1</v>
          </cell>
          <cell r="J1060">
            <v>483645</v>
          </cell>
        </row>
        <row r="1061">
          <cell r="B1061">
            <v>993</v>
          </cell>
          <cell r="C1061">
            <v>1</v>
          </cell>
          <cell r="D1061" t="str">
            <v xml:space="preserve">ITALIA </v>
          </cell>
          <cell r="E1061">
            <v>30</v>
          </cell>
          <cell r="F1061" t="str">
            <v>VETTURE</v>
          </cell>
          <cell r="G1061" t="str">
            <v>AUTO</v>
          </cell>
          <cell r="H1061" t="str">
            <v>4 Qtr</v>
          </cell>
          <cell r="I1061" t="str">
            <v>2003 Fcst 1</v>
          </cell>
          <cell r="J1061">
            <v>180804</v>
          </cell>
          <cell r="K1061">
            <v>478000</v>
          </cell>
          <cell r="L1061">
            <v>155350</v>
          </cell>
          <cell r="M1061">
            <v>0.32500000000000001</v>
          </cell>
        </row>
        <row r="1062">
          <cell r="B1062">
            <v>994</v>
          </cell>
          <cell r="C1062">
            <v>1</v>
          </cell>
          <cell r="D1062" t="str">
            <v xml:space="preserve">ITALIA </v>
          </cell>
          <cell r="E1062">
            <v>31</v>
          </cell>
          <cell r="F1062" t="str">
            <v>LCV</v>
          </cell>
          <cell r="G1062" t="str">
            <v>AUTO</v>
          </cell>
          <cell r="H1062" t="str">
            <v>4 Qtr</v>
          </cell>
          <cell r="I1062" t="str">
            <v>2003 Fcst 1</v>
          </cell>
          <cell r="J1062">
            <v>21529</v>
          </cell>
        </row>
        <row r="1063">
          <cell r="B1063">
            <v>995</v>
          </cell>
          <cell r="C1063">
            <v>1</v>
          </cell>
          <cell r="D1063" t="str">
            <v xml:space="preserve">ITALIA </v>
          </cell>
          <cell r="E1063">
            <v>32</v>
          </cell>
          <cell r="F1063" t="str">
            <v>TOTALE</v>
          </cell>
          <cell r="G1063" t="str">
            <v>AUTO</v>
          </cell>
          <cell r="H1063" t="str">
            <v>4 Qtr</v>
          </cell>
          <cell r="I1063" t="str">
            <v>2003 Fcst 1</v>
          </cell>
          <cell r="J1063">
            <v>202333</v>
          </cell>
          <cell r="K1063">
            <v>478000</v>
          </cell>
          <cell r="L1063">
            <v>155350</v>
          </cell>
          <cell r="M1063">
            <v>0.32500000000000001</v>
          </cell>
        </row>
        <row r="1064">
          <cell r="B1064">
            <v>996</v>
          </cell>
          <cell r="C1064">
            <v>1.2</v>
          </cell>
          <cell r="D1064" t="str">
            <v>AREA A</v>
          </cell>
          <cell r="E1064">
            <v>30</v>
          </cell>
          <cell r="F1064" t="str">
            <v>VETTURE</v>
          </cell>
          <cell r="G1064" t="str">
            <v>AUTO</v>
          </cell>
          <cell r="H1064" t="str">
            <v>4 Qtr</v>
          </cell>
          <cell r="I1064" t="str">
            <v>2003 Fcst 1</v>
          </cell>
          <cell r="J1064">
            <v>131572</v>
          </cell>
        </row>
        <row r="1065">
          <cell r="B1065">
            <v>997</v>
          </cell>
          <cell r="C1065">
            <v>1.2</v>
          </cell>
          <cell r="D1065" t="str">
            <v>AREA A</v>
          </cell>
          <cell r="E1065">
            <v>31</v>
          </cell>
          <cell r="F1065" t="str">
            <v>LCV</v>
          </cell>
          <cell r="G1065" t="str">
            <v>AUTO</v>
          </cell>
          <cell r="H1065" t="str">
            <v>4 Qtr</v>
          </cell>
          <cell r="I1065" t="str">
            <v>2003 Fcst 1</v>
          </cell>
          <cell r="J1065">
            <v>23360</v>
          </cell>
        </row>
        <row r="1066">
          <cell r="B1066">
            <v>998</v>
          </cell>
          <cell r="C1066">
            <v>1.2</v>
          </cell>
          <cell r="D1066" t="str">
            <v>AREA A</v>
          </cell>
          <cell r="E1066">
            <v>32</v>
          </cell>
          <cell r="F1066" t="str">
            <v>TOTALE</v>
          </cell>
          <cell r="G1066" t="str">
            <v>AUTO</v>
          </cell>
          <cell r="H1066" t="str">
            <v>4 Qtr</v>
          </cell>
          <cell r="I1066" t="str">
            <v>2003 Fcst 1</v>
          </cell>
          <cell r="J1066">
            <v>154932</v>
          </cell>
        </row>
        <row r="1067">
          <cell r="B1067">
            <v>999</v>
          </cell>
          <cell r="C1067">
            <v>1.4</v>
          </cell>
          <cell r="D1067" t="str">
            <v>ITALIA+AREA A</v>
          </cell>
          <cell r="E1067">
            <v>30</v>
          </cell>
          <cell r="F1067" t="str">
            <v>VETTURE</v>
          </cell>
          <cell r="G1067" t="str">
            <v>AUTO</v>
          </cell>
          <cell r="H1067" t="str">
            <v>4 Qtr</v>
          </cell>
          <cell r="I1067" t="str">
            <v>2003 Fcst 1</v>
          </cell>
          <cell r="J1067">
            <v>312376</v>
          </cell>
        </row>
        <row r="1068">
          <cell r="B1068">
            <v>1000</v>
          </cell>
          <cell r="C1068">
            <v>1.4</v>
          </cell>
          <cell r="D1068" t="str">
            <v>ITALIA+AREA A</v>
          </cell>
          <cell r="E1068">
            <v>31</v>
          </cell>
          <cell r="F1068" t="str">
            <v>LCV</v>
          </cell>
          <cell r="G1068" t="str">
            <v>AUTO</v>
          </cell>
          <cell r="H1068" t="str">
            <v>4 Qtr</v>
          </cell>
          <cell r="I1068" t="str">
            <v>2003 Fcst 1</v>
          </cell>
          <cell r="J1068">
            <v>44889</v>
          </cell>
        </row>
        <row r="1069">
          <cell r="B1069">
            <v>1001</v>
          </cell>
          <cell r="C1069">
            <v>1.4</v>
          </cell>
          <cell r="D1069" t="str">
            <v>ITALIA+AREA A</v>
          </cell>
          <cell r="E1069">
            <v>32</v>
          </cell>
          <cell r="F1069" t="str">
            <v>TOTALE</v>
          </cell>
          <cell r="G1069" t="str">
            <v>AUTO</v>
          </cell>
          <cell r="H1069" t="str">
            <v>4 Qtr</v>
          </cell>
          <cell r="I1069" t="str">
            <v>2003 Fcst 1</v>
          </cell>
          <cell r="J1069">
            <v>357265</v>
          </cell>
        </row>
        <row r="1070">
          <cell r="B1070">
            <v>1002</v>
          </cell>
          <cell r="C1070">
            <v>2</v>
          </cell>
          <cell r="D1070" t="str">
            <v>EUROPA OCCID-ITALIA</v>
          </cell>
          <cell r="E1070">
            <v>30</v>
          </cell>
          <cell r="F1070" t="str">
            <v>VETTURE</v>
          </cell>
          <cell r="G1070" t="str">
            <v>AUTO</v>
          </cell>
          <cell r="H1070" t="str">
            <v>4 Qtr</v>
          </cell>
          <cell r="I1070" t="str">
            <v>2003 Fcst 1</v>
          </cell>
          <cell r="J1070">
            <v>133490</v>
          </cell>
          <cell r="K1070">
            <v>2501000</v>
          </cell>
          <cell r="L1070">
            <v>117547</v>
          </cell>
          <cell r="M1070">
            <v>4.7E-2</v>
          </cell>
        </row>
        <row r="1071">
          <cell r="B1071">
            <v>1003</v>
          </cell>
          <cell r="C1071">
            <v>2</v>
          </cell>
          <cell r="D1071" t="str">
            <v>EUROPA OCCID-ITALIA</v>
          </cell>
          <cell r="E1071">
            <v>31</v>
          </cell>
          <cell r="F1071" t="str">
            <v>LCV</v>
          </cell>
          <cell r="G1071" t="str">
            <v>AUTO</v>
          </cell>
          <cell r="H1071" t="str">
            <v>4 Qtr</v>
          </cell>
          <cell r="I1071" t="str">
            <v>2003 Fcst 1</v>
          </cell>
          <cell r="J1071">
            <v>24286</v>
          </cell>
        </row>
        <row r="1072">
          <cell r="B1072">
            <v>1004</v>
          </cell>
          <cell r="C1072">
            <v>2</v>
          </cell>
          <cell r="D1072" t="str">
            <v>EUROPA OCCID-ITALIA</v>
          </cell>
          <cell r="E1072">
            <v>32</v>
          </cell>
          <cell r="F1072" t="str">
            <v>TOTALE</v>
          </cell>
          <cell r="G1072" t="str">
            <v>AUTO</v>
          </cell>
          <cell r="H1072" t="str">
            <v>4 Qtr</v>
          </cell>
          <cell r="I1072" t="str">
            <v>2003 Fcst 1</v>
          </cell>
          <cell r="J1072">
            <v>157776</v>
          </cell>
          <cell r="K1072">
            <v>2501000</v>
          </cell>
          <cell r="L1072">
            <v>117547</v>
          </cell>
          <cell r="M1072">
            <v>4.7E-2</v>
          </cell>
        </row>
        <row r="1073">
          <cell r="B1073">
            <v>1005</v>
          </cell>
          <cell r="C1073">
            <v>3</v>
          </cell>
          <cell r="D1073" t="str">
            <v>EUROPA OCCID</v>
          </cell>
          <cell r="E1073">
            <v>30</v>
          </cell>
          <cell r="F1073" t="str">
            <v>VETTURE</v>
          </cell>
          <cell r="G1073" t="str">
            <v>AUTO</v>
          </cell>
          <cell r="H1073" t="str">
            <v>4 Qtr</v>
          </cell>
          <cell r="I1073" t="str">
            <v>2003 Fcst 1</v>
          </cell>
          <cell r="J1073">
            <v>314294</v>
          </cell>
          <cell r="K1073">
            <v>2979000</v>
          </cell>
          <cell r="L1073">
            <v>272897</v>
          </cell>
          <cell r="M1073">
            <v>9.1606915072171877E-2</v>
          </cell>
        </row>
        <row r="1074">
          <cell r="B1074">
            <v>1006</v>
          </cell>
          <cell r="C1074">
            <v>3</v>
          </cell>
          <cell r="D1074" t="str">
            <v>EUROPA OCCID</v>
          </cell>
          <cell r="E1074">
            <v>31</v>
          </cell>
          <cell r="F1074" t="str">
            <v>LCV</v>
          </cell>
          <cell r="G1074" t="str">
            <v>AUTO</v>
          </cell>
          <cell r="H1074" t="str">
            <v>4 Qtr</v>
          </cell>
          <cell r="I1074" t="str">
            <v>2003 Fcst 1</v>
          </cell>
          <cell r="J1074">
            <v>45815</v>
          </cell>
        </row>
        <row r="1075">
          <cell r="B1075">
            <v>1007</v>
          </cell>
          <cell r="C1075">
            <v>3</v>
          </cell>
          <cell r="D1075" t="str">
            <v>EUROPA OCCID</v>
          </cell>
          <cell r="E1075">
            <v>32</v>
          </cell>
          <cell r="F1075" t="str">
            <v>TOTALE</v>
          </cell>
          <cell r="G1075" t="str">
            <v>AUTO</v>
          </cell>
          <cell r="H1075" t="str">
            <v>4 Qtr</v>
          </cell>
          <cell r="I1075" t="str">
            <v>2003 Fcst 1</v>
          </cell>
          <cell r="J1075">
            <v>360109</v>
          </cell>
        </row>
        <row r="1076">
          <cell r="B1076">
            <v>1008</v>
          </cell>
          <cell r="C1076">
            <v>4</v>
          </cell>
          <cell r="D1076" t="str">
            <v>POLONIA</v>
          </cell>
          <cell r="E1076">
            <v>30</v>
          </cell>
          <cell r="F1076" t="str">
            <v>VETTURE</v>
          </cell>
          <cell r="G1076" t="str">
            <v>AUTO</v>
          </cell>
          <cell r="H1076" t="str">
            <v>4 Qtr</v>
          </cell>
          <cell r="I1076" t="str">
            <v>2003 Fcst 1</v>
          </cell>
          <cell r="J1076">
            <v>21604</v>
          </cell>
          <cell r="K1076">
            <v>80000</v>
          </cell>
          <cell r="L1076">
            <v>20000</v>
          </cell>
          <cell r="M1076">
            <v>0.25</v>
          </cell>
        </row>
        <row r="1077">
          <cell r="B1077">
            <v>1009</v>
          </cell>
          <cell r="C1077">
            <v>4</v>
          </cell>
          <cell r="D1077" t="str">
            <v>POLONIA</v>
          </cell>
          <cell r="E1077">
            <v>31</v>
          </cell>
          <cell r="F1077" t="str">
            <v>LCV</v>
          </cell>
          <cell r="G1077" t="str">
            <v>AUTO</v>
          </cell>
          <cell r="H1077" t="str">
            <v>4 Qtr</v>
          </cell>
          <cell r="I1077" t="str">
            <v>2003 Fcst 1</v>
          </cell>
          <cell r="J1077">
            <v>2150</v>
          </cell>
        </row>
        <row r="1078">
          <cell r="B1078">
            <v>1010</v>
          </cell>
          <cell r="C1078">
            <v>4</v>
          </cell>
          <cell r="D1078" t="str">
            <v>POLONIA</v>
          </cell>
          <cell r="E1078">
            <v>32</v>
          </cell>
          <cell r="F1078" t="str">
            <v>TOTALE</v>
          </cell>
          <cell r="G1078" t="str">
            <v>AUTO</v>
          </cell>
          <cell r="H1078" t="str">
            <v>4 Qtr</v>
          </cell>
          <cell r="I1078" t="str">
            <v>2003 Fcst 1</v>
          </cell>
          <cell r="J1078">
            <v>23754</v>
          </cell>
          <cell r="K1078">
            <v>80000</v>
          </cell>
          <cell r="L1078">
            <v>20000</v>
          </cell>
          <cell r="M1078">
            <v>0.25</v>
          </cell>
        </row>
        <row r="1079">
          <cell r="B1079">
            <v>1011</v>
          </cell>
          <cell r="C1079">
            <v>5</v>
          </cell>
          <cell r="D1079" t="str">
            <v>BRASILE</v>
          </cell>
          <cell r="E1079">
            <v>30</v>
          </cell>
          <cell r="F1079" t="str">
            <v>VETTURE</v>
          </cell>
          <cell r="G1079" t="str">
            <v>AUTO</v>
          </cell>
          <cell r="H1079" t="str">
            <v>4 Qtr</v>
          </cell>
          <cell r="I1079" t="str">
            <v>2003 Fcst 1</v>
          </cell>
          <cell r="J1079">
            <v>82400</v>
          </cell>
          <cell r="K1079">
            <v>336000</v>
          </cell>
          <cell r="L1079">
            <v>82656</v>
          </cell>
          <cell r="M1079">
            <v>0.246</v>
          </cell>
        </row>
        <row r="1080">
          <cell r="B1080">
            <v>1012</v>
          </cell>
          <cell r="C1080">
            <v>5</v>
          </cell>
          <cell r="D1080" t="str">
            <v>BRASILE</v>
          </cell>
          <cell r="E1080">
            <v>31</v>
          </cell>
          <cell r="F1080" t="str">
            <v>LCV</v>
          </cell>
          <cell r="G1080" t="str">
            <v>AUTO</v>
          </cell>
          <cell r="H1080" t="str">
            <v>4 Qtr</v>
          </cell>
          <cell r="I1080" t="str">
            <v>2003 Fcst 1</v>
          </cell>
          <cell r="J1080">
            <v>9100</v>
          </cell>
        </row>
        <row r="1081">
          <cell r="B1081">
            <v>1013</v>
          </cell>
          <cell r="C1081">
            <v>5</v>
          </cell>
          <cell r="D1081" t="str">
            <v>BRASILE</v>
          </cell>
          <cell r="E1081">
            <v>32</v>
          </cell>
          <cell r="F1081" t="str">
            <v>TOTALE</v>
          </cell>
          <cell r="G1081" t="str">
            <v>AUTO</v>
          </cell>
          <cell r="H1081" t="str">
            <v>4 Qtr</v>
          </cell>
          <cell r="I1081" t="str">
            <v>2003 Fcst 1</v>
          </cell>
          <cell r="J1081">
            <v>91500</v>
          </cell>
          <cell r="K1081">
            <v>336000</v>
          </cell>
          <cell r="L1081">
            <v>82656</v>
          </cell>
          <cell r="M1081">
            <v>0.246</v>
          </cell>
        </row>
        <row r="1082">
          <cell r="B1082">
            <v>1014</v>
          </cell>
          <cell r="C1082">
            <v>6</v>
          </cell>
          <cell r="D1082" t="str">
            <v>ARGENTINA</v>
          </cell>
          <cell r="E1082">
            <v>30</v>
          </cell>
          <cell r="F1082" t="str">
            <v>VETTURE</v>
          </cell>
          <cell r="G1082" t="str">
            <v>AUTO</v>
          </cell>
          <cell r="H1082" t="str">
            <v>4 Qtr</v>
          </cell>
          <cell r="I1082" t="str">
            <v>2003 Fcst 1</v>
          </cell>
          <cell r="J1082">
            <v>2715</v>
          </cell>
        </row>
        <row r="1083">
          <cell r="B1083">
            <v>1015</v>
          </cell>
          <cell r="C1083">
            <v>6</v>
          </cell>
          <cell r="D1083" t="str">
            <v>ARGENTINA</v>
          </cell>
          <cell r="E1083">
            <v>31</v>
          </cell>
          <cell r="F1083" t="str">
            <v>LCV</v>
          </cell>
          <cell r="G1083" t="str">
            <v>AUTO</v>
          </cell>
          <cell r="H1083" t="str">
            <v>4 Qtr</v>
          </cell>
          <cell r="I1083" t="str">
            <v>2003 Fcst 1</v>
          </cell>
          <cell r="J1083">
            <v>126</v>
          </cell>
        </row>
        <row r="1084">
          <cell r="B1084">
            <v>1016</v>
          </cell>
          <cell r="C1084">
            <v>6</v>
          </cell>
          <cell r="D1084" t="str">
            <v>ARGENTINA</v>
          </cell>
          <cell r="E1084">
            <v>32</v>
          </cell>
          <cell r="F1084" t="str">
            <v>TOTALE</v>
          </cell>
          <cell r="G1084" t="str">
            <v>AUTO</v>
          </cell>
          <cell r="H1084" t="str">
            <v>4 Qtr</v>
          </cell>
          <cell r="I1084" t="str">
            <v>2003 Fcst 1</v>
          </cell>
          <cell r="J1084">
            <v>2841</v>
          </cell>
        </row>
        <row r="1085">
          <cell r="B1085">
            <v>1017</v>
          </cell>
          <cell r="C1085">
            <v>7</v>
          </cell>
          <cell r="D1085" t="str">
            <v>ALTRI</v>
          </cell>
          <cell r="E1085">
            <v>30</v>
          </cell>
          <cell r="F1085" t="str">
            <v>VETTURE</v>
          </cell>
          <cell r="G1085" t="str">
            <v>AUTO</v>
          </cell>
          <cell r="H1085" t="str">
            <v>4 Qtr</v>
          </cell>
          <cell r="I1085" t="str">
            <v>2003 Fcst 1</v>
          </cell>
          <cell r="J1085">
            <v>40359</v>
          </cell>
        </row>
        <row r="1086">
          <cell r="B1086">
            <v>1018</v>
          </cell>
          <cell r="C1086">
            <v>7</v>
          </cell>
          <cell r="D1086" t="str">
            <v>ALTRI</v>
          </cell>
          <cell r="E1086">
            <v>31</v>
          </cell>
          <cell r="F1086" t="str">
            <v>LCV</v>
          </cell>
          <cell r="G1086" t="str">
            <v>AUTO</v>
          </cell>
          <cell r="H1086" t="str">
            <v>4 Qtr</v>
          </cell>
          <cell r="I1086" t="str">
            <v>2003 Fcst 1</v>
          </cell>
          <cell r="J1086">
            <v>4571</v>
          </cell>
        </row>
        <row r="1087">
          <cell r="B1087">
            <v>1019</v>
          </cell>
          <cell r="C1087">
            <v>7</v>
          </cell>
          <cell r="D1087" t="str">
            <v>ALTRI</v>
          </cell>
          <cell r="E1087">
            <v>32</v>
          </cell>
          <cell r="F1087" t="str">
            <v>TOTALE</v>
          </cell>
          <cell r="G1087" t="str">
            <v>AUTO</v>
          </cell>
          <cell r="H1087" t="str">
            <v>4 Qtr</v>
          </cell>
          <cell r="I1087" t="str">
            <v>2003 Fcst 1</v>
          </cell>
          <cell r="J1087">
            <v>44930</v>
          </cell>
        </row>
        <row r="1088">
          <cell r="B1088">
            <v>1020</v>
          </cell>
          <cell r="C1088">
            <v>10</v>
          </cell>
          <cell r="D1088" t="str">
            <v>TOT SETTORE</v>
          </cell>
          <cell r="E1088">
            <v>30</v>
          </cell>
          <cell r="F1088" t="str">
            <v>VETTURE</v>
          </cell>
          <cell r="G1088" t="str">
            <v>AUTO</v>
          </cell>
          <cell r="H1088" t="str">
            <v>4 Qtr</v>
          </cell>
          <cell r="I1088" t="str">
            <v>2003 Fcst 1</v>
          </cell>
          <cell r="J1088">
            <v>461372</v>
          </cell>
        </row>
        <row r="1089">
          <cell r="B1089">
            <v>1021</v>
          </cell>
          <cell r="C1089">
            <v>10</v>
          </cell>
          <cell r="D1089" t="str">
            <v>TOT SETTORE</v>
          </cell>
          <cell r="E1089">
            <v>31</v>
          </cell>
          <cell r="F1089" t="str">
            <v>LCV</v>
          </cell>
          <cell r="G1089" t="str">
            <v>AUTO</v>
          </cell>
          <cell r="H1089" t="str">
            <v>4 Qtr</v>
          </cell>
          <cell r="I1089" t="str">
            <v>2003 Fcst 1</v>
          </cell>
          <cell r="J1089">
            <v>61762</v>
          </cell>
        </row>
        <row r="1090">
          <cell r="B1090">
            <v>1022</v>
          </cell>
          <cell r="C1090">
            <v>10</v>
          </cell>
          <cell r="D1090" t="str">
            <v>TOT SETTORE</v>
          </cell>
          <cell r="E1090">
            <v>32</v>
          </cell>
          <cell r="F1090" t="str">
            <v>TOTALE</v>
          </cell>
          <cell r="G1090" t="str">
            <v>AUTO</v>
          </cell>
          <cell r="H1090" t="str">
            <v>4 Qtr</v>
          </cell>
          <cell r="I1090" t="str">
            <v>2003 Fcst 1</v>
          </cell>
          <cell r="J1090">
            <v>523134</v>
          </cell>
        </row>
        <row r="1091">
          <cell r="B1091">
            <v>1023</v>
          </cell>
          <cell r="C1091">
            <v>11</v>
          </cell>
          <cell r="D1091" t="str">
            <v>JOINT VENTURES</v>
          </cell>
          <cell r="E1091">
            <v>32</v>
          </cell>
          <cell r="F1091" t="str">
            <v>TOTALE</v>
          </cell>
          <cell r="G1091" t="str">
            <v>AUTO</v>
          </cell>
          <cell r="H1091" t="str">
            <v>4 Qtr</v>
          </cell>
          <cell r="I1091" t="str">
            <v>2003 Fcst 1</v>
          </cell>
          <cell r="J1091">
            <v>28356</v>
          </cell>
        </row>
        <row r="1092">
          <cell r="B1092">
            <v>1024</v>
          </cell>
          <cell r="C1092">
            <v>12</v>
          </cell>
          <cell r="D1092" t="str">
            <v>TOT AGGREGATO</v>
          </cell>
          <cell r="E1092">
            <v>32</v>
          </cell>
          <cell r="F1092" t="str">
            <v>TOTALE</v>
          </cell>
          <cell r="G1092" t="str">
            <v>AUTO</v>
          </cell>
          <cell r="H1092" t="str">
            <v>4 Qtr</v>
          </cell>
          <cell r="I1092" t="str">
            <v>2003 Fcst 1</v>
          </cell>
          <cell r="J1092">
            <v>551490</v>
          </cell>
        </row>
        <row r="1093">
          <cell r="B1093">
            <v>863</v>
          </cell>
          <cell r="C1093">
            <v>1</v>
          </cell>
          <cell r="D1093" t="str">
            <v xml:space="preserve">ITALIA </v>
          </cell>
          <cell r="E1093">
            <v>30</v>
          </cell>
          <cell r="F1093" t="str">
            <v>VETTURE</v>
          </cell>
          <cell r="G1093" t="str">
            <v>AUTO</v>
          </cell>
          <cell r="H1093" t="str">
            <v>1 Qtr</v>
          </cell>
          <cell r="I1093" t="str">
            <v>2003 Fcst 2</v>
          </cell>
          <cell r="J1093">
            <v>159822</v>
          </cell>
          <cell r="K1093">
            <v>692000</v>
          </cell>
          <cell r="L1093">
            <v>195835.99999999997</v>
          </cell>
          <cell r="M1093">
            <v>0.28299999999999997</v>
          </cell>
        </row>
        <row r="1094">
          <cell r="B1094">
            <v>864</v>
          </cell>
          <cell r="C1094">
            <v>1</v>
          </cell>
          <cell r="D1094" t="str">
            <v xml:space="preserve">ITALIA </v>
          </cell>
          <cell r="E1094">
            <v>31</v>
          </cell>
          <cell r="F1094" t="str">
            <v>LCV</v>
          </cell>
          <cell r="G1094" t="str">
            <v>AUTO</v>
          </cell>
          <cell r="H1094" t="str">
            <v>1 Qtr</v>
          </cell>
          <cell r="I1094" t="str">
            <v>2003 Fcst 2</v>
          </cell>
          <cell r="J1094">
            <v>22816</v>
          </cell>
          <cell r="K1094">
            <v>52000</v>
          </cell>
          <cell r="L1094">
            <v>22568</v>
          </cell>
          <cell r="M1094">
            <v>0.434</v>
          </cell>
        </row>
        <row r="1095">
          <cell r="B1095">
            <v>865</v>
          </cell>
          <cell r="C1095">
            <v>1</v>
          </cell>
          <cell r="D1095" t="str">
            <v xml:space="preserve">ITALIA </v>
          </cell>
          <cell r="E1095">
            <v>32</v>
          </cell>
          <cell r="F1095" t="str">
            <v>TOTALE</v>
          </cell>
          <cell r="G1095" t="str">
            <v>AUTO</v>
          </cell>
          <cell r="H1095" t="str">
            <v>1 Qtr</v>
          </cell>
          <cell r="I1095" t="str">
            <v>2003 Fcst 2</v>
          </cell>
          <cell r="J1095">
            <v>182638</v>
          </cell>
          <cell r="K1095">
            <v>744000</v>
          </cell>
          <cell r="L1095">
            <v>218403.99999999997</v>
          </cell>
          <cell r="M1095">
            <v>0.29355376344086015</v>
          </cell>
        </row>
        <row r="1096">
          <cell r="B1096">
            <v>866</v>
          </cell>
          <cell r="C1096">
            <v>1.2</v>
          </cell>
          <cell r="D1096" t="str">
            <v>AREA A</v>
          </cell>
          <cell r="E1096">
            <v>30</v>
          </cell>
          <cell r="F1096" t="str">
            <v>VETTURE</v>
          </cell>
          <cell r="G1096" t="str">
            <v>AUTO</v>
          </cell>
          <cell r="H1096" t="str">
            <v>1 Qtr</v>
          </cell>
          <cell r="I1096" t="str">
            <v>2003 Fcst 2</v>
          </cell>
          <cell r="J1096">
            <v>92992</v>
          </cell>
        </row>
        <row r="1097">
          <cell r="B1097">
            <v>867</v>
          </cell>
          <cell r="C1097">
            <v>1.2</v>
          </cell>
          <cell r="D1097" t="str">
            <v>AREA A</v>
          </cell>
          <cell r="E1097">
            <v>31</v>
          </cell>
          <cell r="F1097" t="str">
            <v>LCV</v>
          </cell>
          <cell r="G1097" t="str">
            <v>AUTO</v>
          </cell>
          <cell r="H1097" t="str">
            <v>1 Qtr</v>
          </cell>
          <cell r="I1097" t="str">
            <v>2003 Fcst 2</v>
          </cell>
          <cell r="J1097">
            <v>23198</v>
          </cell>
        </row>
        <row r="1098">
          <cell r="B1098">
            <v>868</v>
          </cell>
          <cell r="C1098">
            <v>1.2</v>
          </cell>
          <cell r="D1098" t="str">
            <v>AREA A</v>
          </cell>
          <cell r="E1098">
            <v>32</v>
          </cell>
          <cell r="F1098" t="str">
            <v>TOTALE</v>
          </cell>
          <cell r="G1098" t="str">
            <v>AUTO</v>
          </cell>
          <cell r="H1098" t="str">
            <v>1 Qtr</v>
          </cell>
          <cell r="I1098" t="str">
            <v>2003 Fcst 2</v>
          </cell>
          <cell r="J1098">
            <v>116190</v>
          </cell>
        </row>
        <row r="1099">
          <cell r="B1099">
            <v>869</v>
          </cell>
          <cell r="C1099">
            <v>1.4</v>
          </cell>
          <cell r="D1099" t="str">
            <v>ITALIA+AREA A</v>
          </cell>
          <cell r="E1099">
            <v>30</v>
          </cell>
          <cell r="F1099" t="str">
            <v>VETTURE</v>
          </cell>
          <cell r="G1099" t="str">
            <v>AUTO</v>
          </cell>
          <cell r="H1099" t="str">
            <v>1 Qtr</v>
          </cell>
          <cell r="I1099" t="str">
            <v>2003 Fcst 2</v>
          </cell>
          <cell r="J1099">
            <v>252814</v>
          </cell>
        </row>
        <row r="1100">
          <cell r="B1100">
            <v>870</v>
          </cell>
          <cell r="C1100">
            <v>1.4</v>
          </cell>
          <cell r="D1100" t="str">
            <v>ITALIA+AREA A</v>
          </cell>
          <cell r="E1100">
            <v>31</v>
          </cell>
          <cell r="F1100" t="str">
            <v>LCV</v>
          </cell>
          <cell r="G1100" t="str">
            <v>AUTO</v>
          </cell>
          <cell r="H1100" t="str">
            <v>1 Qtr</v>
          </cell>
          <cell r="I1100" t="str">
            <v>2003 Fcst 2</v>
          </cell>
          <cell r="J1100">
            <v>46014</v>
          </cell>
        </row>
        <row r="1101">
          <cell r="B1101">
            <v>871</v>
          </cell>
          <cell r="C1101">
            <v>1.4</v>
          </cell>
          <cell r="D1101" t="str">
            <v>ITALIA+AREA A</v>
          </cell>
          <cell r="E1101">
            <v>32</v>
          </cell>
          <cell r="F1101" t="str">
            <v>TOTALE</v>
          </cell>
          <cell r="G1101" t="str">
            <v>AUTO</v>
          </cell>
          <cell r="H1101" t="str">
            <v>1 Qtr</v>
          </cell>
          <cell r="I1101" t="str">
            <v>2003 Fcst 2</v>
          </cell>
          <cell r="J1101">
            <v>298828</v>
          </cell>
        </row>
        <row r="1102">
          <cell r="B1102">
            <v>872</v>
          </cell>
          <cell r="C1102">
            <v>2</v>
          </cell>
          <cell r="D1102" t="str">
            <v>EUROPA OCCID-ITALIA</v>
          </cell>
          <cell r="E1102">
            <v>30</v>
          </cell>
          <cell r="F1102" t="str">
            <v>VETTURE</v>
          </cell>
          <cell r="G1102" t="str">
            <v>AUTO</v>
          </cell>
          <cell r="H1102" t="str">
            <v>1 Qtr</v>
          </cell>
          <cell r="I1102" t="str">
            <v>2003 Fcst 2</v>
          </cell>
          <cell r="J1102">
            <v>93950</v>
          </cell>
          <cell r="K1102">
            <v>3095000</v>
          </cell>
          <cell r="L1102">
            <v>110911.00000000003</v>
          </cell>
          <cell r="M1102">
            <v>3.5835541195476585E-2</v>
          </cell>
        </row>
        <row r="1103">
          <cell r="B1103">
            <v>873</v>
          </cell>
          <cell r="C1103">
            <v>2</v>
          </cell>
          <cell r="D1103" t="str">
            <v>EUROPA OCCID-ITALIA</v>
          </cell>
          <cell r="E1103">
            <v>31</v>
          </cell>
          <cell r="F1103" t="str">
            <v>LCV</v>
          </cell>
          <cell r="G1103" t="str">
            <v>AUTO</v>
          </cell>
          <cell r="H1103" t="str">
            <v>1 Qtr</v>
          </cell>
          <cell r="I1103" t="str">
            <v>2003 Fcst 2</v>
          </cell>
          <cell r="J1103">
            <v>23810</v>
          </cell>
          <cell r="K1103">
            <v>390000</v>
          </cell>
          <cell r="L1103">
            <v>25168</v>
          </cell>
          <cell r="M1103">
            <v>6.4533333333333331E-2</v>
          </cell>
        </row>
        <row r="1104">
          <cell r="B1104">
            <v>874</v>
          </cell>
          <cell r="C1104">
            <v>2</v>
          </cell>
          <cell r="D1104" t="str">
            <v>EUROPA OCCID-ITALIA</v>
          </cell>
          <cell r="E1104">
            <v>32</v>
          </cell>
          <cell r="F1104" t="str">
            <v>TOTALE</v>
          </cell>
          <cell r="G1104" t="str">
            <v>AUTO</v>
          </cell>
          <cell r="H1104" t="str">
            <v>1 Qtr</v>
          </cell>
          <cell r="I1104" t="str">
            <v>2003 Fcst 2</v>
          </cell>
          <cell r="J1104">
            <v>117760</v>
          </cell>
          <cell r="K1104">
            <v>3485000</v>
          </cell>
          <cell r="L1104">
            <v>136079.00000000003</v>
          </cell>
          <cell r="M1104">
            <v>3.9047058823529421E-2</v>
          </cell>
        </row>
        <row r="1105">
          <cell r="B1105">
            <v>875</v>
          </cell>
          <cell r="C1105">
            <v>3</v>
          </cell>
          <cell r="D1105" t="str">
            <v>EUROPA OCCID</v>
          </cell>
          <cell r="E1105">
            <v>30</v>
          </cell>
          <cell r="F1105" t="str">
            <v>VETTURE</v>
          </cell>
          <cell r="G1105" t="str">
            <v>AUTO</v>
          </cell>
          <cell r="H1105" t="str">
            <v>1 Qtr</v>
          </cell>
          <cell r="I1105" t="str">
            <v>2003 Fcst 2</v>
          </cell>
          <cell r="J1105">
            <v>253772</v>
          </cell>
          <cell r="K1105">
            <v>3787000</v>
          </cell>
          <cell r="L1105">
            <v>306747</v>
          </cell>
          <cell r="M1105">
            <v>8.1000000000000003E-2</v>
          </cell>
        </row>
        <row r="1106">
          <cell r="B1106">
            <v>876</v>
          </cell>
          <cell r="C1106">
            <v>3</v>
          </cell>
          <cell r="D1106" t="str">
            <v>EUROPA OCCID</v>
          </cell>
          <cell r="E1106">
            <v>31</v>
          </cell>
          <cell r="F1106" t="str">
            <v>LCV</v>
          </cell>
          <cell r="G1106" t="str">
            <v>AUTO</v>
          </cell>
          <cell r="H1106" t="str">
            <v>1 Qtr</v>
          </cell>
          <cell r="I1106" t="str">
            <v>2003 Fcst 2</v>
          </cell>
          <cell r="J1106">
            <v>46626</v>
          </cell>
          <cell r="K1106">
            <v>442000</v>
          </cell>
          <cell r="L1106">
            <v>47736</v>
          </cell>
          <cell r="M1106">
            <v>0.108</v>
          </cell>
        </row>
        <row r="1107">
          <cell r="B1107">
            <v>877</v>
          </cell>
          <cell r="C1107">
            <v>3</v>
          </cell>
          <cell r="D1107" t="str">
            <v>EUROPA OCCID</v>
          </cell>
          <cell r="E1107">
            <v>32</v>
          </cell>
          <cell r="F1107" t="str">
            <v>TOTALE</v>
          </cell>
          <cell r="G1107" t="str">
            <v>AUTO</v>
          </cell>
          <cell r="H1107" t="str">
            <v>1 Qtr</v>
          </cell>
          <cell r="I1107" t="str">
            <v>2003 Fcst 2</v>
          </cell>
          <cell r="J1107">
            <v>300398</v>
          </cell>
          <cell r="K1107">
            <v>4229000</v>
          </cell>
          <cell r="L1107">
            <v>354483</v>
          </cell>
          <cell r="M1107">
            <v>8.3821943721920075E-2</v>
          </cell>
        </row>
        <row r="1108">
          <cell r="B1108">
            <v>878</v>
          </cell>
          <cell r="C1108">
            <v>4</v>
          </cell>
          <cell r="D1108" t="str">
            <v>POLONIA</v>
          </cell>
          <cell r="E1108">
            <v>30</v>
          </cell>
          <cell r="F1108" t="str">
            <v>VETTURE</v>
          </cell>
          <cell r="G1108" t="str">
            <v>AUTO</v>
          </cell>
          <cell r="H1108" t="str">
            <v>1 Qtr</v>
          </cell>
          <cell r="I1108" t="str">
            <v>2003 Fcst 2</v>
          </cell>
          <cell r="J1108">
            <v>13540</v>
          </cell>
          <cell r="K1108">
            <v>80000</v>
          </cell>
          <cell r="L1108">
            <v>14400</v>
          </cell>
          <cell r="M1108">
            <v>0.18</v>
          </cell>
        </row>
        <row r="1109">
          <cell r="B1109">
            <v>879</v>
          </cell>
          <cell r="C1109">
            <v>4</v>
          </cell>
          <cell r="D1109" t="str">
            <v>POLONIA</v>
          </cell>
          <cell r="E1109">
            <v>31</v>
          </cell>
          <cell r="F1109" t="str">
            <v>LCV</v>
          </cell>
          <cell r="G1109" t="str">
            <v>AUTO</v>
          </cell>
          <cell r="H1109" t="str">
            <v>1 Qtr</v>
          </cell>
          <cell r="I1109" t="str">
            <v>2003 Fcst 2</v>
          </cell>
          <cell r="J1109">
            <v>1722</v>
          </cell>
          <cell r="K1109">
            <v>6000</v>
          </cell>
          <cell r="L1109">
            <v>1697.9999999999998</v>
          </cell>
          <cell r="M1109">
            <v>0.28299999999999997</v>
          </cell>
        </row>
        <row r="1110">
          <cell r="B1110">
            <v>880</v>
          </cell>
          <cell r="C1110">
            <v>4</v>
          </cell>
          <cell r="D1110" t="str">
            <v>POLONIA</v>
          </cell>
          <cell r="E1110">
            <v>32</v>
          </cell>
          <cell r="F1110" t="str">
            <v>TOTALE</v>
          </cell>
          <cell r="G1110" t="str">
            <v>AUTO</v>
          </cell>
          <cell r="H1110" t="str">
            <v>1 Qtr</v>
          </cell>
          <cell r="I1110" t="str">
            <v>2003 Fcst 2</v>
          </cell>
          <cell r="J1110">
            <v>15262</v>
          </cell>
          <cell r="K1110">
            <v>86000</v>
          </cell>
          <cell r="L1110">
            <v>16098</v>
          </cell>
          <cell r="M1110">
            <v>0.1871860465116279</v>
          </cell>
        </row>
        <row r="1111">
          <cell r="B1111">
            <v>881</v>
          </cell>
          <cell r="C1111">
            <v>5</v>
          </cell>
          <cell r="D1111" t="str">
            <v>BRASILE</v>
          </cell>
          <cell r="E1111">
            <v>30</v>
          </cell>
          <cell r="F1111" t="str">
            <v>VETTURE</v>
          </cell>
          <cell r="G1111" t="str">
            <v>AUTO</v>
          </cell>
          <cell r="H1111" t="str">
            <v>1 Qtr</v>
          </cell>
          <cell r="I1111" t="str">
            <v>2003 Fcst 2</v>
          </cell>
          <cell r="J1111">
            <v>70889</v>
          </cell>
          <cell r="K1111">
            <v>278000</v>
          </cell>
          <cell r="L1111">
            <v>72002</v>
          </cell>
          <cell r="M1111">
            <v>0.25900000000000001</v>
          </cell>
        </row>
        <row r="1112">
          <cell r="B1112">
            <v>882</v>
          </cell>
          <cell r="C1112">
            <v>5</v>
          </cell>
          <cell r="D1112" t="str">
            <v>BRASILE</v>
          </cell>
          <cell r="E1112">
            <v>31</v>
          </cell>
          <cell r="F1112" t="str">
            <v>LCV</v>
          </cell>
          <cell r="G1112" t="str">
            <v>AUTO</v>
          </cell>
          <cell r="H1112" t="str">
            <v>1 Qtr</v>
          </cell>
          <cell r="I1112" t="str">
            <v>2003 Fcst 2</v>
          </cell>
          <cell r="J1112">
            <v>9180</v>
          </cell>
          <cell r="K1112">
            <v>37000</v>
          </cell>
          <cell r="L1112">
            <v>9842</v>
          </cell>
          <cell r="M1112">
            <v>0.26600000000000001</v>
          </cell>
        </row>
        <row r="1113">
          <cell r="B1113">
            <v>883</v>
          </cell>
          <cell r="C1113">
            <v>5</v>
          </cell>
          <cell r="D1113" t="str">
            <v>BRASILE</v>
          </cell>
          <cell r="E1113">
            <v>32</v>
          </cell>
          <cell r="F1113" t="str">
            <v>TOTALE</v>
          </cell>
          <cell r="G1113" t="str">
            <v>AUTO</v>
          </cell>
          <cell r="H1113" t="str">
            <v>1 Qtr</v>
          </cell>
          <cell r="I1113" t="str">
            <v>2003 Fcst 2</v>
          </cell>
          <cell r="J1113">
            <v>80069</v>
          </cell>
          <cell r="K1113">
            <v>315000</v>
          </cell>
          <cell r="L1113">
            <v>81844</v>
          </cell>
          <cell r="M1113">
            <v>0.25982222222222223</v>
          </cell>
        </row>
        <row r="1114">
          <cell r="B1114">
            <v>884</v>
          </cell>
          <cell r="C1114">
            <v>6</v>
          </cell>
          <cell r="D1114" t="str">
            <v>ARGENTINA</v>
          </cell>
          <cell r="E1114">
            <v>30</v>
          </cell>
          <cell r="F1114" t="str">
            <v>VETTURE</v>
          </cell>
          <cell r="G1114" t="str">
            <v>AUTO</v>
          </cell>
          <cell r="H1114" t="str">
            <v>1 Qtr</v>
          </cell>
          <cell r="I1114" t="str">
            <v>2003 Fcst 2</v>
          </cell>
          <cell r="J1114">
            <v>1640</v>
          </cell>
        </row>
        <row r="1115">
          <cell r="B1115">
            <v>885</v>
          </cell>
          <cell r="C1115">
            <v>6</v>
          </cell>
          <cell r="D1115" t="str">
            <v>ARGENTINA</v>
          </cell>
          <cell r="E1115">
            <v>31</v>
          </cell>
          <cell r="F1115" t="str">
            <v>LCV</v>
          </cell>
          <cell r="G1115" t="str">
            <v>AUTO</v>
          </cell>
          <cell r="H1115" t="str">
            <v>1 Qtr</v>
          </cell>
          <cell r="I1115" t="str">
            <v>2003 Fcst 2</v>
          </cell>
          <cell r="J1115">
            <v>167</v>
          </cell>
        </row>
        <row r="1116">
          <cell r="B1116">
            <v>886</v>
          </cell>
          <cell r="C1116">
            <v>6</v>
          </cell>
          <cell r="D1116" t="str">
            <v>ARGENTINA</v>
          </cell>
          <cell r="E1116">
            <v>32</v>
          </cell>
          <cell r="F1116" t="str">
            <v>TOTALE</v>
          </cell>
          <cell r="G1116" t="str">
            <v>AUTO</v>
          </cell>
          <cell r="H1116" t="str">
            <v>1 Qtr</v>
          </cell>
          <cell r="I1116" t="str">
            <v>2003 Fcst 2</v>
          </cell>
          <cell r="J1116">
            <v>1807</v>
          </cell>
        </row>
        <row r="1117">
          <cell r="B1117">
            <v>887</v>
          </cell>
          <cell r="C1117">
            <v>7</v>
          </cell>
          <cell r="D1117" t="str">
            <v>ALTRI</v>
          </cell>
          <cell r="E1117">
            <v>30</v>
          </cell>
          <cell r="F1117" t="str">
            <v>VETTURE</v>
          </cell>
          <cell r="G1117" t="str">
            <v>AUTO</v>
          </cell>
          <cell r="H1117" t="str">
            <v>1 Qtr</v>
          </cell>
          <cell r="I1117" t="str">
            <v>2003 Fcst 2</v>
          </cell>
          <cell r="J1117">
            <v>17913</v>
          </cell>
        </row>
        <row r="1118">
          <cell r="B1118">
            <v>888</v>
          </cell>
          <cell r="C1118">
            <v>7</v>
          </cell>
          <cell r="D1118" t="str">
            <v>ALTRI</v>
          </cell>
          <cell r="E1118">
            <v>31</v>
          </cell>
          <cell r="F1118" t="str">
            <v>LCV</v>
          </cell>
          <cell r="G1118" t="str">
            <v>AUTO</v>
          </cell>
          <cell r="H1118" t="str">
            <v>1 Qtr</v>
          </cell>
          <cell r="I1118" t="str">
            <v>2003 Fcst 2</v>
          </cell>
          <cell r="J1118">
            <v>3691</v>
          </cell>
        </row>
        <row r="1119">
          <cell r="B1119">
            <v>889</v>
          </cell>
          <cell r="C1119">
            <v>7</v>
          </cell>
          <cell r="D1119" t="str">
            <v>ALTRI</v>
          </cell>
          <cell r="E1119">
            <v>32</v>
          </cell>
          <cell r="F1119" t="str">
            <v>TOTALE</v>
          </cell>
          <cell r="G1119" t="str">
            <v>AUTO</v>
          </cell>
          <cell r="H1119" t="str">
            <v>1 Qtr</v>
          </cell>
          <cell r="I1119" t="str">
            <v>2003 Fcst 2</v>
          </cell>
          <cell r="J1119">
            <v>21604</v>
          </cell>
        </row>
        <row r="1120">
          <cell r="B1120">
            <v>890</v>
          </cell>
          <cell r="C1120">
            <v>10</v>
          </cell>
          <cell r="D1120" t="str">
            <v>TOT SETTORE</v>
          </cell>
          <cell r="E1120">
            <v>30</v>
          </cell>
          <cell r="F1120" t="str">
            <v>VETTURE</v>
          </cell>
          <cell r="G1120" t="str">
            <v>AUTO</v>
          </cell>
          <cell r="H1120" t="str">
            <v>1 Qtr</v>
          </cell>
          <cell r="I1120" t="str">
            <v>2003 Fcst 2</v>
          </cell>
          <cell r="J1120">
            <v>357754</v>
          </cell>
        </row>
        <row r="1121">
          <cell r="B1121">
            <v>891</v>
          </cell>
          <cell r="C1121">
            <v>10</v>
          </cell>
          <cell r="D1121" t="str">
            <v>TOT SETTORE</v>
          </cell>
          <cell r="E1121">
            <v>31</v>
          </cell>
          <cell r="F1121" t="str">
            <v>LCV</v>
          </cell>
          <cell r="G1121" t="str">
            <v>AUTO</v>
          </cell>
          <cell r="H1121" t="str">
            <v>1 Qtr</v>
          </cell>
          <cell r="I1121" t="str">
            <v>2003 Fcst 2</v>
          </cell>
          <cell r="J1121">
            <v>61386</v>
          </cell>
        </row>
        <row r="1122">
          <cell r="B1122">
            <v>892</v>
          </cell>
          <cell r="C1122">
            <v>10</v>
          </cell>
          <cell r="D1122" t="str">
            <v>TOT SETTORE</v>
          </cell>
          <cell r="E1122">
            <v>32</v>
          </cell>
          <cell r="F1122" t="str">
            <v>TOTALE</v>
          </cell>
          <cell r="G1122" t="str">
            <v>AUTO</v>
          </cell>
          <cell r="H1122" t="str">
            <v>1 Qtr</v>
          </cell>
          <cell r="I1122" t="str">
            <v>2003 Fcst 2</v>
          </cell>
          <cell r="J1122">
            <v>419140</v>
          </cell>
        </row>
        <row r="1123">
          <cell r="B1123">
            <v>893</v>
          </cell>
          <cell r="C1123">
            <v>11</v>
          </cell>
          <cell r="D1123" t="str">
            <v>JOINT VENTURES</v>
          </cell>
          <cell r="E1123">
            <v>32</v>
          </cell>
          <cell r="F1123" t="str">
            <v>TOTALE</v>
          </cell>
          <cell r="G1123" t="str">
            <v>AUTO</v>
          </cell>
          <cell r="H1123" t="str">
            <v>1 Qtr</v>
          </cell>
          <cell r="I1123" t="str">
            <v>2003 Fcst 2</v>
          </cell>
          <cell r="J1123">
            <v>14594</v>
          </cell>
        </row>
        <row r="1124">
          <cell r="B1124">
            <v>894</v>
          </cell>
          <cell r="C1124">
            <v>12</v>
          </cell>
          <cell r="D1124" t="str">
            <v>TOT AGGREGATO</v>
          </cell>
          <cell r="E1124">
            <v>32</v>
          </cell>
          <cell r="F1124" t="str">
            <v>TOTALE</v>
          </cell>
          <cell r="G1124" t="str">
            <v>AUTO</v>
          </cell>
          <cell r="H1124" t="str">
            <v>1 Qtr</v>
          </cell>
          <cell r="I1124" t="str">
            <v>2003 Fcst 2</v>
          </cell>
          <cell r="J1124">
            <v>433734</v>
          </cell>
        </row>
        <row r="1125">
          <cell r="B1125">
            <v>919</v>
          </cell>
          <cell r="C1125">
            <v>1</v>
          </cell>
          <cell r="D1125" t="str">
            <v xml:space="preserve">ITALIA </v>
          </cell>
          <cell r="E1125">
            <v>30</v>
          </cell>
          <cell r="F1125" t="str">
            <v>VETTURE</v>
          </cell>
          <cell r="G1125" t="str">
            <v>AUTO</v>
          </cell>
          <cell r="H1125" t="str">
            <v>2 Qtr</v>
          </cell>
          <cell r="I1125" t="str">
            <v>2003 Fcst 2</v>
          </cell>
          <cell r="J1125">
            <v>170283</v>
          </cell>
          <cell r="K1125">
            <v>542000</v>
          </cell>
          <cell r="L1125">
            <v>148508</v>
          </cell>
          <cell r="M1125">
            <v>0.27400000000000002</v>
          </cell>
        </row>
        <row r="1126">
          <cell r="B1126">
            <v>920</v>
          </cell>
          <cell r="C1126">
            <v>1</v>
          </cell>
          <cell r="D1126" t="str">
            <v xml:space="preserve">ITALIA </v>
          </cell>
          <cell r="E1126">
            <v>31</v>
          </cell>
          <cell r="F1126" t="str">
            <v>LCV</v>
          </cell>
          <cell r="G1126" t="str">
            <v>AUTO</v>
          </cell>
          <cell r="H1126" t="str">
            <v>2 Qtr</v>
          </cell>
          <cell r="I1126" t="str">
            <v>2003 Fcst 2</v>
          </cell>
          <cell r="J1126">
            <v>25078</v>
          </cell>
          <cell r="K1126">
            <v>50000</v>
          </cell>
          <cell r="L1126">
            <v>22500</v>
          </cell>
          <cell r="M1126">
            <v>0.45</v>
          </cell>
        </row>
        <row r="1127">
          <cell r="B1127">
            <v>921</v>
          </cell>
          <cell r="C1127">
            <v>1</v>
          </cell>
          <cell r="D1127" t="str">
            <v xml:space="preserve">ITALIA </v>
          </cell>
          <cell r="E1127">
            <v>32</v>
          </cell>
          <cell r="F1127" t="str">
            <v>TOTALE</v>
          </cell>
          <cell r="G1127" t="str">
            <v>AUTO</v>
          </cell>
          <cell r="H1127" t="str">
            <v>2 Qtr</v>
          </cell>
          <cell r="I1127" t="str">
            <v>2003 Fcst 2</v>
          </cell>
          <cell r="J1127">
            <v>195361</v>
          </cell>
          <cell r="K1127">
            <v>592000</v>
          </cell>
          <cell r="L1127">
            <v>171008</v>
          </cell>
          <cell r="M1127">
            <v>0.28886486486486485</v>
          </cell>
        </row>
        <row r="1128">
          <cell r="B1128">
            <v>922</v>
          </cell>
          <cell r="C1128">
            <v>1.2</v>
          </cell>
          <cell r="D1128" t="str">
            <v>AREA A</v>
          </cell>
          <cell r="E1128">
            <v>30</v>
          </cell>
          <cell r="F1128" t="str">
            <v>VETTURE</v>
          </cell>
          <cell r="G1128" t="str">
            <v>AUTO</v>
          </cell>
          <cell r="H1128" t="str">
            <v>2 Qtr</v>
          </cell>
          <cell r="I1128" t="str">
            <v>2003 Fcst 2</v>
          </cell>
          <cell r="J1128">
            <v>109649</v>
          </cell>
        </row>
        <row r="1129">
          <cell r="B1129">
            <v>923</v>
          </cell>
          <cell r="C1129">
            <v>1.2</v>
          </cell>
          <cell r="D1129" t="str">
            <v>AREA A</v>
          </cell>
          <cell r="E1129">
            <v>31</v>
          </cell>
          <cell r="F1129" t="str">
            <v>LCV</v>
          </cell>
          <cell r="G1129" t="str">
            <v>AUTO</v>
          </cell>
          <cell r="H1129" t="str">
            <v>2 Qtr</v>
          </cell>
          <cell r="I1129" t="str">
            <v>2003 Fcst 2</v>
          </cell>
          <cell r="J1129">
            <v>23623</v>
          </cell>
        </row>
        <row r="1130">
          <cell r="B1130">
            <v>924</v>
          </cell>
          <cell r="C1130">
            <v>1.2</v>
          </cell>
          <cell r="D1130" t="str">
            <v>AREA A</v>
          </cell>
          <cell r="E1130">
            <v>32</v>
          </cell>
          <cell r="F1130" t="str">
            <v>TOTALE</v>
          </cell>
          <cell r="G1130" t="str">
            <v>AUTO</v>
          </cell>
          <cell r="H1130" t="str">
            <v>2 Qtr</v>
          </cell>
          <cell r="I1130" t="str">
            <v>2003 Fcst 2</v>
          </cell>
          <cell r="J1130">
            <v>133272</v>
          </cell>
        </row>
        <row r="1131">
          <cell r="B1131">
            <v>925</v>
          </cell>
          <cell r="C1131">
            <v>1.4</v>
          </cell>
          <cell r="D1131" t="str">
            <v>ITALIA+AREA A</v>
          </cell>
          <cell r="E1131">
            <v>30</v>
          </cell>
          <cell r="F1131" t="str">
            <v>VETTURE</v>
          </cell>
          <cell r="G1131" t="str">
            <v>AUTO</v>
          </cell>
          <cell r="H1131" t="str">
            <v>2 Qtr</v>
          </cell>
          <cell r="I1131" t="str">
            <v>2003 Fcst 2</v>
          </cell>
          <cell r="J1131">
            <v>279932</v>
          </cell>
        </row>
        <row r="1132">
          <cell r="B1132">
            <v>926</v>
          </cell>
          <cell r="C1132">
            <v>1.4</v>
          </cell>
          <cell r="D1132" t="str">
            <v>ITALIA+AREA A</v>
          </cell>
          <cell r="E1132">
            <v>31</v>
          </cell>
          <cell r="F1132" t="str">
            <v>LCV</v>
          </cell>
          <cell r="G1132" t="str">
            <v>AUTO</v>
          </cell>
          <cell r="H1132" t="str">
            <v>2 Qtr</v>
          </cell>
          <cell r="I1132" t="str">
            <v>2003 Fcst 2</v>
          </cell>
          <cell r="J1132">
            <v>48701</v>
          </cell>
        </row>
        <row r="1133">
          <cell r="B1133">
            <v>927</v>
          </cell>
          <cell r="C1133">
            <v>1.4</v>
          </cell>
          <cell r="D1133" t="str">
            <v>ITALIA+AREA A</v>
          </cell>
          <cell r="E1133">
            <v>32</v>
          </cell>
          <cell r="F1133" t="str">
            <v>TOTALE</v>
          </cell>
          <cell r="G1133" t="str">
            <v>AUTO</v>
          </cell>
          <cell r="H1133" t="str">
            <v>2 Qtr</v>
          </cell>
          <cell r="I1133" t="str">
            <v>2003 Fcst 2</v>
          </cell>
          <cell r="J1133">
            <v>328633</v>
          </cell>
        </row>
        <row r="1134">
          <cell r="B1134">
            <v>928</v>
          </cell>
          <cell r="C1134">
            <v>2</v>
          </cell>
          <cell r="D1134" t="str">
            <v>EUROPA OCCID-ITALIA</v>
          </cell>
          <cell r="E1134">
            <v>30</v>
          </cell>
          <cell r="F1134" t="str">
            <v>VETTURE</v>
          </cell>
          <cell r="G1134" t="str">
            <v>AUTO</v>
          </cell>
          <cell r="H1134" t="str">
            <v>2 Qtr</v>
          </cell>
          <cell r="I1134" t="str">
            <v>2003 Fcst 2</v>
          </cell>
          <cell r="J1134">
            <v>112024</v>
          </cell>
          <cell r="K1134">
            <v>3200000</v>
          </cell>
          <cell r="L1134">
            <v>109690.00000000003</v>
          </cell>
          <cell r="M1134">
            <v>3.4278125000000007E-2</v>
          </cell>
        </row>
        <row r="1135">
          <cell r="B1135">
            <v>929</v>
          </cell>
          <cell r="C1135">
            <v>2</v>
          </cell>
          <cell r="D1135" t="str">
            <v>EUROPA OCCID-ITALIA</v>
          </cell>
          <cell r="E1135">
            <v>31</v>
          </cell>
          <cell r="F1135" t="str">
            <v>LCV</v>
          </cell>
          <cell r="G1135" t="str">
            <v>AUTO</v>
          </cell>
          <cell r="H1135" t="str">
            <v>2 Qtr</v>
          </cell>
          <cell r="I1135" t="str">
            <v>2003 Fcst 2</v>
          </cell>
          <cell r="J1135">
            <v>24461</v>
          </cell>
          <cell r="K1135">
            <v>400000</v>
          </cell>
          <cell r="L1135">
            <v>33300</v>
          </cell>
          <cell r="M1135">
            <v>8.3250000000000005E-2</v>
          </cell>
        </row>
        <row r="1136">
          <cell r="B1136">
            <v>930</v>
          </cell>
          <cell r="C1136">
            <v>2</v>
          </cell>
          <cell r="D1136" t="str">
            <v>EUROPA OCCID-ITALIA</v>
          </cell>
          <cell r="E1136">
            <v>32</v>
          </cell>
          <cell r="F1136" t="str">
            <v>TOTALE</v>
          </cell>
          <cell r="G1136" t="str">
            <v>AUTO</v>
          </cell>
          <cell r="H1136" t="str">
            <v>2 Qtr</v>
          </cell>
          <cell r="I1136" t="str">
            <v>2003 Fcst 2</v>
          </cell>
          <cell r="J1136">
            <v>136485</v>
          </cell>
          <cell r="K1136">
            <v>3600000</v>
          </cell>
          <cell r="L1136">
            <v>142990.00000000003</v>
          </cell>
          <cell r="M1136">
            <v>3.9719444444444453E-2</v>
          </cell>
        </row>
        <row r="1137">
          <cell r="B1137">
            <v>931</v>
          </cell>
          <cell r="C1137">
            <v>3</v>
          </cell>
          <cell r="D1137" t="str">
            <v>EUROPA OCCID</v>
          </cell>
          <cell r="E1137">
            <v>30</v>
          </cell>
          <cell r="F1137" t="str">
            <v>VETTURE</v>
          </cell>
          <cell r="G1137" t="str">
            <v>AUTO</v>
          </cell>
          <cell r="H1137" t="str">
            <v>2 Qtr</v>
          </cell>
          <cell r="I1137" t="str">
            <v>2003 Fcst 2</v>
          </cell>
          <cell r="J1137">
            <v>282307</v>
          </cell>
          <cell r="K1137">
            <v>3742000</v>
          </cell>
          <cell r="L1137">
            <v>258198.00000000003</v>
          </cell>
          <cell r="M1137">
            <v>6.9000000000000006E-2</v>
          </cell>
        </row>
        <row r="1138">
          <cell r="B1138">
            <v>932</v>
          </cell>
          <cell r="C1138">
            <v>3</v>
          </cell>
          <cell r="D1138" t="str">
            <v>EUROPA OCCID</v>
          </cell>
          <cell r="E1138">
            <v>31</v>
          </cell>
          <cell r="F1138" t="str">
            <v>LCV</v>
          </cell>
          <cell r="G1138" t="str">
            <v>AUTO</v>
          </cell>
          <cell r="H1138" t="str">
            <v>2 Qtr</v>
          </cell>
          <cell r="I1138" t="str">
            <v>2003 Fcst 2</v>
          </cell>
          <cell r="J1138">
            <v>49539</v>
          </cell>
          <cell r="K1138">
            <v>450000</v>
          </cell>
          <cell r="L1138">
            <v>55800</v>
          </cell>
          <cell r="M1138">
            <v>0.124</v>
          </cell>
        </row>
        <row r="1139">
          <cell r="B1139">
            <v>933</v>
          </cell>
          <cell r="C1139">
            <v>3</v>
          </cell>
          <cell r="D1139" t="str">
            <v>EUROPA OCCID</v>
          </cell>
          <cell r="E1139">
            <v>32</v>
          </cell>
          <cell r="F1139" t="str">
            <v>TOTALE</v>
          </cell>
          <cell r="G1139" t="str">
            <v>AUTO</v>
          </cell>
          <cell r="H1139" t="str">
            <v>2 Qtr</v>
          </cell>
          <cell r="I1139" t="str">
            <v>2003 Fcst 2</v>
          </cell>
          <cell r="J1139">
            <v>331846</v>
          </cell>
          <cell r="K1139">
            <v>4192000</v>
          </cell>
          <cell r="L1139">
            <v>313998</v>
          </cell>
          <cell r="M1139">
            <v>7.4904103053435117E-2</v>
          </cell>
        </row>
        <row r="1140">
          <cell r="B1140">
            <v>934</v>
          </cell>
          <cell r="C1140">
            <v>4</v>
          </cell>
          <cell r="D1140" t="str">
            <v>POLONIA</v>
          </cell>
          <cell r="E1140">
            <v>30</v>
          </cell>
          <cell r="F1140" t="str">
            <v>VETTURE</v>
          </cell>
          <cell r="G1140" t="str">
            <v>AUTO</v>
          </cell>
          <cell r="H1140" t="str">
            <v>2 Qtr</v>
          </cell>
          <cell r="I1140" t="str">
            <v>2003 Fcst 2</v>
          </cell>
          <cell r="J1140">
            <v>15907</v>
          </cell>
          <cell r="K1140">
            <v>91000</v>
          </cell>
          <cell r="L1140">
            <v>15015</v>
          </cell>
          <cell r="M1140">
            <v>0.16500000000000001</v>
          </cell>
        </row>
        <row r="1141">
          <cell r="B1141">
            <v>935</v>
          </cell>
          <cell r="C1141">
            <v>4</v>
          </cell>
          <cell r="D1141" t="str">
            <v>POLONIA</v>
          </cell>
          <cell r="E1141">
            <v>31</v>
          </cell>
          <cell r="F1141" t="str">
            <v>LCV</v>
          </cell>
          <cell r="G1141" t="str">
            <v>AUTO</v>
          </cell>
          <cell r="H1141" t="str">
            <v>2 Qtr</v>
          </cell>
          <cell r="I1141" t="str">
            <v>2003 Fcst 2</v>
          </cell>
          <cell r="J1141">
            <v>1871</v>
          </cell>
          <cell r="K1141">
            <v>7000</v>
          </cell>
          <cell r="L1141">
            <v>1666</v>
          </cell>
          <cell r="M1141">
            <v>0.23799999999999999</v>
          </cell>
        </row>
        <row r="1142">
          <cell r="B1142">
            <v>936</v>
          </cell>
          <cell r="C1142">
            <v>4</v>
          </cell>
          <cell r="D1142" t="str">
            <v>POLONIA</v>
          </cell>
          <cell r="E1142">
            <v>32</v>
          </cell>
          <cell r="F1142" t="str">
            <v>TOTALE</v>
          </cell>
          <cell r="G1142" t="str">
            <v>AUTO</v>
          </cell>
          <cell r="H1142" t="str">
            <v>2 Qtr</v>
          </cell>
          <cell r="I1142" t="str">
            <v>2003 Fcst 2</v>
          </cell>
          <cell r="J1142">
            <v>17778</v>
          </cell>
          <cell r="K1142">
            <v>98000</v>
          </cell>
          <cell r="L1142">
            <v>16681</v>
          </cell>
          <cell r="M1142">
            <v>0.17021428571428571</v>
          </cell>
        </row>
        <row r="1143">
          <cell r="B1143">
            <v>937</v>
          </cell>
          <cell r="C1143">
            <v>5</v>
          </cell>
          <cell r="D1143" t="str">
            <v>BRASILE</v>
          </cell>
          <cell r="E1143">
            <v>30</v>
          </cell>
          <cell r="F1143" t="str">
            <v>VETTURE</v>
          </cell>
          <cell r="G1143" t="str">
            <v>AUTO</v>
          </cell>
          <cell r="H1143" t="str">
            <v>2 Qtr</v>
          </cell>
          <cell r="I1143" t="str">
            <v>2003 Fcst 2</v>
          </cell>
          <cell r="J1143">
            <v>58068</v>
          </cell>
          <cell r="K1143">
            <v>261000</v>
          </cell>
          <cell r="L1143">
            <v>61857</v>
          </cell>
          <cell r="M1143">
            <v>0.23699999999999999</v>
          </cell>
        </row>
        <row r="1144">
          <cell r="B1144">
            <v>938</v>
          </cell>
          <cell r="C1144">
            <v>5</v>
          </cell>
          <cell r="D1144" t="str">
            <v>BRASILE</v>
          </cell>
          <cell r="E1144">
            <v>31</v>
          </cell>
          <cell r="F1144" t="str">
            <v>LCV</v>
          </cell>
          <cell r="G1144" t="str">
            <v>AUTO</v>
          </cell>
          <cell r="H1144" t="str">
            <v>2 Qtr</v>
          </cell>
          <cell r="I1144" t="str">
            <v>2003 Fcst 2</v>
          </cell>
          <cell r="J1144">
            <v>9009</v>
          </cell>
          <cell r="K1144">
            <v>34000</v>
          </cell>
          <cell r="L1144">
            <v>8296</v>
          </cell>
          <cell r="M1144">
            <v>0.24399999999999999</v>
          </cell>
        </row>
        <row r="1145">
          <cell r="B1145">
            <v>939</v>
          </cell>
          <cell r="C1145">
            <v>5</v>
          </cell>
          <cell r="D1145" t="str">
            <v>BRASILE</v>
          </cell>
          <cell r="E1145">
            <v>32</v>
          </cell>
          <cell r="F1145" t="str">
            <v>TOTALE</v>
          </cell>
          <cell r="G1145" t="str">
            <v>AUTO</v>
          </cell>
          <cell r="H1145" t="str">
            <v>2 Qtr</v>
          </cell>
          <cell r="I1145" t="str">
            <v>2003 Fcst 2</v>
          </cell>
          <cell r="J1145">
            <v>67077</v>
          </cell>
          <cell r="K1145">
            <v>295000</v>
          </cell>
          <cell r="L1145">
            <v>70153</v>
          </cell>
          <cell r="M1145">
            <v>0.23780677966101696</v>
          </cell>
        </row>
        <row r="1146">
          <cell r="B1146">
            <v>940</v>
          </cell>
          <cell r="C1146">
            <v>6</v>
          </cell>
          <cell r="D1146" t="str">
            <v>ARGENTINA</v>
          </cell>
          <cell r="E1146">
            <v>30</v>
          </cell>
          <cell r="F1146" t="str">
            <v>VETTURE</v>
          </cell>
          <cell r="G1146" t="str">
            <v>AUTO</v>
          </cell>
          <cell r="H1146" t="str">
            <v>2 Qtr</v>
          </cell>
          <cell r="I1146" t="str">
            <v>2003 Fcst 2</v>
          </cell>
          <cell r="J1146">
            <v>2669</v>
          </cell>
        </row>
        <row r="1147">
          <cell r="B1147">
            <v>941</v>
          </cell>
          <cell r="C1147">
            <v>6</v>
          </cell>
          <cell r="D1147" t="str">
            <v>ARGENTINA</v>
          </cell>
          <cell r="E1147">
            <v>31</v>
          </cell>
          <cell r="F1147" t="str">
            <v>LCV</v>
          </cell>
          <cell r="G1147" t="str">
            <v>AUTO</v>
          </cell>
          <cell r="H1147" t="str">
            <v>2 Qtr</v>
          </cell>
          <cell r="I1147" t="str">
            <v>2003 Fcst 2</v>
          </cell>
          <cell r="J1147">
            <v>482</v>
          </cell>
        </row>
        <row r="1148">
          <cell r="B1148">
            <v>942</v>
          </cell>
          <cell r="C1148">
            <v>6</v>
          </cell>
          <cell r="D1148" t="str">
            <v>ARGENTINA</v>
          </cell>
          <cell r="E1148">
            <v>32</v>
          </cell>
          <cell r="F1148" t="str">
            <v>TOTALE</v>
          </cell>
          <cell r="G1148" t="str">
            <v>AUTO</v>
          </cell>
          <cell r="H1148" t="str">
            <v>2 Qtr</v>
          </cell>
          <cell r="I1148" t="str">
            <v>2003 Fcst 2</v>
          </cell>
          <cell r="J1148">
            <v>3151</v>
          </cell>
        </row>
        <row r="1149">
          <cell r="B1149">
            <v>943</v>
          </cell>
          <cell r="C1149">
            <v>7</v>
          </cell>
          <cell r="D1149" t="str">
            <v>ALTRI</v>
          </cell>
          <cell r="E1149">
            <v>30</v>
          </cell>
          <cell r="F1149" t="str">
            <v>VETTURE</v>
          </cell>
          <cell r="G1149" t="str">
            <v>AUTO</v>
          </cell>
          <cell r="H1149" t="str">
            <v>2 Qtr</v>
          </cell>
          <cell r="I1149" t="str">
            <v>2003 Fcst 2</v>
          </cell>
          <cell r="J1149">
            <v>23066</v>
          </cell>
        </row>
        <row r="1150">
          <cell r="B1150">
            <v>944</v>
          </cell>
          <cell r="C1150">
            <v>7</v>
          </cell>
          <cell r="D1150" t="str">
            <v>ALTRI</v>
          </cell>
          <cell r="E1150">
            <v>31</v>
          </cell>
          <cell r="F1150" t="str">
            <v>LCV</v>
          </cell>
          <cell r="G1150" t="str">
            <v>AUTO</v>
          </cell>
          <cell r="H1150" t="str">
            <v>2 Qtr</v>
          </cell>
          <cell r="I1150" t="str">
            <v>2003 Fcst 2</v>
          </cell>
          <cell r="J1150">
            <v>5042</v>
          </cell>
        </row>
        <row r="1151">
          <cell r="B1151">
            <v>945</v>
          </cell>
          <cell r="C1151">
            <v>7</v>
          </cell>
          <cell r="D1151" t="str">
            <v>ALTRI</v>
          </cell>
          <cell r="E1151">
            <v>32</v>
          </cell>
          <cell r="F1151" t="str">
            <v>TOTALE</v>
          </cell>
          <cell r="G1151" t="str">
            <v>AUTO</v>
          </cell>
          <cell r="H1151" t="str">
            <v>2 Qtr</v>
          </cell>
          <cell r="I1151" t="str">
            <v>2003 Fcst 2</v>
          </cell>
          <cell r="J1151">
            <v>28108</v>
          </cell>
        </row>
        <row r="1152">
          <cell r="B1152">
            <v>946</v>
          </cell>
          <cell r="C1152">
            <v>10</v>
          </cell>
          <cell r="D1152" t="str">
            <v>TOT SETTORE</v>
          </cell>
          <cell r="E1152">
            <v>30</v>
          </cell>
          <cell r="F1152" t="str">
            <v>VETTURE</v>
          </cell>
          <cell r="G1152" t="str">
            <v>AUTO</v>
          </cell>
          <cell r="H1152" t="str">
            <v>2 Qtr</v>
          </cell>
          <cell r="I1152" t="str">
            <v>2003 Fcst 2</v>
          </cell>
          <cell r="J1152">
            <v>382017</v>
          </cell>
        </row>
        <row r="1153">
          <cell r="B1153">
            <v>947</v>
          </cell>
          <cell r="C1153">
            <v>10</v>
          </cell>
          <cell r="D1153" t="str">
            <v>TOT SETTORE</v>
          </cell>
          <cell r="E1153">
            <v>31</v>
          </cell>
          <cell r="F1153" t="str">
            <v>LCV</v>
          </cell>
          <cell r="G1153" t="str">
            <v>AUTO</v>
          </cell>
          <cell r="H1153" t="str">
            <v>2 Qtr</v>
          </cell>
          <cell r="I1153" t="str">
            <v>2003 Fcst 2</v>
          </cell>
          <cell r="J1153">
            <v>65943</v>
          </cell>
        </row>
        <row r="1154">
          <cell r="B1154">
            <v>948</v>
          </cell>
          <cell r="C1154">
            <v>10</v>
          </cell>
          <cell r="D1154" t="str">
            <v>TOT SETTORE</v>
          </cell>
          <cell r="E1154">
            <v>32</v>
          </cell>
          <cell r="F1154" t="str">
            <v>TOTALE</v>
          </cell>
          <cell r="G1154" t="str">
            <v>AUTO</v>
          </cell>
          <cell r="H1154" t="str">
            <v>2 Qtr</v>
          </cell>
          <cell r="I1154" t="str">
            <v>2003 Fcst 2</v>
          </cell>
          <cell r="J1154">
            <v>447960</v>
          </cell>
        </row>
        <row r="1155">
          <cell r="B1155">
            <v>949</v>
          </cell>
          <cell r="C1155">
            <v>11</v>
          </cell>
          <cell r="D1155" t="str">
            <v>JOINT VENTURES</v>
          </cell>
          <cell r="E1155">
            <v>32</v>
          </cell>
          <cell r="F1155" t="str">
            <v>TOTALE</v>
          </cell>
          <cell r="G1155" t="str">
            <v>AUTO</v>
          </cell>
          <cell r="H1155" t="str">
            <v>2 Qtr</v>
          </cell>
          <cell r="I1155" t="str">
            <v>2003 Fcst 2</v>
          </cell>
          <cell r="J1155">
            <v>18903</v>
          </cell>
        </row>
        <row r="1156">
          <cell r="B1156">
            <v>950</v>
          </cell>
          <cell r="C1156">
            <v>12</v>
          </cell>
          <cell r="D1156" t="str">
            <v>TOT AGGREGATO</v>
          </cell>
          <cell r="E1156">
            <v>32</v>
          </cell>
          <cell r="F1156" t="str">
            <v>TOTALE</v>
          </cell>
          <cell r="G1156" t="str">
            <v>AUTO</v>
          </cell>
          <cell r="H1156" t="str">
            <v>2 Qtr</v>
          </cell>
          <cell r="I1156" t="str">
            <v>2003 Fcst 2</v>
          </cell>
          <cell r="J1156">
            <v>466863</v>
          </cell>
        </row>
        <row r="1157">
          <cell r="B1157">
            <v>969</v>
          </cell>
          <cell r="C1157">
            <v>1</v>
          </cell>
          <cell r="D1157" t="str">
            <v xml:space="preserve">ITALIA </v>
          </cell>
          <cell r="E1157">
            <v>30</v>
          </cell>
          <cell r="F1157" t="str">
            <v>VETTURE</v>
          </cell>
          <cell r="G1157" t="str">
            <v>AUTO</v>
          </cell>
          <cell r="H1157" t="str">
            <v>3 Qtr</v>
          </cell>
          <cell r="I1157" t="str">
            <v>2003 Fcst 2</v>
          </cell>
          <cell r="J1157">
            <v>107394</v>
          </cell>
          <cell r="K1157">
            <v>469000</v>
          </cell>
          <cell r="L1157">
            <v>140231</v>
          </cell>
          <cell r="M1157">
            <v>0.29899999999999999</v>
          </cell>
        </row>
        <row r="1158">
          <cell r="B1158">
            <v>970</v>
          </cell>
          <cell r="C1158">
            <v>1</v>
          </cell>
          <cell r="D1158" t="str">
            <v xml:space="preserve">ITALIA </v>
          </cell>
          <cell r="E1158">
            <v>31</v>
          </cell>
          <cell r="F1158" t="str">
            <v>LCV</v>
          </cell>
          <cell r="G1158" t="str">
            <v>AUTO</v>
          </cell>
          <cell r="H1158" t="str">
            <v>3 Qtr</v>
          </cell>
          <cell r="I1158" t="str">
            <v>2003 Fcst 2</v>
          </cell>
          <cell r="J1158">
            <v>16064</v>
          </cell>
          <cell r="K1158">
            <v>41000</v>
          </cell>
          <cell r="L1158">
            <v>17015</v>
          </cell>
          <cell r="M1158">
            <v>0.41499999999999998</v>
          </cell>
        </row>
        <row r="1159">
          <cell r="B1159">
            <v>971</v>
          </cell>
          <cell r="C1159">
            <v>1</v>
          </cell>
          <cell r="D1159" t="str">
            <v xml:space="preserve">ITALIA </v>
          </cell>
          <cell r="E1159">
            <v>32</v>
          </cell>
          <cell r="F1159" t="str">
            <v>TOTALE</v>
          </cell>
          <cell r="G1159" t="str">
            <v>AUTO</v>
          </cell>
          <cell r="H1159" t="str">
            <v>3 Qtr</v>
          </cell>
          <cell r="I1159" t="str">
            <v>2003 Fcst 2</v>
          </cell>
          <cell r="J1159">
            <v>123458</v>
          </cell>
          <cell r="K1159">
            <v>510000</v>
          </cell>
          <cell r="L1159">
            <v>157246</v>
          </cell>
          <cell r="M1159">
            <v>0.30832549019607841</v>
          </cell>
        </row>
        <row r="1160">
          <cell r="B1160">
            <v>972</v>
          </cell>
          <cell r="C1160">
            <v>1.2</v>
          </cell>
          <cell r="D1160" t="str">
            <v>AREA A</v>
          </cell>
          <cell r="E1160">
            <v>30</v>
          </cell>
          <cell r="F1160" t="str">
            <v>VETTURE</v>
          </cell>
          <cell r="G1160" t="str">
            <v>AUTO</v>
          </cell>
          <cell r="H1160" t="str">
            <v>3 Qtr</v>
          </cell>
          <cell r="I1160" t="str">
            <v>2003 Fcst 2</v>
          </cell>
          <cell r="J1160">
            <v>103839</v>
          </cell>
        </row>
        <row r="1161">
          <cell r="B1161">
            <v>973</v>
          </cell>
          <cell r="C1161">
            <v>1.2</v>
          </cell>
          <cell r="D1161" t="str">
            <v>AREA A</v>
          </cell>
          <cell r="E1161">
            <v>31</v>
          </cell>
          <cell r="F1161" t="str">
            <v>LCV</v>
          </cell>
          <cell r="G1161" t="str">
            <v>AUTO</v>
          </cell>
          <cell r="H1161" t="str">
            <v>3 Qtr</v>
          </cell>
          <cell r="I1161" t="str">
            <v>2003 Fcst 2</v>
          </cell>
          <cell r="J1161">
            <v>19740</v>
          </cell>
        </row>
        <row r="1162">
          <cell r="B1162">
            <v>974</v>
          </cell>
          <cell r="C1162">
            <v>1.2</v>
          </cell>
          <cell r="D1162" t="str">
            <v>AREA A</v>
          </cell>
          <cell r="E1162">
            <v>32</v>
          </cell>
          <cell r="F1162" t="str">
            <v>TOTALE</v>
          </cell>
          <cell r="G1162" t="str">
            <v>AUTO</v>
          </cell>
          <cell r="H1162" t="str">
            <v>3 Qtr</v>
          </cell>
          <cell r="I1162" t="str">
            <v>2003 Fcst 2</v>
          </cell>
          <cell r="J1162">
            <v>123579</v>
          </cell>
        </row>
        <row r="1163">
          <cell r="B1163">
            <v>975</v>
          </cell>
          <cell r="C1163">
            <v>1.4</v>
          </cell>
          <cell r="D1163" t="str">
            <v>ITALIA+AREA A</v>
          </cell>
          <cell r="E1163">
            <v>30</v>
          </cell>
          <cell r="F1163" t="str">
            <v>VETTURE</v>
          </cell>
          <cell r="G1163" t="str">
            <v>AUTO</v>
          </cell>
          <cell r="H1163" t="str">
            <v>3 Qtr</v>
          </cell>
          <cell r="I1163" t="str">
            <v>2003 Fcst 2</v>
          </cell>
          <cell r="J1163">
            <v>211233</v>
          </cell>
        </row>
        <row r="1164">
          <cell r="B1164">
            <v>976</v>
          </cell>
          <cell r="C1164">
            <v>1.4</v>
          </cell>
          <cell r="D1164" t="str">
            <v>ITALIA+AREA A</v>
          </cell>
          <cell r="E1164">
            <v>31</v>
          </cell>
          <cell r="F1164" t="str">
            <v>LCV</v>
          </cell>
          <cell r="G1164" t="str">
            <v>AUTO</v>
          </cell>
          <cell r="H1164" t="str">
            <v>3 Qtr</v>
          </cell>
          <cell r="I1164" t="str">
            <v>2003 Fcst 2</v>
          </cell>
          <cell r="J1164">
            <v>35804</v>
          </cell>
        </row>
        <row r="1165">
          <cell r="B1165">
            <v>977</v>
          </cell>
          <cell r="C1165">
            <v>1.4</v>
          </cell>
          <cell r="D1165" t="str">
            <v>ITALIA+AREA A</v>
          </cell>
          <cell r="E1165">
            <v>32</v>
          </cell>
          <cell r="F1165" t="str">
            <v>TOTALE</v>
          </cell>
          <cell r="G1165" t="str">
            <v>AUTO</v>
          </cell>
          <cell r="H1165" t="str">
            <v>3 Qtr</v>
          </cell>
          <cell r="I1165" t="str">
            <v>2003 Fcst 2</v>
          </cell>
          <cell r="J1165">
            <v>247037</v>
          </cell>
        </row>
        <row r="1166">
          <cell r="B1166">
            <v>978</v>
          </cell>
          <cell r="C1166">
            <v>2</v>
          </cell>
          <cell r="D1166" t="str">
            <v>EUROPA OCCID-ITALIA</v>
          </cell>
          <cell r="E1166">
            <v>30</v>
          </cell>
          <cell r="F1166" t="str">
            <v>VETTURE</v>
          </cell>
          <cell r="G1166" t="str">
            <v>AUTO</v>
          </cell>
          <cell r="H1166" t="str">
            <v>3 Qtr</v>
          </cell>
          <cell r="I1166" t="str">
            <v>2003 Fcst 2</v>
          </cell>
          <cell r="J1166">
            <v>106275</v>
          </cell>
          <cell r="K1166">
            <v>2872000</v>
          </cell>
          <cell r="L1166">
            <v>109136</v>
          </cell>
          <cell r="M1166">
            <v>3.7999999999999999E-2</v>
          </cell>
        </row>
        <row r="1167">
          <cell r="B1167">
            <v>979</v>
          </cell>
          <cell r="C1167">
            <v>2</v>
          </cell>
          <cell r="D1167" t="str">
            <v>EUROPA OCCID-ITALIA</v>
          </cell>
          <cell r="E1167">
            <v>31</v>
          </cell>
          <cell r="F1167" t="str">
            <v>LCV</v>
          </cell>
          <cell r="G1167" t="str">
            <v>AUTO</v>
          </cell>
          <cell r="H1167" t="str">
            <v>3 Qtr</v>
          </cell>
          <cell r="I1167" t="str">
            <v>2003 Fcst 2</v>
          </cell>
          <cell r="J1167">
            <v>20399</v>
          </cell>
          <cell r="K1167">
            <v>349000</v>
          </cell>
          <cell r="L1167">
            <v>25105</v>
          </cell>
          <cell r="M1167">
            <v>7.1934097421203436E-2</v>
          </cell>
        </row>
        <row r="1168">
          <cell r="B1168">
            <v>980</v>
          </cell>
          <cell r="C1168">
            <v>2</v>
          </cell>
          <cell r="D1168" t="str">
            <v>EUROPA OCCID-ITALIA</v>
          </cell>
          <cell r="E1168">
            <v>32</v>
          </cell>
          <cell r="F1168" t="str">
            <v>TOTALE</v>
          </cell>
          <cell r="G1168" t="str">
            <v>AUTO</v>
          </cell>
          <cell r="H1168" t="str">
            <v>3 Qtr</v>
          </cell>
          <cell r="I1168" t="str">
            <v>2003 Fcst 2</v>
          </cell>
          <cell r="J1168">
            <v>126674</v>
          </cell>
          <cell r="K1168">
            <v>3221000</v>
          </cell>
          <cell r="L1168">
            <v>134241</v>
          </cell>
          <cell r="M1168">
            <v>4.1676808444582429E-2</v>
          </cell>
        </row>
        <row r="1169">
          <cell r="B1169">
            <v>981</v>
          </cell>
          <cell r="C1169">
            <v>3</v>
          </cell>
          <cell r="D1169" t="str">
            <v>EUROPA OCCID</v>
          </cell>
          <cell r="E1169">
            <v>30</v>
          </cell>
          <cell r="F1169" t="str">
            <v>VETTURE</v>
          </cell>
          <cell r="G1169" t="str">
            <v>AUTO</v>
          </cell>
          <cell r="H1169" t="str">
            <v>3 Qtr</v>
          </cell>
          <cell r="I1169" t="str">
            <v>2003 Fcst 2</v>
          </cell>
          <cell r="J1169">
            <v>213669</v>
          </cell>
          <cell r="K1169">
            <v>3341000</v>
          </cell>
          <cell r="L1169">
            <v>249367</v>
          </cell>
          <cell r="M1169">
            <v>7.4638431607303199E-2</v>
          </cell>
        </row>
        <row r="1170">
          <cell r="B1170">
            <v>982</v>
          </cell>
          <cell r="C1170">
            <v>3</v>
          </cell>
          <cell r="D1170" t="str">
            <v>EUROPA OCCID</v>
          </cell>
          <cell r="E1170">
            <v>31</v>
          </cell>
          <cell r="F1170" t="str">
            <v>LCV</v>
          </cell>
          <cell r="G1170" t="str">
            <v>AUTO</v>
          </cell>
          <cell r="H1170" t="str">
            <v>3 Qtr</v>
          </cell>
          <cell r="I1170" t="str">
            <v>2003 Fcst 2</v>
          </cell>
          <cell r="J1170">
            <v>36463</v>
          </cell>
          <cell r="K1170">
            <v>390000</v>
          </cell>
          <cell r="L1170">
            <v>42120</v>
          </cell>
          <cell r="M1170">
            <v>0.108</v>
          </cell>
        </row>
        <row r="1171">
          <cell r="B1171">
            <v>983</v>
          </cell>
          <cell r="C1171">
            <v>3</v>
          </cell>
          <cell r="D1171" t="str">
            <v>EUROPA OCCID</v>
          </cell>
          <cell r="E1171">
            <v>32</v>
          </cell>
          <cell r="F1171" t="str">
            <v>TOTALE</v>
          </cell>
          <cell r="G1171" t="str">
            <v>AUTO</v>
          </cell>
          <cell r="H1171" t="str">
            <v>3 Qtr</v>
          </cell>
          <cell r="I1171" t="str">
            <v>2003 Fcst 2</v>
          </cell>
          <cell r="J1171">
            <v>250132</v>
          </cell>
          <cell r="K1171">
            <v>3731000</v>
          </cell>
          <cell r="L1171">
            <v>291487</v>
          </cell>
          <cell r="M1171">
            <v>7.812570356472795E-2</v>
          </cell>
        </row>
        <row r="1172">
          <cell r="B1172">
            <v>984</v>
          </cell>
          <cell r="C1172">
            <v>4</v>
          </cell>
          <cell r="D1172" t="str">
            <v>POLONIA</v>
          </cell>
          <cell r="E1172">
            <v>30</v>
          </cell>
          <cell r="F1172" t="str">
            <v>VETTURE</v>
          </cell>
          <cell r="G1172" t="str">
            <v>AUTO</v>
          </cell>
          <cell r="H1172" t="str">
            <v>3 Qtr</v>
          </cell>
          <cell r="I1172" t="str">
            <v>2003 Fcst 2</v>
          </cell>
          <cell r="J1172">
            <v>15874</v>
          </cell>
          <cell r="K1172">
            <v>82000</v>
          </cell>
          <cell r="L1172">
            <v>13612</v>
          </cell>
          <cell r="M1172">
            <v>0.16600000000000001</v>
          </cell>
        </row>
        <row r="1173">
          <cell r="B1173">
            <v>985</v>
          </cell>
          <cell r="C1173">
            <v>4</v>
          </cell>
          <cell r="D1173" t="str">
            <v>POLONIA</v>
          </cell>
          <cell r="E1173">
            <v>31</v>
          </cell>
          <cell r="F1173" t="str">
            <v>LCV</v>
          </cell>
          <cell r="G1173" t="str">
            <v>AUTO</v>
          </cell>
          <cell r="H1173" t="str">
            <v>3 Qtr</v>
          </cell>
          <cell r="I1173" t="str">
            <v>2003 Fcst 2</v>
          </cell>
          <cell r="J1173">
            <v>1884</v>
          </cell>
          <cell r="K1173">
            <v>7000</v>
          </cell>
          <cell r="L1173">
            <v>1764</v>
          </cell>
          <cell r="M1173">
            <v>0.252</v>
          </cell>
        </row>
        <row r="1174">
          <cell r="B1174">
            <v>986</v>
          </cell>
          <cell r="C1174">
            <v>4</v>
          </cell>
          <cell r="D1174" t="str">
            <v>POLONIA</v>
          </cell>
          <cell r="E1174">
            <v>32</v>
          </cell>
          <cell r="F1174" t="str">
            <v>TOTALE</v>
          </cell>
          <cell r="G1174" t="str">
            <v>AUTO</v>
          </cell>
          <cell r="H1174" t="str">
            <v>3 Qtr</v>
          </cell>
          <cell r="I1174" t="str">
            <v>2003 Fcst 2</v>
          </cell>
          <cell r="J1174">
            <v>17758</v>
          </cell>
          <cell r="K1174">
            <v>89000</v>
          </cell>
          <cell r="L1174">
            <v>15376</v>
          </cell>
          <cell r="M1174">
            <v>0.17276404494382022</v>
          </cell>
        </row>
        <row r="1175">
          <cell r="B1175">
            <v>987</v>
          </cell>
          <cell r="C1175">
            <v>5</v>
          </cell>
          <cell r="D1175" t="str">
            <v>BRASILE</v>
          </cell>
          <cell r="E1175">
            <v>30</v>
          </cell>
          <cell r="F1175" t="str">
            <v>VETTURE</v>
          </cell>
          <cell r="G1175" t="str">
            <v>AUTO</v>
          </cell>
          <cell r="H1175" t="str">
            <v>3 Qtr</v>
          </cell>
          <cell r="I1175" t="str">
            <v>2003 Fcst 2</v>
          </cell>
          <cell r="J1175">
            <v>58960</v>
          </cell>
          <cell r="K1175">
            <v>269000</v>
          </cell>
          <cell r="L1175">
            <v>63215</v>
          </cell>
          <cell r="M1175">
            <v>0.23499999999999999</v>
          </cell>
        </row>
        <row r="1176">
          <cell r="B1176">
            <v>988</v>
          </cell>
          <cell r="C1176">
            <v>5</v>
          </cell>
          <cell r="D1176" t="str">
            <v>BRASILE</v>
          </cell>
          <cell r="E1176">
            <v>31</v>
          </cell>
          <cell r="F1176" t="str">
            <v>LCV</v>
          </cell>
          <cell r="G1176" t="str">
            <v>AUTO</v>
          </cell>
          <cell r="H1176" t="str">
            <v>3 Qtr</v>
          </cell>
          <cell r="I1176" t="str">
            <v>2003 Fcst 2</v>
          </cell>
          <cell r="J1176">
            <v>8736</v>
          </cell>
          <cell r="K1176">
            <v>35000</v>
          </cell>
          <cell r="L1176">
            <v>9065</v>
          </cell>
          <cell r="M1176">
            <v>0.25900000000000001</v>
          </cell>
        </row>
        <row r="1177">
          <cell r="B1177">
            <v>989</v>
          </cell>
          <cell r="C1177">
            <v>5</v>
          </cell>
          <cell r="D1177" t="str">
            <v>BRASILE</v>
          </cell>
          <cell r="E1177">
            <v>32</v>
          </cell>
          <cell r="F1177" t="str">
            <v>TOTALE</v>
          </cell>
          <cell r="G1177" t="str">
            <v>AUTO</v>
          </cell>
          <cell r="H1177" t="str">
            <v>3 Qtr</v>
          </cell>
          <cell r="I1177" t="str">
            <v>2003 Fcst 2</v>
          </cell>
          <cell r="J1177">
            <v>67696</v>
          </cell>
          <cell r="K1177">
            <v>304000</v>
          </cell>
          <cell r="L1177">
            <v>72280</v>
          </cell>
          <cell r="M1177">
            <v>0.23776315789473684</v>
          </cell>
        </row>
        <row r="1178">
          <cell r="B1178">
            <v>990</v>
          </cell>
          <cell r="C1178">
            <v>6</v>
          </cell>
          <cell r="D1178" t="str">
            <v>ARGENTINA</v>
          </cell>
          <cell r="E1178">
            <v>30</v>
          </cell>
          <cell r="F1178" t="str">
            <v>VETTURE</v>
          </cell>
          <cell r="G1178" t="str">
            <v>AUTO</v>
          </cell>
          <cell r="H1178" t="str">
            <v>3 Qtr</v>
          </cell>
          <cell r="I1178" t="str">
            <v>2003 Fcst 2</v>
          </cell>
          <cell r="J1178">
            <v>3734</v>
          </cell>
        </row>
        <row r="1179">
          <cell r="B1179">
            <v>991</v>
          </cell>
          <cell r="C1179">
            <v>6</v>
          </cell>
          <cell r="D1179" t="str">
            <v>ARGENTINA</v>
          </cell>
          <cell r="E1179">
            <v>31</v>
          </cell>
          <cell r="F1179" t="str">
            <v>LCV</v>
          </cell>
          <cell r="G1179" t="str">
            <v>AUTO</v>
          </cell>
          <cell r="H1179" t="str">
            <v>3 Qtr</v>
          </cell>
          <cell r="I1179" t="str">
            <v>2003 Fcst 2</v>
          </cell>
          <cell r="J1179">
            <v>403</v>
          </cell>
        </row>
        <row r="1180">
          <cell r="B1180">
            <v>992</v>
          </cell>
          <cell r="C1180">
            <v>6</v>
          </cell>
          <cell r="D1180" t="str">
            <v>ARGENTINA</v>
          </cell>
          <cell r="E1180">
            <v>32</v>
          </cell>
          <cell r="F1180" t="str">
            <v>TOTALE</v>
          </cell>
          <cell r="G1180" t="str">
            <v>AUTO</v>
          </cell>
          <cell r="H1180" t="str">
            <v>3 Qtr</v>
          </cell>
          <cell r="I1180" t="str">
            <v>2003 Fcst 2</v>
          </cell>
          <cell r="J1180">
            <v>4137</v>
          </cell>
        </row>
        <row r="1181">
          <cell r="B1181">
            <v>993</v>
          </cell>
          <cell r="C1181">
            <v>7</v>
          </cell>
          <cell r="D1181" t="str">
            <v>ALTRI</v>
          </cell>
          <cell r="E1181">
            <v>30</v>
          </cell>
          <cell r="F1181" t="str">
            <v>VETTURE</v>
          </cell>
          <cell r="G1181" t="str">
            <v>AUTO</v>
          </cell>
          <cell r="H1181" t="str">
            <v>3 Qtr</v>
          </cell>
          <cell r="I1181" t="str">
            <v>2003 Fcst 2</v>
          </cell>
          <cell r="J1181">
            <v>27212</v>
          </cell>
        </row>
        <row r="1182">
          <cell r="B1182">
            <v>994</v>
          </cell>
          <cell r="C1182">
            <v>7</v>
          </cell>
          <cell r="D1182" t="str">
            <v>ALTRI</v>
          </cell>
          <cell r="E1182">
            <v>31</v>
          </cell>
          <cell r="F1182" t="str">
            <v>LCV</v>
          </cell>
          <cell r="G1182" t="str">
            <v>AUTO</v>
          </cell>
          <cell r="H1182" t="str">
            <v>3 Qtr</v>
          </cell>
          <cell r="I1182" t="str">
            <v>2003 Fcst 2</v>
          </cell>
          <cell r="J1182">
            <v>4721</v>
          </cell>
        </row>
        <row r="1183">
          <cell r="B1183">
            <v>995</v>
          </cell>
          <cell r="C1183">
            <v>7</v>
          </cell>
          <cell r="D1183" t="str">
            <v>ALTRI</v>
          </cell>
          <cell r="E1183">
            <v>32</v>
          </cell>
          <cell r="F1183" t="str">
            <v>TOTALE</v>
          </cell>
          <cell r="G1183" t="str">
            <v>AUTO</v>
          </cell>
          <cell r="H1183" t="str">
            <v>3 Qtr</v>
          </cell>
          <cell r="I1183" t="str">
            <v>2003 Fcst 2</v>
          </cell>
          <cell r="J1183">
            <v>31933</v>
          </cell>
        </row>
        <row r="1184">
          <cell r="B1184">
            <v>996</v>
          </cell>
          <cell r="C1184">
            <v>10</v>
          </cell>
          <cell r="D1184" t="str">
            <v>TOT SETTORE</v>
          </cell>
          <cell r="E1184">
            <v>30</v>
          </cell>
          <cell r="F1184" t="str">
            <v>VETTURE</v>
          </cell>
          <cell r="G1184" t="str">
            <v>AUTO</v>
          </cell>
          <cell r="H1184" t="str">
            <v>3 Qtr</v>
          </cell>
          <cell r="I1184" t="str">
            <v>2003 Fcst 2</v>
          </cell>
          <cell r="J1184">
            <v>319449</v>
          </cell>
        </row>
        <row r="1185">
          <cell r="B1185">
            <v>997</v>
          </cell>
          <cell r="C1185">
            <v>10</v>
          </cell>
          <cell r="D1185" t="str">
            <v>TOT SETTORE</v>
          </cell>
          <cell r="E1185">
            <v>31</v>
          </cell>
          <cell r="F1185" t="str">
            <v>LCV</v>
          </cell>
          <cell r="G1185" t="str">
            <v>AUTO</v>
          </cell>
          <cell r="H1185" t="str">
            <v>3 Qtr</v>
          </cell>
          <cell r="I1185" t="str">
            <v>2003 Fcst 2</v>
          </cell>
          <cell r="J1185">
            <v>52207</v>
          </cell>
        </row>
        <row r="1186">
          <cell r="B1186">
            <v>998</v>
          </cell>
          <cell r="C1186">
            <v>10</v>
          </cell>
          <cell r="D1186" t="str">
            <v>TOT SETTORE</v>
          </cell>
          <cell r="E1186">
            <v>32</v>
          </cell>
          <cell r="F1186" t="str">
            <v>TOTALE</v>
          </cell>
          <cell r="G1186" t="str">
            <v>AUTO</v>
          </cell>
          <cell r="H1186" t="str">
            <v>3 Qtr</v>
          </cell>
          <cell r="I1186" t="str">
            <v>2003 Fcst 2</v>
          </cell>
          <cell r="J1186">
            <v>371656</v>
          </cell>
        </row>
        <row r="1187">
          <cell r="B1187">
            <v>999</v>
          </cell>
          <cell r="C1187">
            <v>11</v>
          </cell>
          <cell r="D1187" t="str">
            <v>JOINT VENTURES</v>
          </cell>
          <cell r="E1187">
            <v>32</v>
          </cell>
          <cell r="F1187" t="str">
            <v>TOTALE</v>
          </cell>
          <cell r="G1187" t="str">
            <v>AUTO</v>
          </cell>
          <cell r="H1187" t="str">
            <v>3 Qtr</v>
          </cell>
          <cell r="I1187" t="str">
            <v>2003 Fcst 2</v>
          </cell>
          <cell r="J1187">
            <v>19172</v>
          </cell>
        </row>
        <row r="1188">
          <cell r="B1188">
            <v>1000</v>
          </cell>
          <cell r="C1188">
            <v>12</v>
          </cell>
          <cell r="D1188" t="str">
            <v>TOT AGGREGATO</v>
          </cell>
          <cell r="E1188">
            <v>32</v>
          </cell>
          <cell r="F1188" t="str">
            <v>TOTALE</v>
          </cell>
          <cell r="G1188" t="str">
            <v>AUTO</v>
          </cell>
          <cell r="H1188" t="str">
            <v>3 Qtr</v>
          </cell>
          <cell r="I1188" t="str">
            <v>2003 Fcst 2</v>
          </cell>
          <cell r="J1188">
            <v>390828</v>
          </cell>
        </row>
        <row r="1189">
          <cell r="B1189">
            <v>1025</v>
          </cell>
          <cell r="C1189">
            <v>1</v>
          </cell>
          <cell r="D1189" t="str">
            <v xml:space="preserve">ITALIA </v>
          </cell>
          <cell r="E1189">
            <v>30</v>
          </cell>
          <cell r="F1189" t="str">
            <v>VETTURE</v>
          </cell>
          <cell r="G1189" t="str">
            <v>AUTO</v>
          </cell>
          <cell r="H1189" t="str">
            <v>4 Qtr</v>
          </cell>
          <cell r="I1189" t="str">
            <v>2003 Fcst 2</v>
          </cell>
          <cell r="J1189">
            <v>180563</v>
          </cell>
          <cell r="K1189">
            <v>444000</v>
          </cell>
          <cell r="L1189">
            <v>143856</v>
          </cell>
          <cell r="M1189">
            <v>0.32400000000000001</v>
          </cell>
        </row>
        <row r="1190">
          <cell r="B1190">
            <v>1026</v>
          </cell>
          <cell r="C1190">
            <v>1</v>
          </cell>
          <cell r="D1190" t="str">
            <v xml:space="preserve">ITALIA </v>
          </cell>
          <cell r="E1190">
            <v>31</v>
          </cell>
          <cell r="F1190" t="str">
            <v>LCV</v>
          </cell>
          <cell r="G1190" t="str">
            <v>AUTO</v>
          </cell>
          <cell r="H1190" t="str">
            <v>4 Qtr</v>
          </cell>
          <cell r="I1190" t="str">
            <v>2003 Fcst 2</v>
          </cell>
          <cell r="J1190">
            <v>20554</v>
          </cell>
          <cell r="K1190">
            <v>56000</v>
          </cell>
          <cell r="L1190">
            <v>23128</v>
          </cell>
          <cell r="M1190">
            <v>0.41299999999999998</v>
          </cell>
        </row>
        <row r="1191">
          <cell r="B1191">
            <v>1027</v>
          </cell>
          <cell r="C1191">
            <v>1</v>
          </cell>
          <cell r="D1191" t="str">
            <v xml:space="preserve">ITALIA </v>
          </cell>
          <cell r="E1191">
            <v>32</v>
          </cell>
          <cell r="F1191" t="str">
            <v>TOTALE</v>
          </cell>
          <cell r="G1191" t="str">
            <v>AUTO</v>
          </cell>
          <cell r="H1191" t="str">
            <v>4 Qtr</v>
          </cell>
          <cell r="I1191" t="str">
            <v>2003 Fcst 2</v>
          </cell>
          <cell r="J1191">
            <v>201117</v>
          </cell>
          <cell r="K1191">
            <v>500000</v>
          </cell>
          <cell r="L1191">
            <v>166984</v>
          </cell>
          <cell r="M1191">
            <v>0.33396799999999999</v>
          </cell>
        </row>
        <row r="1192">
          <cell r="B1192">
            <v>1028</v>
          </cell>
          <cell r="C1192">
            <v>1.2</v>
          </cell>
          <cell r="D1192" t="str">
            <v>AREA A</v>
          </cell>
          <cell r="E1192">
            <v>30</v>
          </cell>
          <cell r="F1192" t="str">
            <v>VETTURE</v>
          </cell>
          <cell r="G1192" t="str">
            <v>AUTO</v>
          </cell>
          <cell r="H1192" t="str">
            <v>4 Qtr</v>
          </cell>
          <cell r="I1192" t="str">
            <v>2003 Fcst 2</v>
          </cell>
          <cell r="J1192">
            <v>146963</v>
          </cell>
        </row>
        <row r="1193">
          <cell r="B1193">
            <v>1029</v>
          </cell>
          <cell r="C1193">
            <v>1.2</v>
          </cell>
          <cell r="D1193" t="str">
            <v>AREA A</v>
          </cell>
          <cell r="E1193">
            <v>31</v>
          </cell>
          <cell r="F1193" t="str">
            <v>LCV</v>
          </cell>
          <cell r="G1193" t="str">
            <v>AUTO</v>
          </cell>
          <cell r="H1193" t="str">
            <v>4 Qtr</v>
          </cell>
          <cell r="I1193" t="str">
            <v>2003 Fcst 2</v>
          </cell>
          <cell r="J1193">
            <v>24561</v>
          </cell>
        </row>
        <row r="1194">
          <cell r="B1194">
            <v>1030</v>
          </cell>
          <cell r="C1194">
            <v>1.2</v>
          </cell>
          <cell r="D1194" t="str">
            <v>AREA A</v>
          </cell>
          <cell r="E1194">
            <v>32</v>
          </cell>
          <cell r="F1194" t="str">
            <v>TOTALE</v>
          </cell>
          <cell r="G1194" t="str">
            <v>AUTO</v>
          </cell>
          <cell r="H1194" t="str">
            <v>4 Qtr</v>
          </cell>
          <cell r="I1194" t="str">
            <v>2003 Fcst 2</v>
          </cell>
          <cell r="J1194">
            <v>171524</v>
          </cell>
        </row>
        <row r="1195">
          <cell r="B1195">
            <v>1031</v>
          </cell>
          <cell r="C1195">
            <v>1.4</v>
          </cell>
          <cell r="D1195" t="str">
            <v>ITALIA+AREA A</v>
          </cell>
          <cell r="E1195">
            <v>30</v>
          </cell>
          <cell r="F1195" t="str">
            <v>VETTURE</v>
          </cell>
          <cell r="G1195" t="str">
            <v>AUTO</v>
          </cell>
          <cell r="H1195" t="str">
            <v>4 Qtr</v>
          </cell>
          <cell r="I1195" t="str">
            <v>2003 Fcst 2</v>
          </cell>
          <cell r="J1195">
            <v>327526</v>
          </cell>
        </row>
        <row r="1196">
          <cell r="B1196">
            <v>1032</v>
          </cell>
          <cell r="C1196">
            <v>1.4</v>
          </cell>
          <cell r="D1196" t="str">
            <v>ITALIA+AREA A</v>
          </cell>
          <cell r="E1196">
            <v>31</v>
          </cell>
          <cell r="F1196" t="str">
            <v>LCV</v>
          </cell>
          <cell r="G1196" t="str">
            <v>AUTO</v>
          </cell>
          <cell r="H1196" t="str">
            <v>4 Qtr</v>
          </cell>
          <cell r="I1196" t="str">
            <v>2003 Fcst 2</v>
          </cell>
          <cell r="J1196">
            <v>45115</v>
          </cell>
        </row>
        <row r="1197">
          <cell r="B1197">
            <v>1033</v>
          </cell>
          <cell r="C1197">
            <v>1.4</v>
          </cell>
          <cell r="D1197" t="str">
            <v>ITALIA+AREA A</v>
          </cell>
          <cell r="E1197">
            <v>32</v>
          </cell>
          <cell r="F1197" t="str">
            <v>TOTALE</v>
          </cell>
          <cell r="G1197" t="str">
            <v>AUTO</v>
          </cell>
          <cell r="H1197" t="str">
            <v>4 Qtr</v>
          </cell>
          <cell r="I1197" t="str">
            <v>2003 Fcst 2</v>
          </cell>
          <cell r="J1197">
            <v>372641</v>
          </cell>
        </row>
        <row r="1198">
          <cell r="B1198">
            <v>1034</v>
          </cell>
          <cell r="C1198">
            <v>2</v>
          </cell>
          <cell r="D1198" t="str">
            <v>EUROPA OCCID-ITALIA</v>
          </cell>
          <cell r="E1198">
            <v>30</v>
          </cell>
          <cell r="F1198" t="str">
            <v>VETTURE</v>
          </cell>
          <cell r="G1198" t="str">
            <v>AUTO</v>
          </cell>
          <cell r="H1198" t="str">
            <v>4 Qtr</v>
          </cell>
          <cell r="I1198" t="str">
            <v>2003 Fcst 2</v>
          </cell>
          <cell r="J1198">
            <v>149362</v>
          </cell>
          <cell r="K1198">
            <v>2571000</v>
          </cell>
          <cell r="L1198">
            <v>133692</v>
          </cell>
          <cell r="M1198">
            <v>5.1999999999999998E-2</v>
          </cell>
        </row>
        <row r="1199">
          <cell r="B1199">
            <v>1035</v>
          </cell>
          <cell r="C1199">
            <v>2</v>
          </cell>
          <cell r="D1199" t="str">
            <v>EUROPA OCCID-ITALIA</v>
          </cell>
          <cell r="E1199">
            <v>31</v>
          </cell>
          <cell r="F1199" t="str">
            <v>LCV</v>
          </cell>
          <cell r="G1199" t="str">
            <v>AUTO</v>
          </cell>
          <cell r="H1199" t="str">
            <v>4 Qtr</v>
          </cell>
          <cell r="I1199" t="str">
            <v>2003 Fcst 2</v>
          </cell>
          <cell r="J1199">
            <v>25222</v>
          </cell>
          <cell r="K1199">
            <v>349000</v>
          </cell>
          <cell r="L1199">
            <v>26282</v>
          </cell>
          <cell r="M1199">
            <v>7.5306590257879655E-2</v>
          </cell>
        </row>
        <row r="1200">
          <cell r="B1200">
            <v>1036</v>
          </cell>
          <cell r="C1200">
            <v>2</v>
          </cell>
          <cell r="D1200" t="str">
            <v>EUROPA OCCID-ITALIA</v>
          </cell>
          <cell r="E1200">
            <v>32</v>
          </cell>
          <cell r="F1200" t="str">
            <v>TOTALE</v>
          </cell>
          <cell r="G1200" t="str">
            <v>AUTO</v>
          </cell>
          <cell r="H1200" t="str">
            <v>4 Qtr</v>
          </cell>
          <cell r="I1200" t="str">
            <v>2003 Fcst 2</v>
          </cell>
          <cell r="J1200">
            <v>174584</v>
          </cell>
          <cell r="K1200">
            <v>2920000</v>
          </cell>
          <cell r="L1200">
            <v>159974</v>
          </cell>
          <cell r="M1200">
            <v>5.4785616438356166E-2</v>
          </cell>
        </row>
        <row r="1201">
          <cell r="B1201">
            <v>1037</v>
          </cell>
          <cell r="C1201">
            <v>3</v>
          </cell>
          <cell r="D1201" t="str">
            <v>EUROPA OCCID</v>
          </cell>
          <cell r="E1201">
            <v>30</v>
          </cell>
          <cell r="F1201" t="str">
            <v>VETTURE</v>
          </cell>
          <cell r="G1201" t="str">
            <v>AUTO</v>
          </cell>
          <cell r="H1201" t="str">
            <v>4 Qtr</v>
          </cell>
          <cell r="I1201" t="str">
            <v>2003 Fcst 2</v>
          </cell>
          <cell r="J1201">
            <v>329925</v>
          </cell>
          <cell r="K1201">
            <v>3015000</v>
          </cell>
          <cell r="L1201">
            <v>277548</v>
          </cell>
          <cell r="M1201">
            <v>9.205572139303482E-2</v>
          </cell>
        </row>
        <row r="1202">
          <cell r="B1202">
            <v>1038</v>
          </cell>
          <cell r="C1202">
            <v>3</v>
          </cell>
          <cell r="D1202" t="str">
            <v>EUROPA OCCID</v>
          </cell>
          <cell r="E1202">
            <v>31</v>
          </cell>
          <cell r="F1202" t="str">
            <v>LCV</v>
          </cell>
          <cell r="G1202" t="str">
            <v>AUTO</v>
          </cell>
          <cell r="H1202" t="str">
            <v>4 Qtr</v>
          </cell>
          <cell r="I1202" t="str">
            <v>2003 Fcst 2</v>
          </cell>
          <cell r="J1202">
            <v>45776</v>
          </cell>
          <cell r="K1202">
            <v>405000</v>
          </cell>
          <cell r="L1202">
            <v>49410</v>
          </cell>
          <cell r="M1202">
            <v>0.122</v>
          </cell>
        </row>
        <row r="1203">
          <cell r="B1203">
            <v>1039</v>
          </cell>
          <cell r="C1203">
            <v>3</v>
          </cell>
          <cell r="D1203" t="str">
            <v>EUROPA OCCID</v>
          </cell>
          <cell r="E1203">
            <v>32</v>
          </cell>
          <cell r="F1203" t="str">
            <v>TOTALE</v>
          </cell>
          <cell r="G1203" t="str">
            <v>AUTO</v>
          </cell>
          <cell r="H1203" t="str">
            <v>4 Qtr</v>
          </cell>
          <cell r="I1203" t="str">
            <v>2003 Fcst 2</v>
          </cell>
          <cell r="J1203">
            <v>375701</v>
          </cell>
          <cell r="K1203">
            <v>3420000</v>
          </cell>
          <cell r="L1203">
            <v>326958</v>
          </cell>
          <cell r="M1203">
            <v>9.560175438596491E-2</v>
          </cell>
        </row>
        <row r="1204">
          <cell r="B1204">
            <v>1040</v>
          </cell>
          <cell r="C1204">
            <v>4</v>
          </cell>
          <cell r="D1204" t="str">
            <v>POLONIA</v>
          </cell>
          <cell r="E1204">
            <v>30</v>
          </cell>
          <cell r="F1204" t="str">
            <v>VETTURE</v>
          </cell>
          <cell r="G1204" t="str">
            <v>AUTO</v>
          </cell>
          <cell r="H1204" t="str">
            <v>4 Qtr</v>
          </cell>
          <cell r="I1204" t="str">
            <v>2003 Fcst 2</v>
          </cell>
          <cell r="J1204">
            <v>14250</v>
          </cell>
          <cell r="K1204">
            <v>87000</v>
          </cell>
          <cell r="L1204">
            <v>16965</v>
          </cell>
          <cell r="M1204">
            <v>0.19500000000000001</v>
          </cell>
        </row>
        <row r="1205">
          <cell r="B1205">
            <v>1041</v>
          </cell>
          <cell r="C1205">
            <v>4</v>
          </cell>
          <cell r="D1205" t="str">
            <v>POLONIA</v>
          </cell>
          <cell r="E1205">
            <v>31</v>
          </cell>
          <cell r="F1205" t="str">
            <v>LCV</v>
          </cell>
          <cell r="G1205" t="str">
            <v>AUTO</v>
          </cell>
          <cell r="H1205" t="str">
            <v>4 Qtr</v>
          </cell>
          <cell r="I1205" t="str">
            <v>2003 Fcst 2</v>
          </cell>
          <cell r="J1205">
            <v>1847</v>
          </cell>
          <cell r="K1205">
            <v>8000</v>
          </cell>
          <cell r="L1205">
            <v>2232</v>
          </cell>
          <cell r="M1205">
            <v>0.27900000000000003</v>
          </cell>
        </row>
        <row r="1206">
          <cell r="B1206">
            <v>1042</v>
          </cell>
          <cell r="C1206">
            <v>4</v>
          </cell>
          <cell r="D1206" t="str">
            <v>POLONIA</v>
          </cell>
          <cell r="E1206">
            <v>32</v>
          </cell>
          <cell r="F1206" t="str">
            <v>TOTALE</v>
          </cell>
          <cell r="G1206" t="str">
            <v>AUTO</v>
          </cell>
          <cell r="H1206" t="str">
            <v>4 Qtr</v>
          </cell>
          <cell r="I1206" t="str">
            <v>2003 Fcst 2</v>
          </cell>
          <cell r="J1206">
            <v>16097</v>
          </cell>
          <cell r="K1206">
            <v>95000</v>
          </cell>
          <cell r="L1206">
            <v>19197</v>
          </cell>
          <cell r="M1206">
            <v>0.20207368421052632</v>
          </cell>
        </row>
        <row r="1207">
          <cell r="B1207">
            <v>1043</v>
          </cell>
          <cell r="C1207">
            <v>5</v>
          </cell>
          <cell r="D1207" t="str">
            <v>BRASILE</v>
          </cell>
          <cell r="E1207">
            <v>30</v>
          </cell>
          <cell r="F1207" t="str">
            <v>VETTURE</v>
          </cell>
          <cell r="G1207" t="str">
            <v>AUTO</v>
          </cell>
          <cell r="H1207" t="str">
            <v>4 Qtr</v>
          </cell>
          <cell r="I1207" t="str">
            <v>2003 Fcst 2</v>
          </cell>
          <cell r="J1207">
            <v>67700</v>
          </cell>
          <cell r="K1207">
            <v>284000</v>
          </cell>
          <cell r="L1207">
            <v>68160</v>
          </cell>
          <cell r="M1207">
            <v>0.24</v>
          </cell>
        </row>
        <row r="1208">
          <cell r="B1208">
            <v>1044</v>
          </cell>
          <cell r="C1208">
            <v>5</v>
          </cell>
          <cell r="D1208" t="str">
            <v>BRASILE</v>
          </cell>
          <cell r="E1208">
            <v>31</v>
          </cell>
          <cell r="F1208" t="str">
            <v>LCV</v>
          </cell>
          <cell r="G1208" t="str">
            <v>AUTO</v>
          </cell>
          <cell r="H1208" t="str">
            <v>4 Qtr</v>
          </cell>
          <cell r="I1208" t="str">
            <v>2003 Fcst 2</v>
          </cell>
          <cell r="J1208">
            <v>8800</v>
          </cell>
          <cell r="K1208">
            <v>38000</v>
          </cell>
          <cell r="L1208">
            <v>9652</v>
          </cell>
          <cell r="M1208">
            <v>0.254</v>
          </cell>
        </row>
        <row r="1209">
          <cell r="B1209">
            <v>1045</v>
          </cell>
          <cell r="C1209">
            <v>5</v>
          </cell>
          <cell r="D1209" t="str">
            <v>BRASILE</v>
          </cell>
          <cell r="E1209">
            <v>32</v>
          </cell>
          <cell r="F1209" t="str">
            <v>TOTALE</v>
          </cell>
          <cell r="G1209" t="str">
            <v>AUTO</v>
          </cell>
          <cell r="H1209" t="str">
            <v>4 Qtr</v>
          </cell>
          <cell r="I1209" t="str">
            <v>2003 Fcst 2</v>
          </cell>
          <cell r="J1209">
            <v>76500</v>
          </cell>
          <cell r="K1209">
            <v>322000</v>
          </cell>
          <cell r="L1209">
            <v>77812</v>
          </cell>
          <cell r="M1209">
            <v>0.24165217391304347</v>
          </cell>
        </row>
        <row r="1210">
          <cell r="B1210">
            <v>1046</v>
          </cell>
          <cell r="C1210">
            <v>6</v>
          </cell>
          <cell r="D1210" t="str">
            <v>ARGENTINA</v>
          </cell>
          <cell r="E1210">
            <v>30</v>
          </cell>
          <cell r="F1210" t="str">
            <v>VETTURE</v>
          </cell>
          <cell r="G1210" t="str">
            <v>AUTO</v>
          </cell>
          <cell r="H1210" t="str">
            <v>4 Qtr</v>
          </cell>
          <cell r="I1210" t="str">
            <v>2003 Fcst 2</v>
          </cell>
          <cell r="J1210">
            <v>1661</v>
          </cell>
        </row>
        <row r="1211">
          <cell r="B1211">
            <v>1047</v>
          </cell>
          <cell r="C1211">
            <v>6</v>
          </cell>
          <cell r="D1211" t="str">
            <v>ARGENTINA</v>
          </cell>
          <cell r="E1211">
            <v>31</v>
          </cell>
          <cell r="F1211" t="str">
            <v>LCV</v>
          </cell>
          <cell r="G1211" t="str">
            <v>AUTO</v>
          </cell>
          <cell r="H1211" t="str">
            <v>4 Qtr</v>
          </cell>
          <cell r="I1211" t="str">
            <v>2003 Fcst 2</v>
          </cell>
          <cell r="J1211">
            <v>244</v>
          </cell>
        </row>
        <row r="1212">
          <cell r="B1212">
            <v>1048</v>
          </cell>
          <cell r="C1212">
            <v>6</v>
          </cell>
          <cell r="D1212" t="str">
            <v>ARGENTINA</v>
          </cell>
          <cell r="E1212">
            <v>32</v>
          </cell>
          <cell r="F1212" t="str">
            <v>TOTALE</v>
          </cell>
          <cell r="G1212" t="str">
            <v>AUTO</v>
          </cell>
          <cell r="H1212" t="str">
            <v>4 Qtr</v>
          </cell>
          <cell r="I1212" t="str">
            <v>2003 Fcst 2</v>
          </cell>
          <cell r="J1212">
            <v>1905</v>
          </cell>
        </row>
        <row r="1213">
          <cell r="B1213">
            <v>1049</v>
          </cell>
          <cell r="C1213">
            <v>7</v>
          </cell>
          <cell r="D1213" t="str">
            <v>ALTRI</v>
          </cell>
          <cell r="E1213">
            <v>30</v>
          </cell>
          <cell r="F1213" t="str">
            <v>VETTURE</v>
          </cell>
          <cell r="G1213" t="str">
            <v>AUTO</v>
          </cell>
          <cell r="H1213" t="str">
            <v>4 Qtr</v>
          </cell>
          <cell r="I1213" t="str">
            <v>2003 Fcst 2</v>
          </cell>
          <cell r="J1213">
            <v>34479</v>
          </cell>
        </row>
        <row r="1214">
          <cell r="B1214">
            <v>1050</v>
          </cell>
          <cell r="C1214">
            <v>7</v>
          </cell>
          <cell r="D1214" t="str">
            <v>ALTRI</v>
          </cell>
          <cell r="E1214">
            <v>31</v>
          </cell>
          <cell r="F1214" t="str">
            <v>LCV</v>
          </cell>
          <cell r="G1214" t="str">
            <v>AUTO</v>
          </cell>
          <cell r="H1214" t="str">
            <v>4 Qtr</v>
          </cell>
          <cell r="I1214" t="str">
            <v>2003 Fcst 2</v>
          </cell>
          <cell r="J1214">
            <v>5584</v>
          </cell>
        </row>
        <row r="1215">
          <cell r="B1215">
            <v>1051</v>
          </cell>
          <cell r="C1215">
            <v>7</v>
          </cell>
          <cell r="D1215" t="str">
            <v>ALTRI</v>
          </cell>
          <cell r="E1215">
            <v>32</v>
          </cell>
          <cell r="F1215" t="str">
            <v>TOTALE</v>
          </cell>
          <cell r="G1215" t="str">
            <v>AUTO</v>
          </cell>
          <cell r="H1215" t="str">
            <v>4 Qtr</v>
          </cell>
          <cell r="I1215" t="str">
            <v>2003 Fcst 2</v>
          </cell>
          <cell r="J1215">
            <v>40063</v>
          </cell>
        </row>
        <row r="1216">
          <cell r="B1216">
            <v>1052</v>
          </cell>
          <cell r="C1216">
            <v>10</v>
          </cell>
          <cell r="D1216" t="str">
            <v>TOT SETTORE</v>
          </cell>
          <cell r="E1216">
            <v>30</v>
          </cell>
          <cell r="F1216" t="str">
            <v>VETTURE</v>
          </cell>
          <cell r="G1216" t="str">
            <v>AUTO</v>
          </cell>
          <cell r="H1216" t="str">
            <v>4 Qtr</v>
          </cell>
          <cell r="I1216" t="str">
            <v>2003 Fcst 2</v>
          </cell>
          <cell r="J1216">
            <v>448015</v>
          </cell>
        </row>
        <row r="1217">
          <cell r="B1217">
            <v>1053</v>
          </cell>
          <cell r="C1217">
            <v>10</v>
          </cell>
          <cell r="D1217" t="str">
            <v>TOT SETTORE</v>
          </cell>
          <cell r="E1217">
            <v>31</v>
          </cell>
          <cell r="F1217" t="str">
            <v>LCV</v>
          </cell>
          <cell r="G1217" t="str">
            <v>AUTO</v>
          </cell>
          <cell r="H1217" t="str">
            <v>4 Qtr</v>
          </cell>
          <cell r="I1217" t="str">
            <v>2003 Fcst 2</v>
          </cell>
          <cell r="J1217">
            <v>62251</v>
          </cell>
        </row>
        <row r="1218">
          <cell r="B1218">
            <v>1054</v>
          </cell>
          <cell r="C1218">
            <v>10</v>
          </cell>
          <cell r="D1218" t="str">
            <v>TOT SETTORE</v>
          </cell>
          <cell r="E1218">
            <v>32</v>
          </cell>
          <cell r="F1218" t="str">
            <v>TOTALE</v>
          </cell>
          <cell r="G1218" t="str">
            <v>AUTO</v>
          </cell>
          <cell r="H1218" t="str">
            <v>4 Qtr</v>
          </cell>
          <cell r="I1218" t="str">
            <v>2003 Fcst 2</v>
          </cell>
          <cell r="J1218">
            <v>510266</v>
          </cell>
        </row>
        <row r="1219">
          <cell r="B1219">
            <v>1055</v>
          </cell>
          <cell r="C1219">
            <v>11</v>
          </cell>
          <cell r="D1219" t="str">
            <v>JOINT VENTURES</v>
          </cell>
          <cell r="E1219">
            <v>32</v>
          </cell>
          <cell r="F1219" t="str">
            <v>TOTALE</v>
          </cell>
          <cell r="G1219" t="str">
            <v>AUTO</v>
          </cell>
          <cell r="H1219" t="str">
            <v>4 Qtr</v>
          </cell>
          <cell r="I1219" t="str">
            <v>2003 Fcst 2</v>
          </cell>
          <cell r="J1219">
            <v>26108</v>
          </cell>
        </row>
        <row r="1220">
          <cell r="B1220">
            <v>1056</v>
          </cell>
          <cell r="C1220">
            <v>12</v>
          </cell>
          <cell r="D1220" t="str">
            <v>TOT AGGREGATO</v>
          </cell>
          <cell r="E1220">
            <v>32</v>
          </cell>
          <cell r="F1220" t="str">
            <v>TOTALE</v>
          </cell>
          <cell r="G1220" t="str">
            <v>AUTO</v>
          </cell>
          <cell r="H1220" t="str">
            <v>4 Qtr</v>
          </cell>
          <cell r="I1220" t="str">
            <v>2003 Fcst 2</v>
          </cell>
          <cell r="J1220">
            <v>536374</v>
          </cell>
        </row>
        <row r="1221">
          <cell r="B1221">
            <v>1057</v>
          </cell>
          <cell r="C1221">
            <v>1</v>
          </cell>
          <cell r="D1221" t="str">
            <v xml:space="preserve">ITALIA </v>
          </cell>
          <cell r="E1221">
            <v>30</v>
          </cell>
          <cell r="F1221" t="str">
            <v>VETTURE</v>
          </cell>
          <cell r="G1221" t="str">
            <v>AUTO</v>
          </cell>
          <cell r="H1221" t="str">
            <v>TOT</v>
          </cell>
          <cell r="I1221" t="str">
            <v>2003 Fcst 2</v>
          </cell>
          <cell r="J1221">
            <v>618062</v>
          </cell>
          <cell r="K1221">
            <v>2147000</v>
          </cell>
          <cell r="L1221">
            <v>629071</v>
          </cell>
          <cell r="M1221">
            <v>0.29299999999999998</v>
          </cell>
        </row>
        <row r="1222">
          <cell r="B1222">
            <v>1058</v>
          </cell>
          <cell r="C1222">
            <v>1</v>
          </cell>
          <cell r="D1222" t="str">
            <v xml:space="preserve">ITALIA </v>
          </cell>
          <cell r="E1222">
            <v>31</v>
          </cell>
          <cell r="F1222" t="str">
            <v>LCV</v>
          </cell>
          <cell r="G1222" t="str">
            <v>AUTO</v>
          </cell>
          <cell r="H1222" t="str">
            <v>TOT</v>
          </cell>
          <cell r="I1222" t="str">
            <v>2003 Fcst 2</v>
          </cell>
          <cell r="J1222">
            <v>84512</v>
          </cell>
          <cell r="K1222">
            <v>200000</v>
          </cell>
          <cell r="L1222">
            <v>85600</v>
          </cell>
          <cell r="M1222">
            <v>0.42799999999999999</v>
          </cell>
        </row>
        <row r="1223">
          <cell r="B1223">
            <v>1059</v>
          </cell>
          <cell r="C1223">
            <v>1</v>
          </cell>
          <cell r="D1223" t="str">
            <v xml:space="preserve">ITALIA </v>
          </cell>
          <cell r="E1223">
            <v>32</v>
          </cell>
          <cell r="F1223" t="str">
            <v>TOTALE</v>
          </cell>
          <cell r="G1223" t="str">
            <v>AUTO</v>
          </cell>
          <cell r="H1223" t="str">
            <v>TOT</v>
          </cell>
          <cell r="I1223" t="str">
            <v>2003 Fcst 2</v>
          </cell>
          <cell r="J1223">
            <v>702574</v>
          </cell>
          <cell r="K1223">
            <v>2347000</v>
          </cell>
          <cell r="L1223">
            <v>714671</v>
          </cell>
          <cell r="M1223">
            <v>0.30450404772049428</v>
          </cell>
        </row>
        <row r="1224">
          <cell r="B1224">
            <v>1060</v>
          </cell>
          <cell r="C1224">
            <v>1.2</v>
          </cell>
          <cell r="D1224" t="str">
            <v>AREA A</v>
          </cell>
          <cell r="E1224">
            <v>30</v>
          </cell>
          <cell r="F1224" t="str">
            <v>VETTURE</v>
          </cell>
          <cell r="G1224" t="str">
            <v>AUTO</v>
          </cell>
          <cell r="H1224" t="str">
            <v>TOT</v>
          </cell>
          <cell r="I1224" t="str">
            <v>2003 Fcst 2</v>
          </cell>
          <cell r="J1224">
            <v>453443</v>
          </cell>
        </row>
        <row r="1225">
          <cell r="B1225">
            <v>1061</v>
          </cell>
          <cell r="C1225">
            <v>1.2</v>
          </cell>
          <cell r="D1225" t="str">
            <v>AREA A</v>
          </cell>
          <cell r="E1225">
            <v>31</v>
          </cell>
          <cell r="F1225" t="str">
            <v>LCV</v>
          </cell>
          <cell r="G1225" t="str">
            <v>AUTO</v>
          </cell>
          <cell r="H1225" t="str">
            <v>TOT</v>
          </cell>
          <cell r="I1225" t="str">
            <v>2003 Fcst 2</v>
          </cell>
          <cell r="J1225">
            <v>91122</v>
          </cell>
        </row>
        <row r="1226">
          <cell r="B1226">
            <v>1062</v>
          </cell>
          <cell r="C1226">
            <v>1.2</v>
          </cell>
          <cell r="D1226" t="str">
            <v>AREA A</v>
          </cell>
          <cell r="E1226">
            <v>32</v>
          </cell>
          <cell r="F1226" t="str">
            <v>TOTALE</v>
          </cell>
          <cell r="G1226" t="str">
            <v>AUTO</v>
          </cell>
          <cell r="H1226" t="str">
            <v>TOT</v>
          </cell>
          <cell r="I1226" t="str">
            <v>2003 Fcst 2</v>
          </cell>
          <cell r="J1226">
            <v>544565</v>
          </cell>
        </row>
        <row r="1227">
          <cell r="B1227">
            <v>1063</v>
          </cell>
          <cell r="C1227">
            <v>1.4</v>
          </cell>
          <cell r="D1227" t="str">
            <v>ITALIA+AREA A</v>
          </cell>
          <cell r="E1227">
            <v>30</v>
          </cell>
          <cell r="F1227" t="str">
            <v>VETTURE</v>
          </cell>
          <cell r="G1227" t="str">
            <v>AUTO</v>
          </cell>
          <cell r="H1227" t="str">
            <v>TOT</v>
          </cell>
          <cell r="I1227" t="str">
            <v>2003 Fcst 2</v>
          </cell>
          <cell r="J1227">
            <v>1071505</v>
          </cell>
        </row>
        <row r="1228">
          <cell r="B1228">
            <v>1064</v>
          </cell>
          <cell r="C1228">
            <v>1.4</v>
          </cell>
          <cell r="D1228" t="str">
            <v>ITALIA+AREA A</v>
          </cell>
          <cell r="E1228">
            <v>31</v>
          </cell>
          <cell r="F1228" t="str">
            <v>LCV</v>
          </cell>
          <cell r="G1228" t="str">
            <v>AUTO</v>
          </cell>
          <cell r="H1228" t="str">
            <v>TOT</v>
          </cell>
          <cell r="I1228" t="str">
            <v>2003 Fcst 2</v>
          </cell>
          <cell r="J1228">
            <v>175634</v>
          </cell>
        </row>
        <row r="1229">
          <cell r="B1229">
            <v>1065</v>
          </cell>
          <cell r="C1229">
            <v>1.4</v>
          </cell>
          <cell r="D1229" t="str">
            <v>ITALIA+AREA A</v>
          </cell>
          <cell r="E1229">
            <v>32</v>
          </cell>
          <cell r="F1229" t="str">
            <v>TOTALE</v>
          </cell>
          <cell r="G1229" t="str">
            <v>AUTO</v>
          </cell>
          <cell r="H1229" t="str">
            <v>TOT</v>
          </cell>
          <cell r="I1229" t="str">
            <v>2003 Fcst 2</v>
          </cell>
          <cell r="J1229">
            <v>1247139</v>
          </cell>
        </row>
        <row r="1230">
          <cell r="B1230">
            <v>1066</v>
          </cell>
          <cell r="C1230">
            <v>2</v>
          </cell>
          <cell r="D1230" t="str">
            <v>EUROPA OCCID-ITALIA</v>
          </cell>
          <cell r="E1230">
            <v>30</v>
          </cell>
          <cell r="F1230" t="str">
            <v>VETTURE</v>
          </cell>
          <cell r="G1230" t="str">
            <v>AUTO</v>
          </cell>
          <cell r="H1230" t="str">
            <v>TOT</v>
          </cell>
          <cell r="I1230" t="str">
            <v>2003 Fcst 2</v>
          </cell>
          <cell r="J1230">
            <v>461611</v>
          </cell>
          <cell r="K1230">
            <v>11738000</v>
          </cell>
          <cell r="L1230">
            <v>467844</v>
          </cell>
          <cell r="M1230">
            <v>3.985721588004771E-2</v>
          </cell>
        </row>
        <row r="1231">
          <cell r="B1231">
            <v>1067</v>
          </cell>
          <cell r="C1231">
            <v>2</v>
          </cell>
          <cell r="D1231" t="str">
            <v>EUROPA OCCID-ITALIA</v>
          </cell>
          <cell r="E1231">
            <v>31</v>
          </cell>
          <cell r="F1231" t="str">
            <v>LCV</v>
          </cell>
          <cell r="G1231" t="str">
            <v>AUTO</v>
          </cell>
          <cell r="H1231" t="str">
            <v>TOT</v>
          </cell>
          <cell r="I1231" t="str">
            <v>2003 Fcst 2</v>
          </cell>
          <cell r="J1231">
            <v>93892</v>
          </cell>
          <cell r="K1231">
            <v>1487000</v>
          </cell>
          <cell r="L1231">
            <v>110092</v>
          </cell>
          <cell r="M1231">
            <v>7.4036314727639538E-2</v>
          </cell>
        </row>
        <row r="1232">
          <cell r="B1232">
            <v>1068</v>
          </cell>
          <cell r="C1232">
            <v>2</v>
          </cell>
          <cell r="D1232" t="str">
            <v>EUROPA OCCID-ITALIA</v>
          </cell>
          <cell r="E1232">
            <v>32</v>
          </cell>
          <cell r="F1232" t="str">
            <v>TOTALE</v>
          </cell>
          <cell r="G1232" t="str">
            <v>AUTO</v>
          </cell>
          <cell r="H1232" t="str">
            <v>TOT</v>
          </cell>
          <cell r="I1232" t="str">
            <v>2003 Fcst 2</v>
          </cell>
          <cell r="J1232">
            <v>555503</v>
          </cell>
          <cell r="K1232">
            <v>13225000</v>
          </cell>
          <cell r="L1232">
            <v>577936</v>
          </cell>
          <cell r="M1232">
            <v>4.3700264650283552E-2</v>
          </cell>
        </row>
        <row r="1233">
          <cell r="B1233">
            <v>1069</v>
          </cell>
          <cell r="C1233">
            <v>3</v>
          </cell>
          <cell r="D1233" t="str">
            <v>EUROPA OCCID</v>
          </cell>
          <cell r="E1233">
            <v>30</v>
          </cell>
          <cell r="F1233" t="str">
            <v>VETTURE</v>
          </cell>
          <cell r="G1233" t="str">
            <v>AUTO</v>
          </cell>
          <cell r="H1233" t="str">
            <v>TOT</v>
          </cell>
          <cell r="I1233" t="str">
            <v>2003 Fcst 2</v>
          </cell>
          <cell r="J1233">
            <v>1079673</v>
          </cell>
          <cell r="K1233">
            <v>13885000</v>
          </cell>
          <cell r="L1233">
            <v>1096915</v>
          </cell>
          <cell r="M1233">
            <v>7.9000000000000001E-2</v>
          </cell>
        </row>
        <row r="1234">
          <cell r="B1234">
            <v>1070</v>
          </cell>
          <cell r="C1234">
            <v>3</v>
          </cell>
          <cell r="D1234" t="str">
            <v>EUROPA OCCID</v>
          </cell>
          <cell r="E1234">
            <v>31</v>
          </cell>
          <cell r="F1234" t="str">
            <v>LCV</v>
          </cell>
          <cell r="G1234" t="str">
            <v>AUTO</v>
          </cell>
          <cell r="H1234" t="str">
            <v>TOT</v>
          </cell>
          <cell r="I1234" t="str">
            <v>2003 Fcst 2</v>
          </cell>
          <cell r="J1234">
            <v>178404</v>
          </cell>
          <cell r="K1234">
            <v>1687000</v>
          </cell>
          <cell r="L1234">
            <v>195692</v>
          </cell>
          <cell r="M1234">
            <v>0.11600000000000001</v>
          </cell>
        </row>
        <row r="1235">
          <cell r="B1235">
            <v>1071</v>
          </cell>
          <cell r="C1235">
            <v>3</v>
          </cell>
          <cell r="D1235" t="str">
            <v>EUROPA OCCID</v>
          </cell>
          <cell r="E1235">
            <v>32</v>
          </cell>
          <cell r="F1235" t="str">
            <v>TOTALE</v>
          </cell>
          <cell r="G1235" t="str">
            <v>AUTO</v>
          </cell>
          <cell r="H1235" t="str">
            <v>TOT</v>
          </cell>
          <cell r="I1235" t="str">
            <v>2003 Fcst 2</v>
          </cell>
          <cell r="J1235">
            <v>1258077</v>
          </cell>
          <cell r="K1235">
            <v>15572000</v>
          </cell>
          <cell r="L1235">
            <v>1292607</v>
          </cell>
          <cell r="M1235">
            <v>8.3008412535319806E-2</v>
          </cell>
        </row>
        <row r="1236">
          <cell r="B1236">
            <v>1072</v>
          </cell>
          <cell r="C1236">
            <v>4</v>
          </cell>
          <cell r="D1236" t="str">
            <v>POLONIA</v>
          </cell>
          <cell r="E1236">
            <v>30</v>
          </cell>
          <cell r="F1236" t="str">
            <v>VETTURE</v>
          </cell>
          <cell r="G1236" t="str">
            <v>AUTO</v>
          </cell>
          <cell r="H1236" t="str">
            <v>TOT</v>
          </cell>
          <cell r="I1236" t="str">
            <v>2003 Fcst 2</v>
          </cell>
          <cell r="J1236">
            <v>59571</v>
          </cell>
          <cell r="K1236">
            <v>340000</v>
          </cell>
          <cell r="L1236">
            <v>59840</v>
          </cell>
          <cell r="M1236">
            <v>0.17599999999999999</v>
          </cell>
        </row>
        <row r="1237">
          <cell r="B1237">
            <v>1073</v>
          </cell>
          <cell r="C1237">
            <v>4</v>
          </cell>
          <cell r="D1237" t="str">
            <v>POLONIA</v>
          </cell>
          <cell r="E1237">
            <v>31</v>
          </cell>
          <cell r="F1237" t="str">
            <v>LCV</v>
          </cell>
          <cell r="G1237" t="str">
            <v>AUTO</v>
          </cell>
          <cell r="H1237" t="str">
            <v>TOT</v>
          </cell>
          <cell r="I1237" t="str">
            <v>2003 Fcst 2</v>
          </cell>
          <cell r="J1237">
            <v>7324</v>
          </cell>
          <cell r="K1237">
            <v>28000</v>
          </cell>
          <cell r="L1237">
            <v>7336</v>
          </cell>
          <cell r="M1237">
            <v>0.26200000000000001</v>
          </cell>
        </row>
        <row r="1238">
          <cell r="B1238">
            <v>1074</v>
          </cell>
          <cell r="C1238">
            <v>4</v>
          </cell>
          <cell r="D1238" t="str">
            <v>POLONIA</v>
          </cell>
          <cell r="E1238">
            <v>32</v>
          </cell>
          <cell r="F1238" t="str">
            <v>TOTALE</v>
          </cell>
          <cell r="G1238" t="str">
            <v>AUTO</v>
          </cell>
          <cell r="H1238" t="str">
            <v>TOT</v>
          </cell>
          <cell r="I1238" t="str">
            <v>2003 Fcst 2</v>
          </cell>
          <cell r="J1238">
            <v>66895</v>
          </cell>
          <cell r="K1238">
            <v>368000</v>
          </cell>
          <cell r="L1238">
            <v>67176</v>
          </cell>
          <cell r="M1238">
            <v>0.18254347826086956</v>
          </cell>
        </row>
        <row r="1239">
          <cell r="B1239">
            <v>1075</v>
          </cell>
          <cell r="C1239">
            <v>5</v>
          </cell>
          <cell r="D1239" t="str">
            <v>BRASILE</v>
          </cell>
          <cell r="E1239">
            <v>30</v>
          </cell>
          <cell r="F1239" t="str">
            <v>VETTURE</v>
          </cell>
          <cell r="G1239" t="str">
            <v>AUTO</v>
          </cell>
          <cell r="H1239" t="str">
            <v>TOT</v>
          </cell>
          <cell r="I1239" t="str">
            <v>2003 Fcst 2</v>
          </cell>
          <cell r="J1239">
            <v>255617</v>
          </cell>
          <cell r="K1239">
            <v>1092000</v>
          </cell>
          <cell r="L1239">
            <v>265356</v>
          </cell>
          <cell r="M1239">
            <v>0.24299999999999999</v>
          </cell>
        </row>
        <row r="1240">
          <cell r="B1240">
            <v>1076</v>
          </cell>
          <cell r="C1240">
            <v>5</v>
          </cell>
          <cell r="D1240" t="str">
            <v>BRASILE</v>
          </cell>
          <cell r="E1240">
            <v>31</v>
          </cell>
          <cell r="F1240" t="str">
            <v>LCV</v>
          </cell>
          <cell r="G1240" t="str">
            <v>AUTO</v>
          </cell>
          <cell r="H1240" t="str">
            <v>TOT</v>
          </cell>
          <cell r="I1240" t="str">
            <v>2003 Fcst 2</v>
          </cell>
          <cell r="J1240">
            <v>35725</v>
          </cell>
          <cell r="K1240">
            <v>144000</v>
          </cell>
          <cell r="L1240">
            <v>36864</v>
          </cell>
          <cell r="M1240">
            <v>0.25600000000000001</v>
          </cell>
        </row>
        <row r="1241">
          <cell r="B1241">
            <v>1077</v>
          </cell>
          <cell r="C1241">
            <v>5</v>
          </cell>
          <cell r="D1241" t="str">
            <v>BRASILE</v>
          </cell>
          <cell r="E1241">
            <v>32</v>
          </cell>
          <cell r="F1241" t="str">
            <v>TOTALE</v>
          </cell>
          <cell r="G1241" t="str">
            <v>AUTO</v>
          </cell>
          <cell r="H1241" t="str">
            <v>TOT</v>
          </cell>
          <cell r="I1241" t="str">
            <v>2003 Fcst 2</v>
          </cell>
          <cell r="J1241">
            <v>291342</v>
          </cell>
          <cell r="K1241">
            <v>1236000</v>
          </cell>
          <cell r="L1241">
            <v>302220</v>
          </cell>
          <cell r="M1241">
            <v>0.24451456310679612</v>
          </cell>
        </row>
        <row r="1242">
          <cell r="B1242">
            <v>1078</v>
          </cell>
          <cell r="C1242">
            <v>6</v>
          </cell>
          <cell r="D1242" t="str">
            <v>ARGENTINA</v>
          </cell>
          <cell r="E1242">
            <v>30</v>
          </cell>
          <cell r="F1242" t="str">
            <v>VETTURE</v>
          </cell>
          <cell r="G1242" t="str">
            <v>AUTO</v>
          </cell>
          <cell r="H1242" t="str">
            <v>TOT</v>
          </cell>
          <cell r="I1242" t="str">
            <v>2003 Fcst 2</v>
          </cell>
          <cell r="J1242">
            <v>9704</v>
          </cell>
        </row>
        <row r="1243">
          <cell r="B1243">
            <v>1079</v>
          </cell>
          <cell r="C1243">
            <v>6</v>
          </cell>
          <cell r="D1243" t="str">
            <v>ARGENTINA</v>
          </cell>
          <cell r="E1243">
            <v>31</v>
          </cell>
          <cell r="F1243" t="str">
            <v>LCV</v>
          </cell>
          <cell r="G1243" t="str">
            <v>AUTO</v>
          </cell>
          <cell r="H1243" t="str">
            <v>TOT</v>
          </cell>
          <cell r="I1243" t="str">
            <v>2003 Fcst 2</v>
          </cell>
          <cell r="J1243">
            <v>1296</v>
          </cell>
        </row>
        <row r="1244">
          <cell r="B1244">
            <v>1080</v>
          </cell>
          <cell r="C1244">
            <v>6</v>
          </cell>
          <cell r="D1244" t="str">
            <v>ARGENTINA</v>
          </cell>
          <cell r="E1244">
            <v>32</v>
          </cell>
          <cell r="F1244" t="str">
            <v>TOTALE</v>
          </cell>
          <cell r="G1244" t="str">
            <v>AUTO</v>
          </cell>
          <cell r="H1244" t="str">
            <v>TOT</v>
          </cell>
          <cell r="I1244" t="str">
            <v>2003 Fcst 2</v>
          </cell>
          <cell r="J1244">
            <v>11000</v>
          </cell>
        </row>
        <row r="1245">
          <cell r="B1245">
            <v>1081</v>
          </cell>
          <cell r="C1245">
            <v>7</v>
          </cell>
          <cell r="D1245" t="str">
            <v>ALTRI</v>
          </cell>
          <cell r="E1245">
            <v>30</v>
          </cell>
          <cell r="F1245" t="str">
            <v>VETTURE</v>
          </cell>
          <cell r="G1245" t="str">
            <v>AUTO</v>
          </cell>
          <cell r="H1245" t="str">
            <v>TOT</v>
          </cell>
          <cell r="I1245" t="str">
            <v>2003 Fcst 2</v>
          </cell>
          <cell r="J1245">
            <v>102670</v>
          </cell>
        </row>
        <row r="1246">
          <cell r="B1246">
            <v>1082</v>
          </cell>
          <cell r="C1246">
            <v>7</v>
          </cell>
          <cell r="D1246" t="str">
            <v>ALTRI</v>
          </cell>
          <cell r="E1246">
            <v>31</v>
          </cell>
          <cell r="F1246" t="str">
            <v>LCV</v>
          </cell>
          <cell r="G1246" t="str">
            <v>AUTO</v>
          </cell>
          <cell r="H1246" t="str">
            <v>TOT</v>
          </cell>
          <cell r="I1246" t="str">
            <v>2003 Fcst 2</v>
          </cell>
          <cell r="J1246">
            <v>19038</v>
          </cell>
        </row>
        <row r="1247">
          <cell r="B1247">
            <v>1083</v>
          </cell>
          <cell r="C1247">
            <v>7</v>
          </cell>
          <cell r="D1247" t="str">
            <v>ALTRI</v>
          </cell>
          <cell r="E1247">
            <v>32</v>
          </cell>
          <cell r="F1247" t="str">
            <v>TOTALE</v>
          </cell>
          <cell r="G1247" t="str">
            <v>AUTO</v>
          </cell>
          <cell r="H1247" t="str">
            <v>TOT</v>
          </cell>
          <cell r="I1247" t="str">
            <v>2003 Fcst 2</v>
          </cell>
          <cell r="J1247">
            <v>121708</v>
          </cell>
        </row>
        <row r="1248">
          <cell r="B1248">
            <v>1084</v>
          </cell>
          <cell r="C1248">
            <v>10</v>
          </cell>
          <cell r="D1248" t="str">
            <v>TOT SETTORE</v>
          </cell>
          <cell r="E1248">
            <v>30</v>
          </cell>
          <cell r="F1248" t="str">
            <v>VETTURE</v>
          </cell>
          <cell r="G1248" t="str">
            <v>AUTO</v>
          </cell>
          <cell r="H1248" t="str">
            <v>TOT</v>
          </cell>
          <cell r="I1248" t="str">
            <v>2003 Fcst 2</v>
          </cell>
          <cell r="J1248">
            <v>1507235</v>
          </cell>
        </row>
        <row r="1249">
          <cell r="B1249">
            <v>1085</v>
          </cell>
          <cell r="C1249">
            <v>10</v>
          </cell>
          <cell r="D1249" t="str">
            <v>TOT SETTORE</v>
          </cell>
          <cell r="E1249">
            <v>31</v>
          </cell>
          <cell r="F1249" t="str">
            <v>LCV</v>
          </cell>
          <cell r="G1249" t="str">
            <v>AUTO</v>
          </cell>
          <cell r="H1249" t="str">
            <v>TOT</v>
          </cell>
          <cell r="I1249" t="str">
            <v>2003 Fcst 2</v>
          </cell>
          <cell r="J1249">
            <v>241787</v>
          </cell>
        </row>
        <row r="1250">
          <cell r="B1250">
            <v>1086</v>
          </cell>
          <cell r="C1250">
            <v>10</v>
          </cell>
          <cell r="D1250" t="str">
            <v>TOT SETTORE</v>
          </cell>
          <cell r="E1250">
            <v>32</v>
          </cell>
          <cell r="F1250" t="str">
            <v>TOTALE</v>
          </cell>
          <cell r="G1250" t="str">
            <v>AUTO</v>
          </cell>
          <cell r="H1250" t="str">
            <v>TOT</v>
          </cell>
          <cell r="I1250" t="str">
            <v>2003 Fcst 2</v>
          </cell>
          <cell r="J1250">
            <v>1749022</v>
          </cell>
        </row>
        <row r="1251">
          <cell r="B1251">
            <v>1087</v>
          </cell>
          <cell r="C1251">
            <v>11</v>
          </cell>
          <cell r="D1251" t="str">
            <v>JOINT VENTURES</v>
          </cell>
          <cell r="E1251">
            <v>32</v>
          </cell>
          <cell r="F1251" t="str">
            <v>TOTALE</v>
          </cell>
          <cell r="G1251" t="str">
            <v>AUTO</v>
          </cell>
          <cell r="H1251" t="str">
            <v>TOT</v>
          </cell>
          <cell r="I1251" t="str">
            <v>2003 Fcst 2</v>
          </cell>
          <cell r="J1251">
            <v>78777</v>
          </cell>
        </row>
        <row r="1252">
          <cell r="B1252">
            <v>1088</v>
          </cell>
          <cell r="C1252">
            <v>12</v>
          </cell>
          <cell r="D1252" t="str">
            <v>TOT AGGREGATO</v>
          </cell>
          <cell r="E1252">
            <v>32</v>
          </cell>
          <cell r="F1252" t="str">
            <v>TOTALE</v>
          </cell>
          <cell r="G1252" t="str">
            <v>AUTO</v>
          </cell>
          <cell r="H1252" t="str">
            <v>TOT</v>
          </cell>
          <cell r="I1252" t="str">
            <v>2003 Fcst 2</v>
          </cell>
          <cell r="J1252">
            <v>1827799</v>
          </cell>
        </row>
        <row r="1253">
          <cell r="B1253">
            <v>1025</v>
          </cell>
          <cell r="C1253">
            <v>1</v>
          </cell>
          <cell r="D1253" t="str">
            <v xml:space="preserve">ITALIA </v>
          </cell>
          <cell r="E1253">
            <v>30</v>
          </cell>
          <cell r="F1253" t="str">
            <v>VETTURE</v>
          </cell>
          <cell r="G1253" t="str">
            <v>AUTO</v>
          </cell>
          <cell r="H1253" t="str">
            <v>1 Qtr</v>
          </cell>
          <cell r="I1253" t="str">
            <v>2004 BDG REV</v>
          </cell>
          <cell r="J1253">
            <v>184718</v>
          </cell>
          <cell r="K1253">
            <v>642000</v>
          </cell>
          <cell r="L1253">
            <v>194461.8</v>
          </cell>
          <cell r="M1253">
            <v>0.3029</v>
          </cell>
        </row>
        <row r="1254">
          <cell r="B1254">
            <v>1026</v>
          </cell>
          <cell r="C1254">
            <v>1</v>
          </cell>
          <cell r="D1254" t="str">
            <v xml:space="preserve">ITALIA </v>
          </cell>
          <cell r="E1254">
            <v>31</v>
          </cell>
          <cell r="F1254" t="str">
            <v>LCV</v>
          </cell>
          <cell r="G1254" t="str">
            <v>AUTO</v>
          </cell>
          <cell r="H1254" t="str">
            <v>1 Qtr</v>
          </cell>
          <cell r="I1254" t="str">
            <v>2004 BDG REV</v>
          </cell>
          <cell r="J1254">
            <v>20996</v>
          </cell>
          <cell r="K1254">
            <v>50350</v>
          </cell>
          <cell r="L1254">
            <v>20693.849999999999</v>
          </cell>
          <cell r="M1254">
            <v>0.41099999999999998</v>
          </cell>
        </row>
        <row r="1255">
          <cell r="B1255">
            <v>1027</v>
          </cell>
          <cell r="C1255">
            <v>1</v>
          </cell>
          <cell r="D1255" t="str">
            <v xml:space="preserve">ITALIA </v>
          </cell>
          <cell r="E1255">
            <v>32</v>
          </cell>
          <cell r="F1255" t="str">
            <v>TOTALE</v>
          </cell>
          <cell r="G1255" t="str">
            <v>AUTO</v>
          </cell>
          <cell r="H1255" t="str">
            <v>1 Qtr</v>
          </cell>
          <cell r="I1255" t="str">
            <v>2004 BDG REV</v>
          </cell>
          <cell r="J1255">
            <v>205714</v>
          </cell>
          <cell r="K1255">
            <v>692350</v>
          </cell>
          <cell r="L1255">
            <v>215155.65</v>
          </cell>
          <cell r="M1255">
            <v>0.31076139235935579</v>
          </cell>
        </row>
        <row r="1256">
          <cell r="B1256">
            <v>1028</v>
          </cell>
          <cell r="C1256">
            <v>1.2</v>
          </cell>
          <cell r="D1256" t="str">
            <v>AREA A</v>
          </cell>
          <cell r="E1256">
            <v>30</v>
          </cell>
          <cell r="F1256" t="str">
            <v>VETTURE</v>
          </cell>
          <cell r="G1256" t="str">
            <v>AUTO</v>
          </cell>
          <cell r="H1256" t="str">
            <v>1 Qtr</v>
          </cell>
          <cell r="I1256" t="str">
            <v>2004 BDG REV</v>
          </cell>
          <cell r="J1256">
            <v>133085</v>
          </cell>
        </row>
        <row r="1257">
          <cell r="B1257">
            <v>1029</v>
          </cell>
          <cell r="C1257">
            <v>1.2</v>
          </cell>
          <cell r="D1257" t="str">
            <v>AREA A</v>
          </cell>
          <cell r="E1257">
            <v>31</v>
          </cell>
          <cell r="F1257" t="str">
            <v>LCV</v>
          </cell>
          <cell r="G1257" t="str">
            <v>AUTO</v>
          </cell>
          <cell r="H1257" t="str">
            <v>1 Qtr</v>
          </cell>
          <cell r="I1257" t="str">
            <v>2004 BDG REV</v>
          </cell>
          <cell r="J1257">
            <v>23515</v>
          </cell>
        </row>
        <row r="1258">
          <cell r="B1258">
            <v>1030</v>
          </cell>
          <cell r="C1258">
            <v>1.2</v>
          </cell>
          <cell r="D1258" t="str">
            <v>AREA A</v>
          </cell>
          <cell r="E1258">
            <v>32</v>
          </cell>
          <cell r="F1258" t="str">
            <v>TOTALE</v>
          </cell>
          <cell r="G1258" t="str">
            <v>AUTO</v>
          </cell>
          <cell r="H1258" t="str">
            <v>1 Qtr</v>
          </cell>
          <cell r="I1258" t="str">
            <v>2004 BDG REV</v>
          </cell>
          <cell r="J1258">
            <v>156600</v>
          </cell>
        </row>
        <row r="1259">
          <cell r="B1259">
            <v>1031</v>
          </cell>
          <cell r="C1259">
            <v>1.4</v>
          </cell>
          <cell r="D1259" t="str">
            <v>ITALIA+AREA A</v>
          </cell>
          <cell r="E1259">
            <v>30</v>
          </cell>
          <cell r="F1259" t="str">
            <v>VETTURE</v>
          </cell>
          <cell r="G1259" t="str">
            <v>AUTO</v>
          </cell>
          <cell r="H1259" t="str">
            <v>1 Qtr</v>
          </cell>
          <cell r="I1259" t="str">
            <v>2004 BDG REV</v>
          </cell>
          <cell r="J1259">
            <v>317803</v>
          </cell>
        </row>
        <row r="1260">
          <cell r="B1260">
            <v>1032</v>
          </cell>
          <cell r="C1260">
            <v>1.4</v>
          </cell>
          <cell r="D1260" t="str">
            <v>ITALIA+AREA A</v>
          </cell>
          <cell r="E1260">
            <v>31</v>
          </cell>
          <cell r="F1260" t="str">
            <v>LCV</v>
          </cell>
          <cell r="G1260" t="str">
            <v>AUTO</v>
          </cell>
          <cell r="H1260" t="str">
            <v>1 Qtr</v>
          </cell>
          <cell r="I1260" t="str">
            <v>2004 BDG REV</v>
          </cell>
          <cell r="J1260">
            <v>44511</v>
          </cell>
        </row>
        <row r="1261">
          <cell r="B1261">
            <v>1033</v>
          </cell>
          <cell r="C1261">
            <v>1.4</v>
          </cell>
          <cell r="D1261" t="str">
            <v>ITALIA+AREA A</v>
          </cell>
          <cell r="E1261">
            <v>32</v>
          </cell>
          <cell r="F1261" t="str">
            <v>TOTALE</v>
          </cell>
          <cell r="G1261" t="str">
            <v>AUTO</v>
          </cell>
          <cell r="H1261" t="str">
            <v>1 Qtr</v>
          </cell>
          <cell r="I1261" t="str">
            <v>2004 BDG REV</v>
          </cell>
          <cell r="J1261">
            <v>362314</v>
          </cell>
        </row>
        <row r="1262">
          <cell r="B1262">
            <v>1034</v>
          </cell>
          <cell r="C1262">
            <v>2</v>
          </cell>
          <cell r="D1262" t="str">
            <v>EUROPA OCCID-ITALIA</v>
          </cell>
          <cell r="E1262">
            <v>30</v>
          </cell>
          <cell r="F1262" t="str">
            <v>VETTURE</v>
          </cell>
          <cell r="G1262" t="str">
            <v>AUTO</v>
          </cell>
          <cell r="H1262" t="str">
            <v>1 Qtr</v>
          </cell>
          <cell r="I1262" t="str">
            <v>2004 BDG REV</v>
          </cell>
          <cell r="J1262">
            <v>136237</v>
          </cell>
          <cell r="K1262">
            <v>3110000</v>
          </cell>
          <cell r="L1262">
            <v>142092.60000000003</v>
          </cell>
          <cell r="M1262">
            <v>4.5688938906752422E-2</v>
          </cell>
        </row>
        <row r="1263">
          <cell r="B1263">
            <v>1035</v>
          </cell>
          <cell r="C1263">
            <v>2</v>
          </cell>
          <cell r="D1263" t="str">
            <v>EUROPA OCCID-ITALIA</v>
          </cell>
          <cell r="E1263">
            <v>31</v>
          </cell>
          <cell r="F1263" t="str">
            <v>LCV</v>
          </cell>
          <cell r="G1263" t="str">
            <v>AUTO</v>
          </cell>
          <cell r="H1263" t="str">
            <v>1 Qtr</v>
          </cell>
          <cell r="I1263" t="str">
            <v>2004 BDG REV</v>
          </cell>
          <cell r="J1263">
            <v>24369</v>
          </cell>
          <cell r="K1263">
            <v>379650</v>
          </cell>
          <cell r="L1263">
            <v>28756.15</v>
          </cell>
          <cell r="M1263">
            <v>7.5743843013301726E-2</v>
          </cell>
        </row>
        <row r="1264">
          <cell r="B1264">
            <v>1036</v>
          </cell>
          <cell r="C1264">
            <v>2</v>
          </cell>
          <cell r="D1264" t="str">
            <v>EUROPA OCCID-ITALIA</v>
          </cell>
          <cell r="E1264">
            <v>32</v>
          </cell>
          <cell r="F1264" t="str">
            <v>TOTALE</v>
          </cell>
          <cell r="G1264" t="str">
            <v>AUTO</v>
          </cell>
          <cell r="H1264" t="str">
            <v>1 Qtr</v>
          </cell>
          <cell r="I1264" t="str">
            <v>2004 BDG REV</v>
          </cell>
          <cell r="J1264">
            <v>160606</v>
          </cell>
          <cell r="K1264">
            <v>3489650</v>
          </cell>
          <cell r="L1264">
            <v>170848.75000000003</v>
          </cell>
          <cell r="M1264">
            <v>4.8958706460533297E-2</v>
          </cell>
        </row>
        <row r="1265">
          <cell r="B1265">
            <v>1037</v>
          </cell>
          <cell r="C1265">
            <v>3</v>
          </cell>
          <cell r="D1265" t="str">
            <v>EUROPA OCCID</v>
          </cell>
          <cell r="E1265">
            <v>30</v>
          </cell>
          <cell r="F1265" t="str">
            <v>VETTURE</v>
          </cell>
          <cell r="G1265" t="str">
            <v>AUTO</v>
          </cell>
          <cell r="H1265" t="str">
            <v>1 Qtr</v>
          </cell>
          <cell r="I1265" t="str">
            <v>2004 BDG REV</v>
          </cell>
          <cell r="J1265">
            <v>320955</v>
          </cell>
          <cell r="K1265">
            <v>3752000</v>
          </cell>
          <cell r="L1265">
            <v>336554.4</v>
          </cell>
          <cell r="M1265">
            <v>8.9700000000000002E-2</v>
          </cell>
        </row>
        <row r="1266">
          <cell r="B1266">
            <v>1038</v>
          </cell>
          <cell r="C1266">
            <v>3</v>
          </cell>
          <cell r="D1266" t="str">
            <v>EUROPA OCCID</v>
          </cell>
          <cell r="E1266">
            <v>31</v>
          </cell>
          <cell r="F1266" t="str">
            <v>LCV</v>
          </cell>
          <cell r="G1266" t="str">
            <v>AUTO</v>
          </cell>
          <cell r="H1266" t="str">
            <v>1 Qtr</v>
          </cell>
          <cell r="I1266" t="str">
            <v>2004 BDG REV</v>
          </cell>
          <cell r="J1266">
            <v>45365</v>
          </cell>
          <cell r="K1266">
            <v>430000</v>
          </cell>
          <cell r="L1266">
            <v>49450</v>
          </cell>
          <cell r="M1266">
            <v>0.115</v>
          </cell>
        </row>
        <row r="1267">
          <cell r="B1267">
            <v>1039</v>
          </cell>
          <cell r="C1267">
            <v>3</v>
          </cell>
          <cell r="D1267" t="str">
            <v>EUROPA OCCID</v>
          </cell>
          <cell r="E1267">
            <v>32</v>
          </cell>
          <cell r="F1267" t="str">
            <v>TOTALE</v>
          </cell>
          <cell r="G1267" t="str">
            <v>AUTO</v>
          </cell>
          <cell r="H1267" t="str">
            <v>1 Qtr</v>
          </cell>
          <cell r="I1267" t="str">
            <v>2004 BDG REV</v>
          </cell>
          <cell r="J1267">
            <v>366320</v>
          </cell>
          <cell r="K1267">
            <v>4182000</v>
          </cell>
          <cell r="L1267">
            <v>386004.4</v>
          </cell>
          <cell r="M1267">
            <v>9.2301386896221915E-2</v>
          </cell>
        </row>
        <row r="1268">
          <cell r="B1268">
            <v>1040</v>
          </cell>
          <cell r="C1268">
            <v>4</v>
          </cell>
          <cell r="D1268" t="str">
            <v>POLONIA</v>
          </cell>
          <cell r="E1268">
            <v>30</v>
          </cell>
          <cell r="F1268" t="str">
            <v>VETTURE</v>
          </cell>
          <cell r="G1268" t="str">
            <v>AUTO</v>
          </cell>
          <cell r="H1268" t="str">
            <v>1 Qtr</v>
          </cell>
          <cell r="I1268" t="str">
            <v>2004 BDG REV</v>
          </cell>
          <cell r="J1268">
            <v>18450</v>
          </cell>
          <cell r="K1268">
            <v>92916</v>
          </cell>
          <cell r="L1268">
            <v>16975.753199999999</v>
          </cell>
          <cell r="M1268">
            <v>0.1827</v>
          </cell>
        </row>
        <row r="1269">
          <cell r="B1269">
            <v>1041</v>
          </cell>
          <cell r="C1269">
            <v>4</v>
          </cell>
          <cell r="D1269" t="str">
            <v>POLONIA</v>
          </cell>
          <cell r="E1269">
            <v>31</v>
          </cell>
          <cell r="F1269" t="str">
            <v>LCV</v>
          </cell>
          <cell r="G1269" t="str">
            <v>AUTO</v>
          </cell>
          <cell r="H1269" t="str">
            <v>1 Qtr</v>
          </cell>
          <cell r="I1269" t="str">
            <v>2004 BDG REV</v>
          </cell>
          <cell r="J1269">
            <v>1877</v>
          </cell>
          <cell r="K1269">
            <v>7000</v>
          </cell>
          <cell r="L1269">
            <v>1904.0000000000002</v>
          </cell>
          <cell r="M1269">
            <v>0.27200000000000002</v>
          </cell>
        </row>
        <row r="1270">
          <cell r="B1270">
            <v>1042</v>
          </cell>
          <cell r="C1270">
            <v>4</v>
          </cell>
          <cell r="D1270" t="str">
            <v>POLONIA</v>
          </cell>
          <cell r="E1270">
            <v>32</v>
          </cell>
          <cell r="F1270" t="str">
            <v>TOTALE</v>
          </cell>
          <cell r="G1270" t="str">
            <v>AUTO</v>
          </cell>
          <cell r="H1270" t="str">
            <v>1 Qtr</v>
          </cell>
          <cell r="I1270" t="str">
            <v>2004 BDG REV</v>
          </cell>
          <cell r="J1270">
            <v>20327</v>
          </cell>
          <cell r="K1270">
            <v>99916</v>
          </cell>
          <cell r="L1270">
            <v>18879.753199999999</v>
          </cell>
          <cell r="M1270">
            <v>0.1889562552544137</v>
          </cell>
        </row>
        <row r="1271">
          <cell r="B1271">
            <v>1043</v>
          </cell>
          <cell r="C1271">
            <v>5</v>
          </cell>
          <cell r="D1271" t="str">
            <v>BRASILE</v>
          </cell>
          <cell r="E1271">
            <v>30</v>
          </cell>
          <cell r="F1271" t="str">
            <v>VETTURE</v>
          </cell>
          <cell r="G1271" t="str">
            <v>AUTO</v>
          </cell>
          <cell r="H1271" t="str">
            <v>1 Qtr</v>
          </cell>
          <cell r="I1271" t="str">
            <v>2004 BDG REV</v>
          </cell>
          <cell r="J1271">
            <v>62000</v>
          </cell>
          <cell r="K1271">
            <v>274450</v>
          </cell>
          <cell r="L1271">
            <v>65538.66</v>
          </cell>
          <cell r="M1271">
            <v>0.23880000000000001</v>
          </cell>
        </row>
        <row r="1272">
          <cell r="B1272">
            <v>1044</v>
          </cell>
          <cell r="C1272">
            <v>5</v>
          </cell>
          <cell r="D1272" t="str">
            <v>BRASILE</v>
          </cell>
          <cell r="E1272">
            <v>31</v>
          </cell>
          <cell r="F1272" t="str">
            <v>LCV</v>
          </cell>
          <cell r="G1272" t="str">
            <v>AUTO</v>
          </cell>
          <cell r="H1272" t="str">
            <v>1 Qtr</v>
          </cell>
          <cell r="I1272" t="str">
            <v>2004 BDG REV</v>
          </cell>
          <cell r="J1272">
            <v>7900</v>
          </cell>
          <cell r="K1272">
            <v>37350</v>
          </cell>
          <cell r="L1272">
            <v>8650.26</v>
          </cell>
          <cell r="M1272">
            <v>0.2316</v>
          </cell>
        </row>
        <row r="1273">
          <cell r="B1273">
            <v>1045</v>
          </cell>
          <cell r="C1273">
            <v>5</v>
          </cell>
          <cell r="D1273" t="str">
            <v>BRASILE</v>
          </cell>
          <cell r="E1273">
            <v>32</v>
          </cell>
          <cell r="F1273" t="str">
            <v>TOTALE</v>
          </cell>
          <cell r="G1273" t="str">
            <v>AUTO</v>
          </cell>
          <cell r="H1273" t="str">
            <v>1 Qtr</v>
          </cell>
          <cell r="I1273" t="str">
            <v>2004 BDG REV</v>
          </cell>
          <cell r="J1273">
            <v>69900</v>
          </cell>
          <cell r="K1273">
            <v>311800</v>
          </cell>
          <cell r="L1273">
            <v>74188.92</v>
          </cell>
          <cell r="M1273">
            <v>0.23793752405388069</v>
          </cell>
        </row>
        <row r="1274">
          <cell r="B1274">
            <v>1046</v>
          </cell>
          <cell r="C1274">
            <v>6</v>
          </cell>
          <cell r="D1274" t="str">
            <v>ARGENTINA</v>
          </cell>
          <cell r="E1274">
            <v>30</v>
          </cell>
          <cell r="F1274" t="str">
            <v>VETTURE</v>
          </cell>
          <cell r="G1274" t="str">
            <v>AUTO</v>
          </cell>
          <cell r="H1274" t="str">
            <v>1 Qtr</v>
          </cell>
          <cell r="I1274" t="str">
            <v>2004 BDG REV</v>
          </cell>
          <cell r="J1274">
            <v>2436</v>
          </cell>
        </row>
        <row r="1275">
          <cell r="B1275">
            <v>1047</v>
          </cell>
          <cell r="C1275">
            <v>6</v>
          </cell>
          <cell r="D1275" t="str">
            <v>ARGENTINA</v>
          </cell>
          <cell r="E1275">
            <v>31</v>
          </cell>
          <cell r="F1275" t="str">
            <v>LCV</v>
          </cell>
          <cell r="G1275" t="str">
            <v>AUTO</v>
          </cell>
          <cell r="H1275" t="str">
            <v>1 Qtr</v>
          </cell>
          <cell r="I1275" t="str">
            <v>2004 BDG REV</v>
          </cell>
          <cell r="J1275">
            <v>274</v>
          </cell>
        </row>
        <row r="1276">
          <cell r="B1276">
            <v>1048</v>
          </cell>
          <cell r="C1276">
            <v>6</v>
          </cell>
          <cell r="D1276" t="str">
            <v>ARGENTINA</v>
          </cell>
          <cell r="E1276">
            <v>32</v>
          </cell>
          <cell r="F1276" t="str">
            <v>TOTALE</v>
          </cell>
          <cell r="G1276" t="str">
            <v>AUTO</v>
          </cell>
          <cell r="H1276" t="str">
            <v>1 Qtr</v>
          </cell>
          <cell r="I1276" t="str">
            <v>2004 BDG REV</v>
          </cell>
          <cell r="J1276">
            <v>2710</v>
          </cell>
        </row>
        <row r="1277">
          <cell r="B1277">
            <v>1049</v>
          </cell>
          <cell r="C1277">
            <v>7</v>
          </cell>
          <cell r="D1277" t="str">
            <v>ALTRI</v>
          </cell>
          <cell r="E1277">
            <v>30</v>
          </cell>
          <cell r="F1277" t="str">
            <v>VETTURE</v>
          </cell>
          <cell r="G1277" t="str">
            <v>AUTO</v>
          </cell>
          <cell r="H1277" t="str">
            <v>1 Qtr</v>
          </cell>
          <cell r="I1277" t="str">
            <v>2004 BDG REV</v>
          </cell>
          <cell r="J1277">
            <v>25034</v>
          </cell>
        </row>
        <row r="1278">
          <cell r="B1278">
            <v>1050</v>
          </cell>
          <cell r="C1278">
            <v>7</v>
          </cell>
          <cell r="D1278" t="str">
            <v>ALTRI</v>
          </cell>
          <cell r="E1278">
            <v>31</v>
          </cell>
          <cell r="F1278" t="str">
            <v>LCV</v>
          </cell>
          <cell r="G1278" t="str">
            <v>AUTO</v>
          </cell>
          <cell r="H1278" t="str">
            <v>1 Qtr</v>
          </cell>
          <cell r="I1278" t="str">
            <v>2004 BDG REV</v>
          </cell>
          <cell r="J1278">
            <v>4901</v>
          </cell>
        </row>
        <row r="1279">
          <cell r="B1279">
            <v>1051</v>
          </cell>
          <cell r="C1279">
            <v>7</v>
          </cell>
          <cell r="D1279" t="str">
            <v>ALTRI</v>
          </cell>
          <cell r="E1279">
            <v>32</v>
          </cell>
          <cell r="F1279" t="str">
            <v>TOTALE</v>
          </cell>
          <cell r="G1279" t="str">
            <v>AUTO</v>
          </cell>
          <cell r="H1279" t="str">
            <v>1 Qtr</v>
          </cell>
          <cell r="I1279" t="str">
            <v>2004 BDG REV</v>
          </cell>
          <cell r="J1279">
            <v>29935</v>
          </cell>
        </row>
        <row r="1280">
          <cell r="B1280">
            <v>1052</v>
          </cell>
          <cell r="C1280">
            <v>10</v>
          </cell>
          <cell r="D1280" t="str">
            <v>TOT SETTORE</v>
          </cell>
          <cell r="E1280">
            <v>30</v>
          </cell>
          <cell r="F1280" t="str">
            <v>VETTURE</v>
          </cell>
          <cell r="G1280" t="str">
            <v>AUTO</v>
          </cell>
          <cell r="H1280" t="str">
            <v>1 Qtr</v>
          </cell>
          <cell r="I1280" t="str">
            <v>2004 BDG REV</v>
          </cell>
          <cell r="J1280">
            <v>428875</v>
          </cell>
        </row>
        <row r="1281">
          <cell r="B1281">
            <v>1053</v>
          </cell>
          <cell r="C1281">
            <v>10</v>
          </cell>
          <cell r="D1281" t="str">
            <v>TOT SETTORE</v>
          </cell>
          <cell r="E1281">
            <v>31</v>
          </cell>
          <cell r="F1281" t="str">
            <v>LCV</v>
          </cell>
          <cell r="G1281" t="str">
            <v>AUTO</v>
          </cell>
          <cell r="H1281" t="str">
            <v>1 Qtr</v>
          </cell>
          <cell r="I1281" t="str">
            <v>2004 BDG REV</v>
          </cell>
          <cell r="J1281">
            <v>60317</v>
          </cell>
        </row>
        <row r="1282">
          <cell r="B1282">
            <v>1054</v>
          </cell>
          <cell r="C1282">
            <v>10</v>
          </cell>
          <cell r="D1282" t="str">
            <v>TOT SETTORE</v>
          </cell>
          <cell r="E1282">
            <v>32</v>
          </cell>
          <cell r="F1282" t="str">
            <v>TOTALE</v>
          </cell>
          <cell r="G1282" t="str">
            <v>AUTO</v>
          </cell>
          <cell r="H1282" t="str">
            <v>1 Qtr</v>
          </cell>
          <cell r="I1282" t="str">
            <v>2004 BDG REV</v>
          </cell>
          <cell r="J1282">
            <v>489192</v>
          </cell>
        </row>
        <row r="1283">
          <cell r="B1283">
            <v>1055</v>
          </cell>
          <cell r="C1283">
            <v>11</v>
          </cell>
          <cell r="D1283" t="str">
            <v>JOINT VENTURES</v>
          </cell>
          <cell r="E1283">
            <v>32</v>
          </cell>
          <cell r="F1283" t="str">
            <v>TOTALE</v>
          </cell>
          <cell r="G1283" t="str">
            <v>AUTO</v>
          </cell>
          <cell r="H1283" t="str">
            <v>1 Qtr</v>
          </cell>
          <cell r="I1283" t="str">
            <v>2004 BDG REV</v>
          </cell>
          <cell r="J1283">
            <v>17436</v>
          </cell>
        </row>
        <row r="1284">
          <cell r="B1284">
            <v>1056</v>
          </cell>
          <cell r="C1284">
            <v>12</v>
          </cell>
          <cell r="D1284" t="str">
            <v>TOT AGGREGATO</v>
          </cell>
          <cell r="E1284">
            <v>32</v>
          </cell>
          <cell r="F1284" t="str">
            <v>TOTALE</v>
          </cell>
          <cell r="G1284" t="str">
            <v>AUTO</v>
          </cell>
          <cell r="H1284" t="str">
            <v>1 Qtr</v>
          </cell>
          <cell r="I1284" t="str">
            <v>2004 BDG REV</v>
          </cell>
          <cell r="J1284">
            <v>506628</v>
          </cell>
        </row>
        <row r="1285">
          <cell r="B1285">
            <v>1057</v>
          </cell>
          <cell r="C1285">
            <v>1</v>
          </cell>
          <cell r="D1285" t="str">
            <v xml:space="preserve">ITALIA </v>
          </cell>
          <cell r="E1285">
            <v>30</v>
          </cell>
          <cell r="F1285" t="str">
            <v>VETTURE</v>
          </cell>
          <cell r="G1285" t="str">
            <v>AUTO</v>
          </cell>
          <cell r="H1285" t="str">
            <v>2 Qtr</v>
          </cell>
          <cell r="I1285" t="str">
            <v>2004 BDG REV</v>
          </cell>
          <cell r="J1285">
            <v>168936</v>
          </cell>
          <cell r="K1285">
            <v>590000</v>
          </cell>
          <cell r="L1285">
            <v>177708</v>
          </cell>
          <cell r="M1285">
            <v>0.30120000000000002</v>
          </cell>
        </row>
        <row r="1286">
          <cell r="B1286">
            <v>1058</v>
          </cell>
          <cell r="C1286">
            <v>1</v>
          </cell>
          <cell r="D1286" t="str">
            <v xml:space="preserve">ITALIA </v>
          </cell>
          <cell r="E1286">
            <v>31</v>
          </cell>
          <cell r="F1286" t="str">
            <v>LCV</v>
          </cell>
          <cell r="G1286" t="str">
            <v>AUTO</v>
          </cell>
          <cell r="H1286" t="str">
            <v>2 Qtr</v>
          </cell>
          <cell r="I1286" t="str">
            <v>2004 BDG REV</v>
          </cell>
          <cell r="J1286">
            <v>22194</v>
          </cell>
          <cell r="K1286">
            <v>53000</v>
          </cell>
          <cell r="L1286">
            <v>22366</v>
          </cell>
          <cell r="M1286">
            <v>0.42199999999999999</v>
          </cell>
        </row>
        <row r="1287">
          <cell r="B1287">
            <v>1059</v>
          </cell>
          <cell r="C1287">
            <v>1</v>
          </cell>
          <cell r="D1287" t="str">
            <v xml:space="preserve">ITALIA </v>
          </cell>
          <cell r="E1287">
            <v>32</v>
          </cell>
          <cell r="F1287" t="str">
            <v>TOTALE</v>
          </cell>
          <cell r="G1287" t="str">
            <v>AUTO</v>
          </cell>
          <cell r="H1287" t="str">
            <v>2 Qtr</v>
          </cell>
          <cell r="I1287" t="str">
            <v>2004 BDG REV</v>
          </cell>
          <cell r="J1287">
            <v>191130</v>
          </cell>
          <cell r="K1287">
            <v>643000</v>
          </cell>
          <cell r="L1287">
            <v>200074</v>
          </cell>
          <cell r="M1287">
            <v>0.31115707620528771</v>
          </cell>
        </row>
        <row r="1288">
          <cell r="B1288">
            <v>1060</v>
          </cell>
          <cell r="C1288">
            <v>1.2</v>
          </cell>
          <cell r="D1288" t="str">
            <v>AREA A</v>
          </cell>
          <cell r="E1288">
            <v>30</v>
          </cell>
          <cell r="F1288" t="str">
            <v>VETTURE</v>
          </cell>
          <cell r="G1288" t="str">
            <v>AUTO</v>
          </cell>
          <cell r="H1288" t="str">
            <v>2 Qtr</v>
          </cell>
          <cell r="I1288" t="str">
            <v>2004 BDG REV</v>
          </cell>
          <cell r="J1288">
            <v>133493</v>
          </cell>
        </row>
        <row r="1289">
          <cell r="B1289">
            <v>1061</v>
          </cell>
          <cell r="C1289">
            <v>1.2</v>
          </cell>
          <cell r="D1289" t="str">
            <v>AREA A</v>
          </cell>
          <cell r="E1289">
            <v>31</v>
          </cell>
          <cell r="F1289" t="str">
            <v>LCV</v>
          </cell>
          <cell r="G1289" t="str">
            <v>AUTO</v>
          </cell>
          <cell r="H1289" t="str">
            <v>2 Qtr</v>
          </cell>
          <cell r="I1289" t="str">
            <v>2004 BDG REV</v>
          </cell>
          <cell r="J1289">
            <v>24753</v>
          </cell>
        </row>
        <row r="1290">
          <cell r="B1290">
            <v>1062</v>
          </cell>
          <cell r="C1290">
            <v>1.2</v>
          </cell>
          <cell r="D1290" t="str">
            <v>AREA A</v>
          </cell>
          <cell r="E1290">
            <v>32</v>
          </cell>
          <cell r="F1290" t="str">
            <v>TOTALE</v>
          </cell>
          <cell r="G1290" t="str">
            <v>AUTO</v>
          </cell>
          <cell r="H1290" t="str">
            <v>2 Qtr</v>
          </cell>
          <cell r="I1290" t="str">
            <v>2004 BDG REV</v>
          </cell>
          <cell r="J1290">
            <v>158246</v>
          </cell>
        </row>
        <row r="1291">
          <cell r="B1291">
            <v>1063</v>
          </cell>
          <cell r="C1291">
            <v>1.4</v>
          </cell>
          <cell r="D1291" t="str">
            <v>ITALIA+AREA A</v>
          </cell>
          <cell r="E1291">
            <v>30</v>
          </cell>
          <cell r="F1291" t="str">
            <v>VETTURE</v>
          </cell>
          <cell r="G1291" t="str">
            <v>AUTO</v>
          </cell>
          <cell r="H1291" t="str">
            <v>2 Qtr</v>
          </cell>
          <cell r="I1291" t="str">
            <v>2004 BDG REV</v>
          </cell>
          <cell r="J1291">
            <v>302429</v>
          </cell>
        </row>
        <row r="1292">
          <cell r="B1292">
            <v>1064</v>
          </cell>
          <cell r="C1292">
            <v>1.4</v>
          </cell>
          <cell r="D1292" t="str">
            <v>ITALIA+AREA A</v>
          </cell>
          <cell r="E1292">
            <v>31</v>
          </cell>
          <cell r="F1292" t="str">
            <v>LCV</v>
          </cell>
          <cell r="G1292" t="str">
            <v>AUTO</v>
          </cell>
          <cell r="H1292" t="str">
            <v>2 Qtr</v>
          </cell>
          <cell r="I1292" t="str">
            <v>2004 BDG REV</v>
          </cell>
          <cell r="J1292">
            <v>46947</v>
          </cell>
        </row>
        <row r="1293">
          <cell r="B1293">
            <v>1065</v>
          </cell>
          <cell r="C1293">
            <v>1.4</v>
          </cell>
          <cell r="D1293" t="str">
            <v>ITALIA+AREA A</v>
          </cell>
          <cell r="E1293">
            <v>32</v>
          </cell>
          <cell r="F1293" t="str">
            <v>TOTALE</v>
          </cell>
          <cell r="G1293" t="str">
            <v>AUTO</v>
          </cell>
          <cell r="H1293" t="str">
            <v>2 Qtr</v>
          </cell>
          <cell r="I1293" t="str">
            <v>2004 BDG REV</v>
          </cell>
          <cell r="J1293">
            <v>349376</v>
          </cell>
        </row>
        <row r="1294">
          <cell r="B1294">
            <v>1066</v>
          </cell>
          <cell r="C1294">
            <v>2</v>
          </cell>
          <cell r="D1294" t="str">
            <v>EUROPA OCCID-ITALIA</v>
          </cell>
          <cell r="E1294">
            <v>30</v>
          </cell>
          <cell r="F1294" t="str">
            <v>VETTURE</v>
          </cell>
          <cell r="G1294" t="str">
            <v>AUTO</v>
          </cell>
          <cell r="H1294" t="str">
            <v>2 Qtr</v>
          </cell>
          <cell r="I1294" t="str">
            <v>2004 BDG REV</v>
          </cell>
          <cell r="J1294">
            <v>135972</v>
          </cell>
          <cell r="K1294">
            <v>3173000</v>
          </cell>
          <cell r="L1294">
            <v>139889.20000000001</v>
          </cell>
          <cell r="M1294">
            <v>4.4087362117869525E-2</v>
          </cell>
        </row>
        <row r="1295">
          <cell r="B1295">
            <v>1067</v>
          </cell>
          <cell r="C1295">
            <v>2</v>
          </cell>
          <cell r="D1295" t="str">
            <v>EUROPA OCCID-ITALIA</v>
          </cell>
          <cell r="E1295">
            <v>31</v>
          </cell>
          <cell r="F1295" t="str">
            <v>LCV</v>
          </cell>
          <cell r="G1295" t="str">
            <v>AUTO</v>
          </cell>
          <cell r="H1295" t="str">
            <v>2 Qtr</v>
          </cell>
          <cell r="I1295" t="str">
            <v>2004 BDG REV</v>
          </cell>
          <cell r="J1295">
            <v>25625</v>
          </cell>
          <cell r="K1295">
            <v>389000</v>
          </cell>
          <cell r="L1295">
            <v>32884</v>
          </cell>
          <cell r="M1295">
            <v>8.4534704370179944E-2</v>
          </cell>
        </row>
        <row r="1296">
          <cell r="B1296">
            <v>1068</v>
          </cell>
          <cell r="C1296">
            <v>2</v>
          </cell>
          <cell r="D1296" t="str">
            <v>EUROPA OCCID-ITALIA</v>
          </cell>
          <cell r="E1296">
            <v>32</v>
          </cell>
          <cell r="F1296" t="str">
            <v>TOTALE</v>
          </cell>
          <cell r="G1296" t="str">
            <v>AUTO</v>
          </cell>
          <cell r="H1296" t="str">
            <v>2 Qtr</v>
          </cell>
          <cell r="I1296" t="str">
            <v>2004 BDG REV</v>
          </cell>
          <cell r="J1296">
            <v>161597</v>
          </cell>
          <cell r="K1296">
            <v>3562000</v>
          </cell>
          <cell r="L1296">
            <v>172773.2</v>
          </cell>
          <cell r="M1296">
            <v>4.8504548006737792E-2</v>
          </cell>
        </row>
        <row r="1297">
          <cell r="B1297">
            <v>1069</v>
          </cell>
          <cell r="C1297">
            <v>3</v>
          </cell>
          <cell r="D1297" t="str">
            <v>EUROPA OCCID</v>
          </cell>
          <cell r="E1297">
            <v>30</v>
          </cell>
          <cell r="F1297" t="str">
            <v>VETTURE</v>
          </cell>
          <cell r="G1297" t="str">
            <v>AUTO</v>
          </cell>
          <cell r="H1297" t="str">
            <v>2 Qtr</v>
          </cell>
          <cell r="I1297" t="str">
            <v>2004 BDG REV</v>
          </cell>
          <cell r="J1297">
            <v>304908</v>
          </cell>
          <cell r="K1297">
            <v>3763000</v>
          </cell>
          <cell r="L1297">
            <v>317597.2</v>
          </cell>
          <cell r="M1297">
            <v>8.4400000000000003E-2</v>
          </cell>
        </row>
        <row r="1298">
          <cell r="B1298">
            <v>1070</v>
          </cell>
          <cell r="C1298">
            <v>3</v>
          </cell>
          <cell r="D1298" t="str">
            <v>EUROPA OCCID</v>
          </cell>
          <cell r="E1298">
            <v>31</v>
          </cell>
          <cell r="F1298" t="str">
            <v>LCV</v>
          </cell>
          <cell r="G1298" t="str">
            <v>AUTO</v>
          </cell>
          <cell r="H1298" t="str">
            <v>2 Qtr</v>
          </cell>
          <cell r="I1298" t="str">
            <v>2004 BDG REV</v>
          </cell>
          <cell r="J1298">
            <v>47819</v>
          </cell>
          <cell r="K1298">
            <v>442000</v>
          </cell>
          <cell r="L1298">
            <v>55250</v>
          </cell>
          <cell r="M1298">
            <v>0.125</v>
          </cell>
        </row>
        <row r="1299">
          <cell r="B1299">
            <v>1071</v>
          </cell>
          <cell r="C1299">
            <v>3</v>
          </cell>
          <cell r="D1299" t="str">
            <v>EUROPA OCCID</v>
          </cell>
          <cell r="E1299">
            <v>32</v>
          </cell>
          <cell r="F1299" t="str">
            <v>TOTALE</v>
          </cell>
          <cell r="G1299" t="str">
            <v>AUTO</v>
          </cell>
          <cell r="H1299" t="str">
            <v>2 Qtr</v>
          </cell>
          <cell r="I1299" t="str">
            <v>2004 BDG REV</v>
          </cell>
          <cell r="J1299">
            <v>352727</v>
          </cell>
          <cell r="K1299">
            <v>4205000</v>
          </cell>
          <cell r="L1299">
            <v>372847.2</v>
          </cell>
          <cell r="M1299">
            <v>8.8667586206896548E-2</v>
          </cell>
        </row>
        <row r="1300">
          <cell r="B1300">
            <v>1072</v>
          </cell>
          <cell r="C1300">
            <v>4</v>
          </cell>
          <cell r="D1300" t="str">
            <v>POLONIA</v>
          </cell>
          <cell r="E1300">
            <v>30</v>
          </cell>
          <cell r="F1300" t="str">
            <v>VETTURE</v>
          </cell>
          <cell r="G1300" t="str">
            <v>AUTO</v>
          </cell>
          <cell r="H1300" t="str">
            <v>2 Qtr</v>
          </cell>
          <cell r="I1300" t="str">
            <v>2004 BDG REV</v>
          </cell>
          <cell r="J1300">
            <v>16945</v>
          </cell>
          <cell r="K1300">
            <v>92211</v>
          </cell>
          <cell r="L1300">
            <v>17427.879000000001</v>
          </cell>
          <cell r="M1300">
            <v>0.189</v>
          </cell>
        </row>
        <row r="1301">
          <cell r="B1301">
            <v>1073</v>
          </cell>
          <cell r="C1301">
            <v>4</v>
          </cell>
          <cell r="D1301" t="str">
            <v>POLONIA</v>
          </cell>
          <cell r="E1301">
            <v>31</v>
          </cell>
          <cell r="F1301" t="str">
            <v>LCV</v>
          </cell>
          <cell r="G1301" t="str">
            <v>AUTO</v>
          </cell>
          <cell r="H1301" t="str">
            <v>2 Qtr</v>
          </cell>
          <cell r="I1301" t="str">
            <v>2004 BDG REV</v>
          </cell>
          <cell r="J1301">
            <v>1820</v>
          </cell>
          <cell r="K1301">
            <v>7000</v>
          </cell>
          <cell r="L1301">
            <v>1904.0000000000002</v>
          </cell>
          <cell r="M1301">
            <v>0.27200000000000002</v>
          </cell>
        </row>
        <row r="1302">
          <cell r="B1302">
            <v>1074</v>
          </cell>
          <cell r="C1302">
            <v>4</v>
          </cell>
          <cell r="D1302" t="str">
            <v>POLONIA</v>
          </cell>
          <cell r="E1302">
            <v>32</v>
          </cell>
          <cell r="F1302" t="str">
            <v>TOTALE</v>
          </cell>
          <cell r="G1302" t="str">
            <v>AUTO</v>
          </cell>
          <cell r="H1302" t="str">
            <v>2 Qtr</v>
          </cell>
          <cell r="I1302" t="str">
            <v>2004 BDG REV</v>
          </cell>
          <cell r="J1302">
            <v>18765</v>
          </cell>
          <cell r="K1302">
            <v>99211</v>
          </cell>
          <cell r="L1302">
            <v>19331.879000000001</v>
          </cell>
          <cell r="M1302">
            <v>0.19485620546108801</v>
          </cell>
        </row>
        <row r="1303">
          <cell r="B1303">
            <v>1075</v>
          </cell>
          <cell r="C1303">
            <v>5</v>
          </cell>
          <cell r="D1303" t="str">
            <v>BRASILE</v>
          </cell>
          <cell r="E1303">
            <v>30</v>
          </cell>
          <cell r="F1303" t="str">
            <v>VETTURE</v>
          </cell>
          <cell r="G1303" t="str">
            <v>AUTO</v>
          </cell>
          <cell r="H1303" t="str">
            <v>2 Qtr</v>
          </cell>
          <cell r="I1303" t="str">
            <v>2004 BDG REV</v>
          </cell>
          <cell r="J1303">
            <v>70550</v>
          </cell>
          <cell r="K1303">
            <v>301150</v>
          </cell>
          <cell r="L1303">
            <v>72245.884999999995</v>
          </cell>
          <cell r="M1303">
            <v>0.2399</v>
          </cell>
        </row>
        <row r="1304">
          <cell r="B1304">
            <v>1076</v>
          </cell>
          <cell r="C1304">
            <v>5</v>
          </cell>
          <cell r="D1304" t="str">
            <v>BRASILE</v>
          </cell>
          <cell r="E1304">
            <v>31</v>
          </cell>
          <cell r="F1304" t="str">
            <v>LCV</v>
          </cell>
          <cell r="G1304" t="str">
            <v>AUTO</v>
          </cell>
          <cell r="H1304" t="str">
            <v>2 Qtr</v>
          </cell>
          <cell r="I1304" t="str">
            <v>2004 BDG REV</v>
          </cell>
          <cell r="J1304">
            <v>7750</v>
          </cell>
          <cell r="K1304">
            <v>41050</v>
          </cell>
          <cell r="L1304">
            <v>9051.5249999999996</v>
          </cell>
          <cell r="M1304">
            <v>0.2205</v>
          </cell>
        </row>
        <row r="1305">
          <cell r="B1305">
            <v>1077</v>
          </cell>
          <cell r="C1305">
            <v>5</v>
          </cell>
          <cell r="D1305" t="str">
            <v>BRASILE</v>
          </cell>
          <cell r="E1305">
            <v>32</v>
          </cell>
          <cell r="F1305" t="str">
            <v>TOTALE</v>
          </cell>
          <cell r="G1305" t="str">
            <v>AUTO</v>
          </cell>
          <cell r="H1305" t="str">
            <v>2 Qtr</v>
          </cell>
          <cell r="I1305" t="str">
            <v>2004 BDG REV</v>
          </cell>
          <cell r="J1305">
            <v>78300</v>
          </cell>
          <cell r="K1305">
            <v>342200</v>
          </cell>
          <cell r="L1305">
            <v>81297.409999999989</v>
          </cell>
          <cell r="M1305">
            <v>0.23757279368790177</v>
          </cell>
        </row>
        <row r="1306">
          <cell r="B1306">
            <v>1078</v>
          </cell>
          <cell r="C1306">
            <v>6</v>
          </cell>
          <cell r="D1306" t="str">
            <v>ARGENTINA</v>
          </cell>
          <cell r="E1306">
            <v>30</v>
          </cell>
          <cell r="F1306" t="str">
            <v>VETTURE</v>
          </cell>
          <cell r="G1306" t="str">
            <v>AUTO</v>
          </cell>
          <cell r="H1306" t="str">
            <v>2 Qtr</v>
          </cell>
          <cell r="I1306" t="str">
            <v>2004 BDG REV</v>
          </cell>
          <cell r="J1306">
            <v>2684</v>
          </cell>
        </row>
        <row r="1307">
          <cell r="B1307">
            <v>1079</v>
          </cell>
          <cell r="C1307">
            <v>6</v>
          </cell>
          <cell r="D1307" t="str">
            <v>ARGENTINA</v>
          </cell>
          <cell r="E1307">
            <v>31</v>
          </cell>
          <cell r="F1307" t="str">
            <v>LCV</v>
          </cell>
          <cell r="G1307" t="str">
            <v>AUTO</v>
          </cell>
          <cell r="H1307" t="str">
            <v>2 Qtr</v>
          </cell>
          <cell r="I1307" t="str">
            <v>2004 BDG REV</v>
          </cell>
          <cell r="J1307">
            <v>196</v>
          </cell>
        </row>
        <row r="1308">
          <cell r="B1308">
            <v>1080</v>
          </cell>
          <cell r="C1308">
            <v>6</v>
          </cell>
          <cell r="D1308" t="str">
            <v>ARGENTINA</v>
          </cell>
          <cell r="E1308">
            <v>32</v>
          </cell>
          <cell r="F1308" t="str">
            <v>TOTALE</v>
          </cell>
          <cell r="G1308" t="str">
            <v>AUTO</v>
          </cell>
          <cell r="H1308" t="str">
            <v>2 Qtr</v>
          </cell>
          <cell r="I1308" t="str">
            <v>2004 BDG REV</v>
          </cell>
          <cell r="J1308">
            <v>2880</v>
          </cell>
        </row>
        <row r="1309">
          <cell r="B1309">
            <v>1081</v>
          </cell>
          <cell r="C1309">
            <v>7</v>
          </cell>
          <cell r="D1309" t="str">
            <v>ALTRI</v>
          </cell>
          <cell r="E1309">
            <v>30</v>
          </cell>
          <cell r="F1309" t="str">
            <v>VETTURE</v>
          </cell>
          <cell r="G1309" t="str">
            <v>AUTO</v>
          </cell>
          <cell r="H1309" t="str">
            <v>2 Qtr</v>
          </cell>
          <cell r="I1309" t="str">
            <v>2004 BDG REV</v>
          </cell>
          <cell r="J1309">
            <v>32582</v>
          </cell>
        </row>
        <row r="1310">
          <cell r="B1310">
            <v>1082</v>
          </cell>
          <cell r="C1310">
            <v>7</v>
          </cell>
          <cell r="D1310" t="str">
            <v>ALTRI</v>
          </cell>
          <cell r="E1310">
            <v>31</v>
          </cell>
          <cell r="F1310" t="str">
            <v>LCV</v>
          </cell>
          <cell r="G1310" t="str">
            <v>AUTO</v>
          </cell>
          <cell r="H1310" t="str">
            <v>2 Qtr</v>
          </cell>
          <cell r="I1310" t="str">
            <v>2004 BDG REV</v>
          </cell>
          <cell r="J1310">
            <v>5525</v>
          </cell>
        </row>
        <row r="1311">
          <cell r="B1311">
            <v>1083</v>
          </cell>
          <cell r="C1311">
            <v>7</v>
          </cell>
          <cell r="D1311" t="str">
            <v>ALTRI</v>
          </cell>
          <cell r="E1311">
            <v>32</v>
          </cell>
          <cell r="F1311" t="str">
            <v>TOTALE</v>
          </cell>
          <cell r="G1311" t="str">
            <v>AUTO</v>
          </cell>
          <cell r="H1311" t="str">
            <v>2 Qtr</v>
          </cell>
          <cell r="I1311" t="str">
            <v>2004 BDG REV</v>
          </cell>
          <cell r="J1311">
            <v>38107</v>
          </cell>
        </row>
        <row r="1312">
          <cell r="B1312">
            <v>1084</v>
          </cell>
          <cell r="C1312">
            <v>10</v>
          </cell>
          <cell r="D1312" t="str">
            <v>TOT SETTORE</v>
          </cell>
          <cell r="E1312">
            <v>30</v>
          </cell>
          <cell r="F1312" t="str">
            <v>VETTURE</v>
          </cell>
          <cell r="G1312" t="str">
            <v>AUTO</v>
          </cell>
          <cell r="H1312" t="str">
            <v>2 Qtr</v>
          </cell>
          <cell r="I1312" t="str">
            <v>2004 BDG REV</v>
          </cell>
          <cell r="J1312">
            <v>427669</v>
          </cell>
        </row>
        <row r="1313">
          <cell r="B1313">
            <v>1085</v>
          </cell>
          <cell r="C1313">
            <v>10</v>
          </cell>
          <cell r="D1313" t="str">
            <v>TOT SETTORE</v>
          </cell>
          <cell r="E1313">
            <v>31</v>
          </cell>
          <cell r="F1313" t="str">
            <v>LCV</v>
          </cell>
          <cell r="G1313" t="str">
            <v>AUTO</v>
          </cell>
          <cell r="H1313" t="str">
            <v>2 Qtr</v>
          </cell>
          <cell r="I1313" t="str">
            <v>2004 BDG REV</v>
          </cell>
          <cell r="J1313">
            <v>63110</v>
          </cell>
        </row>
        <row r="1314">
          <cell r="B1314">
            <v>1086</v>
          </cell>
          <cell r="C1314">
            <v>10</v>
          </cell>
          <cell r="D1314" t="str">
            <v>TOT SETTORE</v>
          </cell>
          <cell r="E1314">
            <v>32</v>
          </cell>
          <cell r="F1314" t="str">
            <v>TOTALE</v>
          </cell>
          <cell r="G1314" t="str">
            <v>AUTO</v>
          </cell>
          <cell r="H1314" t="str">
            <v>2 Qtr</v>
          </cell>
          <cell r="I1314" t="str">
            <v>2004 BDG REV</v>
          </cell>
          <cell r="J1314">
            <v>490779</v>
          </cell>
        </row>
        <row r="1315">
          <cell r="B1315">
            <v>1087</v>
          </cell>
          <cell r="C1315">
            <v>11</v>
          </cell>
          <cell r="D1315" t="str">
            <v>JOINT VENTURES</v>
          </cell>
          <cell r="E1315">
            <v>32</v>
          </cell>
          <cell r="F1315" t="str">
            <v>TOTALE</v>
          </cell>
          <cell r="G1315" t="str">
            <v>AUTO</v>
          </cell>
          <cell r="H1315" t="str">
            <v>2 Qtr</v>
          </cell>
          <cell r="I1315" t="str">
            <v>2004 BDG REV</v>
          </cell>
          <cell r="J1315">
            <v>27184</v>
          </cell>
        </row>
        <row r="1316">
          <cell r="B1316">
            <v>1088</v>
          </cell>
          <cell r="C1316">
            <v>12</v>
          </cell>
          <cell r="D1316" t="str">
            <v>TOT AGGREGATO</v>
          </cell>
          <cell r="E1316">
            <v>32</v>
          </cell>
          <cell r="F1316" t="str">
            <v>TOTALE</v>
          </cell>
          <cell r="G1316" t="str">
            <v>AUTO</v>
          </cell>
          <cell r="H1316" t="str">
            <v>2 Qtr</v>
          </cell>
          <cell r="I1316" t="str">
            <v>2004 BDG REV</v>
          </cell>
          <cell r="J1316">
            <v>517963</v>
          </cell>
        </row>
        <row r="1317">
          <cell r="B1317">
            <v>1089</v>
          </cell>
          <cell r="C1317">
            <v>1</v>
          </cell>
          <cell r="D1317" t="str">
            <v xml:space="preserve">ITALIA </v>
          </cell>
          <cell r="E1317">
            <v>30</v>
          </cell>
          <cell r="F1317" t="str">
            <v>VETTURE</v>
          </cell>
          <cell r="G1317" t="str">
            <v>AUTO</v>
          </cell>
          <cell r="H1317" t="str">
            <v>3 Qtr</v>
          </cell>
          <cell r="I1317" t="str">
            <v>2004 BDG REV</v>
          </cell>
          <cell r="J1317">
            <v>139518</v>
          </cell>
          <cell r="K1317">
            <v>457000</v>
          </cell>
          <cell r="L1317">
            <v>141715.69999999998</v>
          </cell>
          <cell r="M1317">
            <v>0.31009999999999999</v>
          </cell>
        </row>
        <row r="1318">
          <cell r="B1318">
            <v>1090</v>
          </cell>
          <cell r="C1318">
            <v>1</v>
          </cell>
          <cell r="D1318" t="str">
            <v xml:space="preserve">ITALIA </v>
          </cell>
          <cell r="E1318">
            <v>31</v>
          </cell>
          <cell r="F1318" t="str">
            <v>LCV</v>
          </cell>
          <cell r="G1318" t="str">
            <v>AUTO</v>
          </cell>
          <cell r="H1318" t="str">
            <v>3 Qtr</v>
          </cell>
          <cell r="I1318" t="str">
            <v>2004 BDG REV</v>
          </cell>
          <cell r="J1318">
            <v>17471</v>
          </cell>
          <cell r="K1318">
            <v>41000</v>
          </cell>
          <cell r="L1318">
            <v>16851</v>
          </cell>
          <cell r="M1318">
            <v>0.41099999999999998</v>
          </cell>
        </row>
        <row r="1319">
          <cell r="B1319">
            <v>1091</v>
          </cell>
          <cell r="C1319">
            <v>1</v>
          </cell>
          <cell r="D1319" t="str">
            <v xml:space="preserve">ITALIA </v>
          </cell>
          <cell r="E1319">
            <v>32</v>
          </cell>
          <cell r="F1319" t="str">
            <v>TOTALE</v>
          </cell>
          <cell r="G1319" t="str">
            <v>AUTO</v>
          </cell>
          <cell r="H1319" t="str">
            <v>3 Qtr</v>
          </cell>
          <cell r="I1319" t="str">
            <v>2004 BDG REV</v>
          </cell>
          <cell r="J1319">
            <v>156989</v>
          </cell>
          <cell r="K1319">
            <v>498000</v>
          </cell>
          <cell r="L1319">
            <v>158566.69999999998</v>
          </cell>
          <cell r="M1319">
            <v>0.31840702811244975</v>
          </cell>
        </row>
        <row r="1320">
          <cell r="B1320">
            <v>1092</v>
          </cell>
          <cell r="C1320">
            <v>1.2</v>
          </cell>
          <cell r="D1320" t="str">
            <v>AREA A</v>
          </cell>
          <cell r="E1320">
            <v>30</v>
          </cell>
          <cell r="F1320" t="str">
            <v>VETTURE</v>
          </cell>
          <cell r="G1320" t="str">
            <v>AUTO</v>
          </cell>
          <cell r="H1320" t="str">
            <v>3 Qtr</v>
          </cell>
          <cell r="I1320" t="str">
            <v>2004 BDG REV</v>
          </cell>
          <cell r="J1320">
            <v>124163</v>
          </cell>
        </row>
        <row r="1321">
          <cell r="B1321">
            <v>1093</v>
          </cell>
          <cell r="C1321">
            <v>1.2</v>
          </cell>
          <cell r="D1321" t="str">
            <v>AREA A</v>
          </cell>
          <cell r="E1321">
            <v>31</v>
          </cell>
          <cell r="F1321" t="str">
            <v>LCV</v>
          </cell>
          <cell r="G1321" t="str">
            <v>AUTO</v>
          </cell>
          <cell r="H1321" t="str">
            <v>3 Qtr</v>
          </cell>
          <cell r="I1321" t="str">
            <v>2004 BDG REV</v>
          </cell>
          <cell r="J1321">
            <v>21660</v>
          </cell>
        </row>
        <row r="1322">
          <cell r="B1322">
            <v>1094</v>
          </cell>
          <cell r="C1322">
            <v>1.2</v>
          </cell>
          <cell r="D1322" t="str">
            <v>AREA A</v>
          </cell>
          <cell r="E1322">
            <v>32</v>
          </cell>
          <cell r="F1322" t="str">
            <v>TOTALE</v>
          </cell>
          <cell r="G1322" t="str">
            <v>AUTO</v>
          </cell>
          <cell r="H1322" t="str">
            <v>3 Qtr</v>
          </cell>
          <cell r="I1322" t="str">
            <v>2004 BDG REV</v>
          </cell>
          <cell r="J1322">
            <v>145823</v>
          </cell>
        </row>
        <row r="1323">
          <cell r="B1323">
            <v>1095</v>
          </cell>
          <cell r="C1323">
            <v>1.4</v>
          </cell>
          <cell r="D1323" t="str">
            <v>ITALIA+AREA A</v>
          </cell>
          <cell r="E1323">
            <v>30</v>
          </cell>
          <cell r="F1323" t="str">
            <v>VETTURE</v>
          </cell>
          <cell r="G1323" t="str">
            <v>AUTO</v>
          </cell>
          <cell r="H1323" t="str">
            <v>3 Qtr</v>
          </cell>
          <cell r="I1323" t="str">
            <v>2004 BDG REV</v>
          </cell>
          <cell r="J1323">
            <v>263681</v>
          </cell>
        </row>
        <row r="1324">
          <cell r="B1324">
            <v>1096</v>
          </cell>
          <cell r="C1324">
            <v>1.4</v>
          </cell>
          <cell r="D1324" t="str">
            <v>ITALIA+AREA A</v>
          </cell>
          <cell r="E1324">
            <v>31</v>
          </cell>
          <cell r="F1324" t="str">
            <v>LCV</v>
          </cell>
          <cell r="G1324" t="str">
            <v>AUTO</v>
          </cell>
          <cell r="H1324" t="str">
            <v>3 Qtr</v>
          </cell>
          <cell r="I1324" t="str">
            <v>2004 BDG REV</v>
          </cell>
          <cell r="J1324">
            <v>39131</v>
          </cell>
        </row>
        <row r="1325">
          <cell r="B1325">
            <v>1097</v>
          </cell>
          <cell r="C1325">
            <v>1.4</v>
          </cell>
          <cell r="D1325" t="str">
            <v>ITALIA+AREA A</v>
          </cell>
          <cell r="E1325">
            <v>32</v>
          </cell>
          <cell r="F1325" t="str">
            <v>TOTALE</v>
          </cell>
          <cell r="G1325" t="str">
            <v>AUTO</v>
          </cell>
          <cell r="H1325" t="str">
            <v>3 Qtr</v>
          </cell>
          <cell r="I1325" t="str">
            <v>2004 BDG REV</v>
          </cell>
          <cell r="J1325">
            <v>302812</v>
          </cell>
        </row>
        <row r="1326">
          <cell r="B1326">
            <v>1098</v>
          </cell>
          <cell r="C1326">
            <v>2</v>
          </cell>
          <cell r="D1326" t="str">
            <v>EUROPA OCCID-ITALIA</v>
          </cell>
          <cell r="E1326">
            <v>30</v>
          </cell>
          <cell r="F1326" t="str">
            <v>VETTURE</v>
          </cell>
          <cell r="G1326" t="str">
            <v>AUTO</v>
          </cell>
          <cell r="H1326" t="str">
            <v>3 Qtr</v>
          </cell>
          <cell r="I1326" t="str">
            <v>2004 BDG REV</v>
          </cell>
          <cell r="J1326">
            <v>126165</v>
          </cell>
          <cell r="K1326">
            <v>2858000</v>
          </cell>
          <cell r="L1326">
            <v>124147.30000000002</v>
          </cell>
          <cell r="M1326">
            <v>4.3438523442967114E-2</v>
          </cell>
        </row>
        <row r="1327">
          <cell r="B1327">
            <v>1099</v>
          </cell>
          <cell r="C1327">
            <v>2</v>
          </cell>
          <cell r="D1327" t="str">
            <v>EUROPA OCCID-ITALIA</v>
          </cell>
          <cell r="E1327">
            <v>31</v>
          </cell>
          <cell r="F1327" t="str">
            <v>LCV</v>
          </cell>
          <cell r="G1327" t="str">
            <v>AUTO</v>
          </cell>
          <cell r="H1327" t="str">
            <v>3 Qtr</v>
          </cell>
          <cell r="I1327" t="str">
            <v>2004 BDG REV</v>
          </cell>
          <cell r="J1327">
            <v>22505</v>
          </cell>
          <cell r="K1327">
            <v>351000</v>
          </cell>
          <cell r="L1327">
            <v>25877</v>
          </cell>
          <cell r="M1327">
            <v>7.372364672364673E-2</v>
          </cell>
        </row>
        <row r="1328">
          <cell r="B1328">
            <v>1100</v>
          </cell>
          <cell r="C1328">
            <v>2</v>
          </cell>
          <cell r="D1328" t="str">
            <v>EUROPA OCCID-ITALIA</v>
          </cell>
          <cell r="E1328">
            <v>32</v>
          </cell>
          <cell r="F1328" t="str">
            <v>TOTALE</v>
          </cell>
          <cell r="G1328" t="str">
            <v>AUTO</v>
          </cell>
          <cell r="H1328" t="str">
            <v>3 Qtr</v>
          </cell>
          <cell r="I1328" t="str">
            <v>2004 BDG REV</v>
          </cell>
          <cell r="J1328">
            <v>148670</v>
          </cell>
          <cell r="K1328">
            <v>3209000</v>
          </cell>
          <cell r="L1328">
            <v>150024.30000000002</v>
          </cell>
          <cell r="M1328">
            <v>4.6751106263633539E-2</v>
          </cell>
        </row>
        <row r="1329">
          <cell r="B1329">
            <v>1101</v>
          </cell>
          <cell r="C1329">
            <v>3</v>
          </cell>
          <cell r="D1329" t="str">
            <v>EUROPA OCCID</v>
          </cell>
          <cell r="E1329">
            <v>30</v>
          </cell>
          <cell r="F1329" t="str">
            <v>VETTURE</v>
          </cell>
          <cell r="G1329" t="str">
            <v>AUTO</v>
          </cell>
          <cell r="H1329" t="str">
            <v>3 Qtr</v>
          </cell>
          <cell r="I1329" t="str">
            <v>2004 BDG REV</v>
          </cell>
          <cell r="J1329">
            <v>265683</v>
          </cell>
          <cell r="K1329">
            <v>3315000</v>
          </cell>
          <cell r="L1329">
            <v>265863</v>
          </cell>
          <cell r="M1329">
            <v>8.0199999999999994E-2</v>
          </cell>
        </row>
        <row r="1330">
          <cell r="B1330">
            <v>1102</v>
          </cell>
          <cell r="C1330">
            <v>3</v>
          </cell>
          <cell r="D1330" t="str">
            <v>EUROPA OCCID</v>
          </cell>
          <cell r="E1330">
            <v>31</v>
          </cell>
          <cell r="F1330" t="str">
            <v>LCV</v>
          </cell>
          <cell r="G1330" t="str">
            <v>AUTO</v>
          </cell>
          <cell r="H1330" t="str">
            <v>3 Qtr</v>
          </cell>
          <cell r="I1330" t="str">
            <v>2004 BDG REV</v>
          </cell>
          <cell r="J1330">
            <v>39976</v>
          </cell>
          <cell r="K1330">
            <v>392000</v>
          </cell>
          <cell r="L1330">
            <v>42728</v>
          </cell>
          <cell r="M1330">
            <v>0.109</v>
          </cell>
        </row>
        <row r="1331">
          <cell r="B1331">
            <v>1103</v>
          </cell>
          <cell r="C1331">
            <v>3</v>
          </cell>
          <cell r="D1331" t="str">
            <v>EUROPA OCCID</v>
          </cell>
          <cell r="E1331">
            <v>32</v>
          </cell>
          <cell r="F1331" t="str">
            <v>TOTALE</v>
          </cell>
          <cell r="G1331" t="str">
            <v>AUTO</v>
          </cell>
          <cell r="H1331" t="str">
            <v>3 Qtr</v>
          </cell>
          <cell r="I1331" t="str">
            <v>2004 BDG REV</v>
          </cell>
          <cell r="J1331">
            <v>305659</v>
          </cell>
          <cell r="K1331">
            <v>3707000</v>
          </cell>
          <cell r="L1331">
            <v>308591</v>
          </cell>
          <cell r="M1331">
            <v>8.324548152144591E-2</v>
          </cell>
        </row>
        <row r="1332">
          <cell r="B1332">
            <v>1104</v>
          </cell>
          <cell r="C1332">
            <v>4</v>
          </cell>
          <cell r="D1332" t="str">
            <v>POLONIA</v>
          </cell>
          <cell r="E1332">
            <v>30</v>
          </cell>
          <cell r="F1332" t="str">
            <v>VETTURE</v>
          </cell>
          <cell r="G1332" t="str">
            <v>AUTO</v>
          </cell>
          <cell r="H1332" t="str">
            <v>3 Qtr</v>
          </cell>
          <cell r="I1332" t="str">
            <v>2004 BDG REV</v>
          </cell>
          <cell r="J1332">
            <v>14567</v>
          </cell>
          <cell r="K1332">
            <v>80259</v>
          </cell>
          <cell r="L1332">
            <v>14615.163900000001</v>
          </cell>
          <cell r="M1332">
            <v>0.18210000000000001</v>
          </cell>
        </row>
        <row r="1333">
          <cell r="B1333">
            <v>1105</v>
          </cell>
          <cell r="C1333">
            <v>4</v>
          </cell>
          <cell r="D1333" t="str">
            <v>POLONIA</v>
          </cell>
          <cell r="E1333">
            <v>31</v>
          </cell>
          <cell r="F1333" t="str">
            <v>LCV</v>
          </cell>
          <cell r="G1333" t="str">
            <v>AUTO</v>
          </cell>
          <cell r="H1333" t="str">
            <v>3 Qtr</v>
          </cell>
          <cell r="I1333" t="str">
            <v>2004 BDG REV</v>
          </cell>
          <cell r="J1333">
            <v>1595</v>
          </cell>
          <cell r="K1333">
            <v>6500</v>
          </cell>
          <cell r="L1333">
            <v>1592.5</v>
          </cell>
          <cell r="M1333">
            <v>0.245</v>
          </cell>
        </row>
        <row r="1334">
          <cell r="B1334">
            <v>1106</v>
          </cell>
          <cell r="C1334">
            <v>4</v>
          </cell>
          <cell r="D1334" t="str">
            <v>POLONIA</v>
          </cell>
          <cell r="E1334">
            <v>32</v>
          </cell>
          <cell r="F1334" t="str">
            <v>TOTALE</v>
          </cell>
          <cell r="G1334" t="str">
            <v>AUTO</v>
          </cell>
          <cell r="H1334" t="str">
            <v>3 Qtr</v>
          </cell>
          <cell r="I1334" t="str">
            <v>2004 BDG REV</v>
          </cell>
          <cell r="J1334">
            <v>16162</v>
          </cell>
          <cell r="K1334">
            <v>86759</v>
          </cell>
          <cell r="L1334">
            <v>16207.663900000001</v>
          </cell>
          <cell r="M1334">
            <v>0.1868124793969502</v>
          </cell>
        </row>
        <row r="1335">
          <cell r="B1335">
            <v>1107</v>
          </cell>
          <cell r="C1335">
            <v>5</v>
          </cell>
          <cell r="D1335" t="str">
            <v>BRASILE</v>
          </cell>
          <cell r="E1335">
            <v>30</v>
          </cell>
          <cell r="F1335" t="str">
            <v>VETTURE</v>
          </cell>
          <cell r="G1335" t="str">
            <v>AUTO</v>
          </cell>
          <cell r="H1335" t="str">
            <v>3 Qtr</v>
          </cell>
          <cell r="I1335" t="str">
            <v>2004 BDG REV</v>
          </cell>
          <cell r="J1335">
            <v>70010</v>
          </cell>
          <cell r="K1335">
            <v>319900</v>
          </cell>
          <cell r="L1335">
            <v>73864.91</v>
          </cell>
          <cell r="M1335">
            <v>0.23089999999999999</v>
          </cell>
        </row>
        <row r="1336">
          <cell r="B1336">
            <v>1108</v>
          </cell>
          <cell r="C1336">
            <v>5</v>
          </cell>
          <cell r="D1336" t="str">
            <v>BRASILE</v>
          </cell>
          <cell r="E1336">
            <v>31</v>
          </cell>
          <cell r="F1336" t="str">
            <v>LCV</v>
          </cell>
          <cell r="G1336" t="str">
            <v>AUTO</v>
          </cell>
          <cell r="H1336" t="str">
            <v>3 Qtr</v>
          </cell>
          <cell r="I1336" t="str">
            <v>2004 BDG REV</v>
          </cell>
          <cell r="J1336">
            <v>9900</v>
          </cell>
          <cell r="K1336">
            <v>43600</v>
          </cell>
          <cell r="L1336">
            <v>10049.800000000001</v>
          </cell>
          <cell r="M1336">
            <v>0.23050000000000001</v>
          </cell>
        </row>
        <row r="1337">
          <cell r="B1337">
            <v>1109</v>
          </cell>
          <cell r="C1337">
            <v>5</v>
          </cell>
          <cell r="D1337" t="str">
            <v>BRASILE</v>
          </cell>
          <cell r="E1337">
            <v>32</v>
          </cell>
          <cell r="F1337" t="str">
            <v>TOTALE</v>
          </cell>
          <cell r="G1337" t="str">
            <v>AUTO</v>
          </cell>
          <cell r="H1337" t="str">
            <v>3 Qtr</v>
          </cell>
          <cell r="I1337" t="str">
            <v>2004 BDG REV</v>
          </cell>
          <cell r="J1337">
            <v>79910</v>
          </cell>
          <cell r="K1337">
            <v>363500</v>
          </cell>
          <cell r="L1337">
            <v>83914.71</v>
          </cell>
          <cell r="M1337">
            <v>0.23085202200825311</v>
          </cell>
        </row>
        <row r="1338">
          <cell r="B1338">
            <v>1110</v>
          </cell>
          <cell r="C1338">
            <v>6</v>
          </cell>
          <cell r="D1338" t="str">
            <v>ARGENTINA</v>
          </cell>
          <cell r="E1338">
            <v>30</v>
          </cell>
          <cell r="F1338" t="str">
            <v>VETTURE</v>
          </cell>
          <cell r="G1338" t="str">
            <v>AUTO</v>
          </cell>
          <cell r="H1338" t="str">
            <v>3 Qtr</v>
          </cell>
          <cell r="I1338" t="str">
            <v>2004 BDG REV</v>
          </cell>
          <cell r="J1338">
            <v>2878</v>
          </cell>
        </row>
        <row r="1339">
          <cell r="B1339">
            <v>1111</v>
          </cell>
          <cell r="C1339">
            <v>6</v>
          </cell>
          <cell r="D1339" t="str">
            <v>ARGENTINA</v>
          </cell>
          <cell r="E1339">
            <v>31</v>
          </cell>
          <cell r="F1339" t="str">
            <v>LCV</v>
          </cell>
          <cell r="G1339" t="str">
            <v>AUTO</v>
          </cell>
          <cell r="H1339" t="str">
            <v>3 Qtr</v>
          </cell>
          <cell r="I1339" t="str">
            <v>2004 BDG REV</v>
          </cell>
          <cell r="J1339">
            <v>232</v>
          </cell>
        </row>
        <row r="1340">
          <cell r="B1340">
            <v>1112</v>
          </cell>
          <cell r="C1340">
            <v>6</v>
          </cell>
          <cell r="D1340" t="str">
            <v>ARGENTINA</v>
          </cell>
          <cell r="E1340">
            <v>32</v>
          </cell>
          <cell r="F1340" t="str">
            <v>TOTALE</v>
          </cell>
          <cell r="G1340" t="str">
            <v>AUTO</v>
          </cell>
          <cell r="H1340" t="str">
            <v>3 Qtr</v>
          </cell>
          <cell r="I1340" t="str">
            <v>2004 BDG REV</v>
          </cell>
          <cell r="J1340">
            <v>3110</v>
          </cell>
        </row>
        <row r="1341">
          <cell r="B1341">
            <v>1113</v>
          </cell>
          <cell r="C1341">
            <v>7</v>
          </cell>
          <cell r="D1341" t="str">
            <v>ALTRI</v>
          </cell>
          <cell r="E1341">
            <v>30</v>
          </cell>
          <cell r="F1341" t="str">
            <v>VETTURE</v>
          </cell>
          <cell r="G1341" t="str">
            <v>AUTO</v>
          </cell>
          <cell r="H1341" t="str">
            <v>3 Qtr</v>
          </cell>
          <cell r="I1341" t="str">
            <v>2004 BDG REV</v>
          </cell>
          <cell r="J1341">
            <v>33060</v>
          </cell>
        </row>
        <row r="1342">
          <cell r="B1342">
            <v>1114</v>
          </cell>
          <cell r="C1342">
            <v>7</v>
          </cell>
          <cell r="D1342" t="str">
            <v>ALTRI</v>
          </cell>
          <cell r="E1342">
            <v>31</v>
          </cell>
          <cell r="F1342" t="str">
            <v>LCV</v>
          </cell>
          <cell r="G1342" t="str">
            <v>AUTO</v>
          </cell>
          <cell r="H1342" t="str">
            <v>3 Qtr</v>
          </cell>
          <cell r="I1342" t="str">
            <v>2004 BDG REV</v>
          </cell>
          <cell r="J1342">
            <v>5315</v>
          </cell>
        </row>
        <row r="1343">
          <cell r="B1343">
            <v>1115</v>
          </cell>
          <cell r="C1343">
            <v>7</v>
          </cell>
          <cell r="D1343" t="str">
            <v>ALTRI</v>
          </cell>
          <cell r="E1343">
            <v>32</v>
          </cell>
          <cell r="F1343" t="str">
            <v>TOTALE</v>
          </cell>
          <cell r="G1343" t="str">
            <v>AUTO</v>
          </cell>
          <cell r="H1343" t="str">
            <v>3 Qtr</v>
          </cell>
          <cell r="I1343" t="str">
            <v>2004 BDG REV</v>
          </cell>
          <cell r="J1343">
            <v>38375</v>
          </cell>
        </row>
        <row r="1344">
          <cell r="B1344">
            <v>1116</v>
          </cell>
          <cell r="C1344">
            <v>10</v>
          </cell>
          <cell r="D1344" t="str">
            <v>TOT SETTORE</v>
          </cell>
          <cell r="E1344">
            <v>30</v>
          </cell>
          <cell r="F1344" t="str">
            <v>VETTURE</v>
          </cell>
          <cell r="G1344" t="str">
            <v>AUTO</v>
          </cell>
          <cell r="H1344" t="str">
            <v>3 Qtr</v>
          </cell>
          <cell r="I1344" t="str">
            <v>2004 BDG REV</v>
          </cell>
          <cell r="J1344">
            <v>386198</v>
          </cell>
        </row>
        <row r="1345">
          <cell r="B1345">
            <v>1117</v>
          </cell>
          <cell r="C1345">
            <v>10</v>
          </cell>
          <cell r="D1345" t="str">
            <v>TOT SETTORE</v>
          </cell>
          <cell r="E1345">
            <v>31</v>
          </cell>
          <cell r="F1345" t="str">
            <v>LCV</v>
          </cell>
          <cell r="G1345" t="str">
            <v>AUTO</v>
          </cell>
          <cell r="H1345" t="str">
            <v>3 Qtr</v>
          </cell>
          <cell r="I1345" t="str">
            <v>2004 BDG REV</v>
          </cell>
          <cell r="J1345">
            <v>57018</v>
          </cell>
        </row>
        <row r="1346">
          <cell r="B1346">
            <v>1118</v>
          </cell>
          <cell r="C1346">
            <v>10</v>
          </cell>
          <cell r="D1346" t="str">
            <v>TOT SETTORE</v>
          </cell>
          <cell r="E1346">
            <v>32</v>
          </cell>
          <cell r="F1346" t="str">
            <v>TOTALE</v>
          </cell>
          <cell r="G1346" t="str">
            <v>AUTO</v>
          </cell>
          <cell r="H1346" t="str">
            <v>3 Qtr</v>
          </cell>
          <cell r="I1346" t="str">
            <v>2004 BDG REV</v>
          </cell>
          <cell r="J1346">
            <v>443216</v>
          </cell>
        </row>
        <row r="1347">
          <cell r="B1347">
            <v>1119</v>
          </cell>
          <cell r="C1347">
            <v>11</v>
          </cell>
          <cell r="D1347" t="str">
            <v>JOINT VENTURES</v>
          </cell>
          <cell r="E1347">
            <v>32</v>
          </cell>
          <cell r="F1347" t="str">
            <v>TOTALE</v>
          </cell>
          <cell r="G1347" t="str">
            <v>AUTO</v>
          </cell>
          <cell r="H1347" t="str">
            <v>3 Qtr</v>
          </cell>
          <cell r="I1347" t="str">
            <v>2004 BDG REV</v>
          </cell>
          <cell r="J1347">
            <v>27362</v>
          </cell>
        </row>
        <row r="1348">
          <cell r="B1348">
            <v>1120</v>
          </cell>
          <cell r="C1348">
            <v>12</v>
          </cell>
          <cell r="D1348" t="str">
            <v>TOT AGGREGATO</v>
          </cell>
          <cell r="E1348">
            <v>32</v>
          </cell>
          <cell r="F1348" t="str">
            <v>TOTALE</v>
          </cell>
          <cell r="G1348" t="str">
            <v>AUTO</v>
          </cell>
          <cell r="H1348" t="str">
            <v>3 Qtr</v>
          </cell>
          <cell r="I1348" t="str">
            <v>2004 BDG REV</v>
          </cell>
          <cell r="J1348">
            <v>470578</v>
          </cell>
        </row>
        <row r="1349">
          <cell r="B1349">
            <v>1121</v>
          </cell>
          <cell r="C1349">
            <v>1</v>
          </cell>
          <cell r="D1349" t="str">
            <v xml:space="preserve">ITALIA </v>
          </cell>
          <cell r="E1349">
            <v>30</v>
          </cell>
          <cell r="F1349" t="str">
            <v>VETTURE</v>
          </cell>
          <cell r="G1349" t="str">
            <v>AUTO</v>
          </cell>
          <cell r="H1349" t="str">
            <v>4 Qtr</v>
          </cell>
          <cell r="I1349" t="str">
            <v>2004 BDG REV</v>
          </cell>
          <cell r="J1349">
            <v>180199</v>
          </cell>
          <cell r="K1349">
            <v>461000</v>
          </cell>
          <cell r="L1349">
            <v>145030.6</v>
          </cell>
          <cell r="M1349">
            <v>0.31459999999999999</v>
          </cell>
        </row>
        <row r="1350">
          <cell r="B1350">
            <v>1122</v>
          </cell>
          <cell r="C1350">
            <v>1</v>
          </cell>
          <cell r="D1350" t="str">
            <v xml:space="preserve">ITALIA </v>
          </cell>
          <cell r="E1350">
            <v>31</v>
          </cell>
          <cell r="F1350" t="str">
            <v>LCV</v>
          </cell>
          <cell r="G1350" t="str">
            <v>AUTO</v>
          </cell>
          <cell r="H1350" t="str">
            <v>4 Qtr</v>
          </cell>
          <cell r="I1350" t="str">
            <v>2004 BDG REV</v>
          </cell>
          <cell r="J1350">
            <v>22817</v>
          </cell>
          <cell r="K1350">
            <v>57000</v>
          </cell>
          <cell r="L1350">
            <v>24396</v>
          </cell>
          <cell r="M1350">
            <v>0.42799999999999999</v>
          </cell>
        </row>
        <row r="1351">
          <cell r="B1351">
            <v>1123</v>
          </cell>
          <cell r="C1351">
            <v>1</v>
          </cell>
          <cell r="D1351" t="str">
            <v xml:space="preserve">ITALIA </v>
          </cell>
          <cell r="E1351">
            <v>32</v>
          </cell>
          <cell r="F1351" t="str">
            <v>TOTALE</v>
          </cell>
          <cell r="G1351" t="str">
            <v>AUTO</v>
          </cell>
          <cell r="H1351" t="str">
            <v>4 Qtr</v>
          </cell>
          <cell r="I1351" t="str">
            <v>2004 BDG REV</v>
          </cell>
          <cell r="J1351">
            <v>203016</v>
          </cell>
          <cell r="K1351">
            <v>518000</v>
          </cell>
          <cell r="L1351">
            <v>169426.6</v>
          </cell>
          <cell r="M1351">
            <v>0.32707837837837839</v>
          </cell>
        </row>
        <row r="1352">
          <cell r="B1352">
            <v>1124</v>
          </cell>
          <cell r="C1352">
            <v>1.2</v>
          </cell>
          <cell r="D1352" t="str">
            <v>AREA A</v>
          </cell>
          <cell r="E1352">
            <v>30</v>
          </cell>
          <cell r="F1352" t="str">
            <v>VETTURE</v>
          </cell>
          <cell r="G1352" t="str">
            <v>AUTO</v>
          </cell>
          <cell r="H1352" t="str">
            <v>4 Qtr</v>
          </cell>
          <cell r="I1352" t="str">
            <v>2004 BDG REV</v>
          </cell>
          <cell r="J1352">
            <v>123161</v>
          </cell>
        </row>
        <row r="1353">
          <cell r="B1353">
            <v>1125</v>
          </cell>
          <cell r="C1353">
            <v>1.2</v>
          </cell>
          <cell r="D1353" t="str">
            <v>AREA A</v>
          </cell>
          <cell r="E1353">
            <v>31</v>
          </cell>
          <cell r="F1353" t="str">
            <v>LCV</v>
          </cell>
          <cell r="G1353" t="str">
            <v>AUTO</v>
          </cell>
          <cell r="H1353" t="str">
            <v>4 Qtr</v>
          </cell>
          <cell r="I1353" t="str">
            <v>2004 BDG REV</v>
          </cell>
          <cell r="J1353">
            <v>23459</v>
          </cell>
        </row>
        <row r="1354">
          <cell r="B1354">
            <v>1126</v>
          </cell>
          <cell r="C1354">
            <v>1.2</v>
          </cell>
          <cell r="D1354" t="str">
            <v>AREA A</v>
          </cell>
          <cell r="E1354">
            <v>32</v>
          </cell>
          <cell r="F1354" t="str">
            <v>TOTALE</v>
          </cell>
          <cell r="G1354" t="str">
            <v>AUTO</v>
          </cell>
          <cell r="H1354" t="str">
            <v>4 Qtr</v>
          </cell>
          <cell r="I1354" t="str">
            <v>2004 BDG REV</v>
          </cell>
          <cell r="J1354">
            <v>146620</v>
          </cell>
        </row>
        <row r="1355">
          <cell r="B1355">
            <v>1127</v>
          </cell>
          <cell r="C1355">
            <v>1.4</v>
          </cell>
          <cell r="D1355" t="str">
            <v>ITALIA+AREA A</v>
          </cell>
          <cell r="E1355">
            <v>30</v>
          </cell>
          <cell r="F1355" t="str">
            <v>VETTURE</v>
          </cell>
          <cell r="G1355" t="str">
            <v>AUTO</v>
          </cell>
          <cell r="H1355" t="str">
            <v>4 Qtr</v>
          </cell>
          <cell r="I1355" t="str">
            <v>2004 BDG REV</v>
          </cell>
          <cell r="J1355">
            <v>303360</v>
          </cell>
        </row>
        <row r="1356">
          <cell r="B1356">
            <v>1128</v>
          </cell>
          <cell r="C1356">
            <v>1.4</v>
          </cell>
          <cell r="D1356" t="str">
            <v>ITALIA+AREA A</v>
          </cell>
          <cell r="E1356">
            <v>31</v>
          </cell>
          <cell r="F1356" t="str">
            <v>LCV</v>
          </cell>
          <cell r="G1356" t="str">
            <v>AUTO</v>
          </cell>
          <cell r="H1356" t="str">
            <v>4 Qtr</v>
          </cell>
          <cell r="I1356" t="str">
            <v>2004 BDG REV</v>
          </cell>
          <cell r="J1356">
            <v>46276</v>
          </cell>
        </row>
        <row r="1357">
          <cell r="B1357">
            <v>1129</v>
          </cell>
          <cell r="C1357">
            <v>1.4</v>
          </cell>
          <cell r="D1357" t="str">
            <v>ITALIA+AREA A</v>
          </cell>
          <cell r="E1357">
            <v>32</v>
          </cell>
          <cell r="F1357" t="str">
            <v>TOTALE</v>
          </cell>
          <cell r="G1357" t="str">
            <v>AUTO</v>
          </cell>
          <cell r="H1357" t="str">
            <v>4 Qtr</v>
          </cell>
          <cell r="I1357" t="str">
            <v>2004 BDG REV</v>
          </cell>
          <cell r="J1357">
            <v>349636</v>
          </cell>
        </row>
        <row r="1358">
          <cell r="B1358">
            <v>1130</v>
          </cell>
          <cell r="C1358">
            <v>2</v>
          </cell>
          <cell r="D1358" t="str">
            <v>EUROPA OCCID-ITALIA</v>
          </cell>
          <cell r="E1358">
            <v>30</v>
          </cell>
          <cell r="F1358" t="str">
            <v>VETTURE</v>
          </cell>
          <cell r="G1358" t="str">
            <v>AUTO</v>
          </cell>
          <cell r="H1358" t="str">
            <v>4 Qtr</v>
          </cell>
          <cell r="I1358" t="str">
            <v>2004 BDG REV</v>
          </cell>
          <cell r="J1358">
            <v>125035</v>
          </cell>
          <cell r="K1358">
            <v>2582000</v>
          </cell>
          <cell r="L1358">
            <v>116667.39999999997</v>
          </cell>
          <cell r="M1358">
            <v>4.5184895429899292E-2</v>
          </cell>
        </row>
        <row r="1359">
          <cell r="B1359">
            <v>1131</v>
          </cell>
          <cell r="C1359">
            <v>2</v>
          </cell>
          <cell r="D1359" t="str">
            <v>EUROPA OCCID-ITALIA</v>
          </cell>
          <cell r="E1359">
            <v>31</v>
          </cell>
          <cell r="F1359" t="str">
            <v>LCV</v>
          </cell>
          <cell r="G1359" t="str">
            <v>AUTO</v>
          </cell>
          <cell r="H1359" t="str">
            <v>4 Qtr</v>
          </cell>
          <cell r="I1359" t="str">
            <v>2004 BDG REV</v>
          </cell>
          <cell r="J1359">
            <v>24235</v>
          </cell>
          <cell r="K1359">
            <v>371000</v>
          </cell>
          <cell r="L1359">
            <v>24396</v>
          </cell>
          <cell r="M1359">
            <v>6.5757412398921827E-2</v>
          </cell>
        </row>
        <row r="1360">
          <cell r="B1360">
            <v>1132</v>
          </cell>
          <cell r="C1360">
            <v>2</v>
          </cell>
          <cell r="D1360" t="str">
            <v>EUROPA OCCID-ITALIA</v>
          </cell>
          <cell r="E1360">
            <v>32</v>
          </cell>
          <cell r="F1360" t="str">
            <v>TOTALE</v>
          </cell>
          <cell r="G1360" t="str">
            <v>AUTO</v>
          </cell>
          <cell r="H1360" t="str">
            <v>4 Qtr</v>
          </cell>
          <cell r="I1360" t="str">
            <v>2004 BDG REV</v>
          </cell>
          <cell r="J1360">
            <v>149270</v>
          </cell>
          <cell r="K1360">
            <v>2953000</v>
          </cell>
          <cell r="L1360">
            <v>141063.39999999997</v>
          </cell>
          <cell r="M1360">
            <v>4.776952251947171E-2</v>
          </cell>
        </row>
        <row r="1361">
          <cell r="B1361">
            <v>1133</v>
          </cell>
          <cell r="C1361">
            <v>3</v>
          </cell>
          <cell r="D1361" t="str">
            <v>EUROPA OCCID</v>
          </cell>
          <cell r="E1361">
            <v>30</v>
          </cell>
          <cell r="F1361" t="str">
            <v>VETTURE</v>
          </cell>
          <cell r="G1361" t="str">
            <v>AUTO</v>
          </cell>
          <cell r="H1361" t="str">
            <v>4 Qtr</v>
          </cell>
          <cell r="I1361" t="str">
            <v>2004 BDG REV</v>
          </cell>
          <cell r="J1361">
            <v>305234</v>
          </cell>
          <cell r="K1361">
            <v>3043000</v>
          </cell>
          <cell r="L1361">
            <v>261697.99999999997</v>
          </cell>
          <cell r="M1361">
            <v>8.5999999999999993E-2</v>
          </cell>
        </row>
        <row r="1362">
          <cell r="B1362">
            <v>1134</v>
          </cell>
          <cell r="C1362">
            <v>3</v>
          </cell>
          <cell r="D1362" t="str">
            <v>EUROPA OCCID</v>
          </cell>
          <cell r="E1362">
            <v>31</v>
          </cell>
          <cell r="F1362" t="str">
            <v>LCV</v>
          </cell>
          <cell r="G1362" t="str">
            <v>AUTO</v>
          </cell>
          <cell r="H1362" t="str">
            <v>4 Qtr</v>
          </cell>
          <cell r="I1362" t="str">
            <v>2004 BDG REV</v>
          </cell>
          <cell r="J1362">
            <v>47052</v>
          </cell>
          <cell r="K1362">
            <v>428000</v>
          </cell>
          <cell r="L1362">
            <v>48792</v>
          </cell>
          <cell r="M1362">
            <v>0.114</v>
          </cell>
        </row>
        <row r="1363">
          <cell r="B1363">
            <v>1135</v>
          </cell>
          <cell r="C1363">
            <v>3</v>
          </cell>
          <cell r="D1363" t="str">
            <v>EUROPA OCCID</v>
          </cell>
          <cell r="E1363">
            <v>32</v>
          </cell>
          <cell r="F1363" t="str">
            <v>TOTALE</v>
          </cell>
          <cell r="G1363" t="str">
            <v>AUTO</v>
          </cell>
          <cell r="H1363" t="str">
            <v>4 Qtr</v>
          </cell>
          <cell r="I1363" t="str">
            <v>2004 BDG REV</v>
          </cell>
          <cell r="J1363">
            <v>352286</v>
          </cell>
          <cell r="K1363">
            <v>3471000</v>
          </cell>
          <cell r="L1363">
            <v>310490</v>
          </cell>
          <cell r="M1363">
            <v>8.9452607317775851E-2</v>
          </cell>
        </row>
        <row r="1364">
          <cell r="B1364">
            <v>1136</v>
          </cell>
          <cell r="C1364">
            <v>4</v>
          </cell>
          <cell r="D1364" t="str">
            <v>POLONIA</v>
          </cell>
          <cell r="E1364">
            <v>30</v>
          </cell>
          <cell r="F1364" t="str">
            <v>VETTURE</v>
          </cell>
          <cell r="G1364" t="str">
            <v>AUTO</v>
          </cell>
          <cell r="H1364" t="str">
            <v>4 Qtr</v>
          </cell>
          <cell r="I1364" t="str">
            <v>2004 BDG REV</v>
          </cell>
          <cell r="J1364">
            <v>12944</v>
          </cell>
          <cell r="K1364">
            <v>81614</v>
          </cell>
          <cell r="L1364">
            <v>14347.7412</v>
          </cell>
          <cell r="M1364">
            <v>0.17580000000000001</v>
          </cell>
        </row>
        <row r="1365">
          <cell r="B1365">
            <v>1137</v>
          </cell>
          <cell r="C1365">
            <v>4</v>
          </cell>
          <cell r="D1365" t="str">
            <v>POLONIA</v>
          </cell>
          <cell r="E1365">
            <v>31</v>
          </cell>
          <cell r="F1365" t="str">
            <v>LCV</v>
          </cell>
          <cell r="G1365" t="str">
            <v>AUTO</v>
          </cell>
          <cell r="H1365" t="str">
            <v>4 Qtr</v>
          </cell>
          <cell r="I1365" t="str">
            <v>2004 BDG REV</v>
          </cell>
          <cell r="J1365">
            <v>1795</v>
          </cell>
          <cell r="K1365">
            <v>7000</v>
          </cell>
          <cell r="L1365">
            <v>1757</v>
          </cell>
          <cell r="M1365">
            <v>0.251</v>
          </cell>
        </row>
        <row r="1366">
          <cell r="B1366">
            <v>1138</v>
          </cell>
          <cell r="C1366">
            <v>4</v>
          </cell>
          <cell r="D1366" t="str">
            <v>POLONIA</v>
          </cell>
          <cell r="E1366">
            <v>32</v>
          </cell>
          <cell r="F1366" t="str">
            <v>TOTALE</v>
          </cell>
          <cell r="G1366" t="str">
            <v>AUTO</v>
          </cell>
          <cell r="H1366" t="str">
            <v>4 Qtr</v>
          </cell>
          <cell r="I1366" t="str">
            <v>2004 BDG REV</v>
          </cell>
          <cell r="J1366">
            <v>14739</v>
          </cell>
          <cell r="K1366">
            <v>88614</v>
          </cell>
          <cell r="L1366">
            <v>16104.7412</v>
          </cell>
          <cell r="M1366">
            <v>0.18174037059606835</v>
          </cell>
        </row>
        <row r="1367">
          <cell r="B1367">
            <v>1139</v>
          </cell>
          <cell r="C1367">
            <v>5</v>
          </cell>
          <cell r="D1367" t="str">
            <v>BRASILE</v>
          </cell>
          <cell r="E1367">
            <v>30</v>
          </cell>
          <cell r="F1367" t="str">
            <v>VETTURE</v>
          </cell>
          <cell r="G1367" t="str">
            <v>AUTO</v>
          </cell>
          <cell r="H1367" t="str">
            <v>4 Qtr</v>
          </cell>
          <cell r="I1367" t="str">
            <v>2004 BDG REV</v>
          </cell>
          <cell r="J1367">
            <v>65200</v>
          </cell>
          <cell r="K1367">
            <v>302250</v>
          </cell>
          <cell r="L1367">
            <v>69336.149999999994</v>
          </cell>
          <cell r="M1367">
            <v>0.22939999999999999</v>
          </cell>
        </row>
        <row r="1368">
          <cell r="B1368">
            <v>1140</v>
          </cell>
          <cell r="C1368">
            <v>5</v>
          </cell>
          <cell r="D1368" t="str">
            <v>BRASILE</v>
          </cell>
          <cell r="E1368">
            <v>31</v>
          </cell>
          <cell r="F1368" t="str">
            <v>LCV</v>
          </cell>
          <cell r="G1368" t="str">
            <v>AUTO</v>
          </cell>
          <cell r="H1368" t="str">
            <v>4 Qtr</v>
          </cell>
          <cell r="I1368" t="str">
            <v>2004 BDG REV</v>
          </cell>
          <cell r="J1368">
            <v>10000</v>
          </cell>
          <cell r="K1368">
            <v>41250</v>
          </cell>
          <cell r="L1368">
            <v>9751.5</v>
          </cell>
          <cell r="M1368">
            <v>0.2364</v>
          </cell>
        </row>
        <row r="1369">
          <cell r="B1369">
            <v>1141</v>
          </cell>
          <cell r="C1369">
            <v>5</v>
          </cell>
          <cell r="D1369" t="str">
            <v>BRASILE</v>
          </cell>
          <cell r="E1369">
            <v>32</v>
          </cell>
          <cell r="F1369" t="str">
            <v>TOTALE</v>
          </cell>
          <cell r="G1369" t="str">
            <v>AUTO</v>
          </cell>
          <cell r="H1369" t="str">
            <v>4 Qtr</v>
          </cell>
          <cell r="I1369" t="str">
            <v>2004 BDG REV</v>
          </cell>
          <cell r="J1369">
            <v>75200</v>
          </cell>
          <cell r="K1369">
            <v>343500</v>
          </cell>
          <cell r="L1369">
            <v>79087.649999999994</v>
          </cell>
          <cell r="M1369">
            <v>0.23024061135371177</v>
          </cell>
        </row>
        <row r="1370">
          <cell r="B1370">
            <v>1142</v>
          </cell>
          <cell r="C1370">
            <v>6</v>
          </cell>
          <cell r="D1370" t="str">
            <v>ARGENTINA</v>
          </cell>
          <cell r="E1370">
            <v>30</v>
          </cell>
          <cell r="F1370" t="str">
            <v>VETTURE</v>
          </cell>
          <cell r="G1370" t="str">
            <v>AUTO</v>
          </cell>
          <cell r="H1370" t="str">
            <v>4 Qtr</v>
          </cell>
          <cell r="I1370" t="str">
            <v>2004 BDG REV</v>
          </cell>
          <cell r="J1370">
            <v>2288</v>
          </cell>
        </row>
        <row r="1371">
          <cell r="B1371">
            <v>1143</v>
          </cell>
          <cell r="C1371">
            <v>6</v>
          </cell>
          <cell r="D1371" t="str">
            <v>ARGENTINA</v>
          </cell>
          <cell r="E1371">
            <v>31</v>
          </cell>
          <cell r="F1371" t="str">
            <v>LCV</v>
          </cell>
          <cell r="G1371" t="str">
            <v>AUTO</v>
          </cell>
          <cell r="H1371" t="str">
            <v>4 Qtr</v>
          </cell>
          <cell r="I1371" t="str">
            <v>2004 BDG REV</v>
          </cell>
          <cell r="J1371">
            <v>212</v>
          </cell>
        </row>
        <row r="1372">
          <cell r="B1372">
            <v>1144</v>
          </cell>
          <cell r="C1372">
            <v>6</v>
          </cell>
          <cell r="D1372" t="str">
            <v>ARGENTINA</v>
          </cell>
          <cell r="E1372">
            <v>32</v>
          </cell>
          <cell r="F1372" t="str">
            <v>TOTALE</v>
          </cell>
          <cell r="G1372" t="str">
            <v>AUTO</v>
          </cell>
          <cell r="H1372" t="str">
            <v>4 Qtr</v>
          </cell>
          <cell r="I1372" t="str">
            <v>2004 BDG REV</v>
          </cell>
          <cell r="J1372">
            <v>2500</v>
          </cell>
        </row>
        <row r="1373">
          <cell r="B1373">
            <v>1145</v>
          </cell>
          <cell r="C1373">
            <v>7</v>
          </cell>
          <cell r="D1373" t="str">
            <v>ALTRI</v>
          </cell>
          <cell r="E1373">
            <v>30</v>
          </cell>
          <cell r="F1373" t="str">
            <v>VETTURE</v>
          </cell>
          <cell r="G1373" t="str">
            <v>AUTO</v>
          </cell>
          <cell r="H1373" t="str">
            <v>4 Qtr</v>
          </cell>
          <cell r="I1373" t="str">
            <v>2004 BDG REV</v>
          </cell>
          <cell r="J1373">
            <v>33699</v>
          </cell>
        </row>
        <row r="1374">
          <cell r="B1374">
            <v>1146</v>
          </cell>
          <cell r="C1374">
            <v>7</v>
          </cell>
          <cell r="D1374" t="str">
            <v>ALTRI</v>
          </cell>
          <cell r="E1374">
            <v>31</v>
          </cell>
          <cell r="F1374" t="str">
            <v>LCV</v>
          </cell>
          <cell r="G1374" t="str">
            <v>AUTO</v>
          </cell>
          <cell r="H1374" t="str">
            <v>4 Qtr</v>
          </cell>
          <cell r="I1374" t="str">
            <v>2004 BDG REV</v>
          </cell>
          <cell r="J1374">
            <v>6288</v>
          </cell>
        </row>
        <row r="1375">
          <cell r="B1375">
            <v>1147</v>
          </cell>
          <cell r="C1375">
            <v>7</v>
          </cell>
          <cell r="D1375" t="str">
            <v>ALTRI</v>
          </cell>
          <cell r="E1375">
            <v>32</v>
          </cell>
          <cell r="F1375" t="str">
            <v>TOTALE</v>
          </cell>
          <cell r="G1375" t="str">
            <v>AUTO</v>
          </cell>
          <cell r="H1375" t="str">
            <v>4 Qtr</v>
          </cell>
          <cell r="I1375" t="str">
            <v>2004 BDG REV</v>
          </cell>
          <cell r="J1375">
            <v>39987</v>
          </cell>
        </row>
        <row r="1376">
          <cell r="B1376">
            <v>1148</v>
          </cell>
          <cell r="C1376">
            <v>10</v>
          </cell>
          <cell r="D1376" t="str">
            <v>TOT SETTORE</v>
          </cell>
          <cell r="E1376">
            <v>30</v>
          </cell>
          <cell r="F1376" t="str">
            <v>VETTURE</v>
          </cell>
          <cell r="G1376" t="str">
            <v>AUTO</v>
          </cell>
          <cell r="H1376" t="str">
            <v>4 Qtr</v>
          </cell>
          <cell r="I1376" t="str">
            <v>2004 BDG REV</v>
          </cell>
          <cell r="J1376">
            <v>419365</v>
          </cell>
        </row>
        <row r="1377">
          <cell r="B1377">
            <v>1149</v>
          </cell>
          <cell r="C1377">
            <v>10</v>
          </cell>
          <cell r="D1377" t="str">
            <v>TOT SETTORE</v>
          </cell>
          <cell r="E1377">
            <v>31</v>
          </cell>
          <cell r="F1377" t="str">
            <v>LCV</v>
          </cell>
          <cell r="G1377" t="str">
            <v>AUTO</v>
          </cell>
          <cell r="H1377" t="str">
            <v>4 Qtr</v>
          </cell>
          <cell r="I1377" t="str">
            <v>2004 BDG REV</v>
          </cell>
          <cell r="J1377">
            <v>65347</v>
          </cell>
        </row>
        <row r="1378">
          <cell r="B1378">
            <v>1150</v>
          </cell>
          <cell r="C1378">
            <v>10</v>
          </cell>
          <cell r="D1378" t="str">
            <v>TOT SETTORE</v>
          </cell>
          <cell r="E1378">
            <v>32</v>
          </cell>
          <cell r="F1378" t="str">
            <v>TOTALE</v>
          </cell>
          <cell r="G1378" t="str">
            <v>AUTO</v>
          </cell>
          <cell r="H1378" t="str">
            <v>4 Qtr</v>
          </cell>
          <cell r="I1378" t="str">
            <v>2004 BDG REV</v>
          </cell>
          <cell r="J1378">
            <v>484712</v>
          </cell>
        </row>
        <row r="1379">
          <cell r="B1379">
            <v>1151</v>
          </cell>
          <cell r="C1379">
            <v>11</v>
          </cell>
          <cell r="D1379" t="str">
            <v>JOINT VENTURES</v>
          </cell>
          <cell r="E1379">
            <v>32</v>
          </cell>
          <cell r="F1379" t="str">
            <v>TOTALE</v>
          </cell>
          <cell r="G1379" t="str">
            <v>AUTO</v>
          </cell>
          <cell r="H1379" t="str">
            <v>4 Qtr</v>
          </cell>
          <cell r="I1379" t="str">
            <v>2004 BDG REV</v>
          </cell>
          <cell r="J1379">
            <v>40982</v>
          </cell>
        </row>
        <row r="1380">
          <cell r="B1380">
            <v>1152</v>
          </cell>
          <cell r="C1380">
            <v>12</v>
          </cell>
          <cell r="D1380" t="str">
            <v>TOT AGGREGATO</v>
          </cell>
          <cell r="E1380">
            <v>32</v>
          </cell>
          <cell r="F1380" t="str">
            <v>TOTALE</v>
          </cell>
          <cell r="G1380" t="str">
            <v>AUTO</v>
          </cell>
          <cell r="H1380" t="str">
            <v>4 Qtr</v>
          </cell>
          <cell r="I1380" t="str">
            <v>2004 BDG REV</v>
          </cell>
          <cell r="J1380">
            <v>525694</v>
          </cell>
        </row>
        <row r="1381">
          <cell r="B1381">
            <v>1153</v>
          </cell>
          <cell r="C1381">
            <v>1</v>
          </cell>
          <cell r="D1381" t="str">
            <v xml:space="preserve">ITALIA </v>
          </cell>
          <cell r="E1381">
            <v>30</v>
          </cell>
          <cell r="F1381" t="str">
            <v>VETTURE</v>
          </cell>
          <cell r="G1381" t="str">
            <v>AUTO</v>
          </cell>
          <cell r="H1381" t="str">
            <v>TOT</v>
          </cell>
          <cell r="I1381" t="str">
            <v>2004 BDG REV</v>
          </cell>
          <cell r="J1381">
            <v>673371</v>
          </cell>
          <cell r="K1381">
            <v>2150000</v>
          </cell>
          <cell r="L1381">
            <v>658916.1</v>
          </cell>
          <cell r="M1381">
            <v>0.30647260465116277</v>
          </cell>
        </row>
        <row r="1382">
          <cell r="B1382">
            <v>1154</v>
          </cell>
          <cell r="C1382">
            <v>1</v>
          </cell>
          <cell r="D1382" t="str">
            <v xml:space="preserve">ITALIA </v>
          </cell>
          <cell r="E1382">
            <v>31</v>
          </cell>
          <cell r="F1382" t="str">
            <v>LCV</v>
          </cell>
          <cell r="G1382" t="str">
            <v>AUTO</v>
          </cell>
          <cell r="H1382" t="str">
            <v>TOT</v>
          </cell>
          <cell r="I1382" t="str">
            <v>2004 BDG REV</v>
          </cell>
          <cell r="J1382">
            <v>83478</v>
          </cell>
          <cell r="K1382">
            <v>201350</v>
          </cell>
          <cell r="L1382">
            <v>84306.85</v>
          </cell>
          <cell r="M1382">
            <v>0.41870797119443759</v>
          </cell>
        </row>
        <row r="1383">
          <cell r="B1383">
            <v>1155</v>
          </cell>
          <cell r="C1383">
            <v>1</v>
          </cell>
          <cell r="D1383" t="str">
            <v xml:space="preserve">ITALIA </v>
          </cell>
          <cell r="E1383">
            <v>32</v>
          </cell>
          <cell r="F1383" t="str">
            <v>TOTALE</v>
          </cell>
          <cell r="G1383" t="str">
            <v>AUTO</v>
          </cell>
          <cell r="H1383" t="str">
            <v>TOT</v>
          </cell>
          <cell r="I1383" t="str">
            <v>2004 BDG REV</v>
          </cell>
          <cell r="J1383">
            <v>756849</v>
          </cell>
          <cell r="K1383">
            <v>2351350</v>
          </cell>
          <cell r="L1383">
            <v>743222.95000000007</v>
          </cell>
          <cell r="M1383">
            <v>0.31608350522040535</v>
          </cell>
        </row>
        <row r="1384">
          <cell r="B1384">
            <v>1156</v>
          </cell>
          <cell r="C1384">
            <v>1.2</v>
          </cell>
          <cell r="D1384" t="str">
            <v>AREA A</v>
          </cell>
          <cell r="E1384">
            <v>30</v>
          </cell>
          <cell r="F1384" t="str">
            <v>VETTURE</v>
          </cell>
          <cell r="G1384" t="str">
            <v>AUTO</v>
          </cell>
          <cell r="H1384" t="str">
            <v>TOT</v>
          </cell>
          <cell r="I1384" t="str">
            <v>2004 BDG REV</v>
          </cell>
          <cell r="J1384">
            <v>513902</v>
          </cell>
        </row>
        <row r="1385">
          <cell r="B1385">
            <v>1157</v>
          </cell>
          <cell r="C1385">
            <v>1.2</v>
          </cell>
          <cell r="D1385" t="str">
            <v>AREA A</v>
          </cell>
          <cell r="E1385">
            <v>31</v>
          </cell>
          <cell r="F1385" t="str">
            <v>LCV</v>
          </cell>
          <cell r="G1385" t="str">
            <v>AUTO</v>
          </cell>
          <cell r="H1385" t="str">
            <v>TOT</v>
          </cell>
          <cell r="I1385" t="str">
            <v>2004 BDG REV</v>
          </cell>
          <cell r="J1385">
            <v>93387</v>
          </cell>
        </row>
        <row r="1386">
          <cell r="B1386">
            <v>1158</v>
          </cell>
          <cell r="C1386">
            <v>1.2</v>
          </cell>
          <cell r="D1386" t="str">
            <v>AREA A</v>
          </cell>
          <cell r="E1386">
            <v>32</v>
          </cell>
          <cell r="F1386" t="str">
            <v>TOTALE</v>
          </cell>
          <cell r="G1386" t="str">
            <v>AUTO</v>
          </cell>
          <cell r="H1386" t="str">
            <v>TOT</v>
          </cell>
          <cell r="I1386" t="str">
            <v>2004 BDG REV</v>
          </cell>
          <cell r="J1386">
            <v>607289</v>
          </cell>
        </row>
        <row r="1387">
          <cell r="B1387">
            <v>1159</v>
          </cell>
          <cell r="C1387">
            <v>1.4</v>
          </cell>
          <cell r="D1387" t="str">
            <v>ITALIA+AREA A</v>
          </cell>
          <cell r="E1387">
            <v>30</v>
          </cell>
          <cell r="F1387" t="str">
            <v>VETTURE</v>
          </cell>
          <cell r="G1387" t="str">
            <v>AUTO</v>
          </cell>
          <cell r="H1387" t="str">
            <v>TOT</v>
          </cell>
          <cell r="I1387" t="str">
            <v>2004 BDG REV</v>
          </cell>
          <cell r="J1387">
            <v>1187273</v>
          </cell>
        </row>
        <row r="1388">
          <cell r="B1388">
            <v>1160</v>
          </cell>
          <cell r="C1388">
            <v>1.4</v>
          </cell>
          <cell r="D1388" t="str">
            <v>ITALIA+AREA A</v>
          </cell>
          <cell r="E1388">
            <v>31</v>
          </cell>
          <cell r="F1388" t="str">
            <v>LCV</v>
          </cell>
          <cell r="G1388" t="str">
            <v>AUTO</v>
          </cell>
          <cell r="H1388" t="str">
            <v>TOT</v>
          </cell>
          <cell r="I1388" t="str">
            <v>2004 BDG REV</v>
          </cell>
          <cell r="J1388">
            <v>176865</v>
          </cell>
        </row>
        <row r="1389">
          <cell r="B1389">
            <v>1161</v>
          </cell>
          <cell r="C1389">
            <v>1.4</v>
          </cell>
          <cell r="D1389" t="str">
            <v>ITALIA+AREA A</v>
          </cell>
          <cell r="E1389">
            <v>32</v>
          </cell>
          <cell r="F1389" t="str">
            <v>TOTALE</v>
          </cell>
          <cell r="G1389" t="str">
            <v>AUTO</v>
          </cell>
          <cell r="H1389" t="str">
            <v>TOT</v>
          </cell>
          <cell r="I1389" t="str">
            <v>2004 BDG REV</v>
          </cell>
          <cell r="J1389">
            <v>1364138</v>
          </cell>
        </row>
        <row r="1390">
          <cell r="B1390">
            <v>1162</v>
          </cell>
          <cell r="C1390">
            <v>2</v>
          </cell>
          <cell r="D1390" t="str">
            <v>EUROPA OCCID-ITALIA</v>
          </cell>
          <cell r="E1390">
            <v>30</v>
          </cell>
          <cell r="F1390" t="str">
            <v>VETTURE</v>
          </cell>
          <cell r="G1390" t="str">
            <v>AUTO</v>
          </cell>
          <cell r="H1390" t="str">
            <v>TOT</v>
          </cell>
          <cell r="I1390" t="str">
            <v>2004 BDG REV</v>
          </cell>
          <cell r="J1390">
            <v>523409</v>
          </cell>
          <cell r="K1390">
            <v>11723000</v>
          </cell>
          <cell r="L1390">
            <v>522796.50000000006</v>
          </cell>
          <cell r="M1390">
            <v>4.4595794591828032E-2</v>
          </cell>
        </row>
        <row r="1391">
          <cell r="B1391">
            <v>1163</v>
          </cell>
          <cell r="C1391">
            <v>2</v>
          </cell>
          <cell r="D1391" t="str">
            <v>EUROPA OCCID-ITALIA</v>
          </cell>
          <cell r="E1391">
            <v>31</v>
          </cell>
          <cell r="F1391" t="str">
            <v>LCV</v>
          </cell>
          <cell r="G1391" t="str">
            <v>AUTO</v>
          </cell>
          <cell r="H1391" t="str">
            <v>TOT</v>
          </cell>
          <cell r="I1391" t="str">
            <v>2004 BDG REV</v>
          </cell>
          <cell r="J1391">
            <v>96734</v>
          </cell>
          <cell r="K1391">
            <v>1490650</v>
          </cell>
          <cell r="L1391">
            <v>111913.15</v>
          </cell>
          <cell r="M1391">
            <v>7.5076745044108273E-2</v>
          </cell>
        </row>
        <row r="1392">
          <cell r="B1392">
            <v>1164</v>
          </cell>
          <cell r="C1392">
            <v>2</v>
          </cell>
          <cell r="D1392" t="str">
            <v>EUROPA OCCID-ITALIA</v>
          </cell>
          <cell r="E1392">
            <v>32</v>
          </cell>
          <cell r="F1392" t="str">
            <v>TOTALE</v>
          </cell>
          <cell r="G1392" t="str">
            <v>AUTO</v>
          </cell>
          <cell r="H1392" t="str">
            <v>TOT</v>
          </cell>
          <cell r="I1392" t="str">
            <v>2004 BDG REV</v>
          </cell>
          <cell r="J1392">
            <v>620143</v>
          </cell>
          <cell r="K1392">
            <v>13213650</v>
          </cell>
          <cell r="L1392">
            <v>634709.65</v>
          </cell>
          <cell r="M1392">
            <v>4.8034392465367254E-2</v>
          </cell>
        </row>
        <row r="1393">
          <cell r="B1393">
            <v>1165</v>
          </cell>
          <cell r="C1393">
            <v>3</v>
          </cell>
          <cell r="D1393" t="str">
            <v>EUROPA OCCID</v>
          </cell>
          <cell r="E1393">
            <v>30</v>
          </cell>
          <cell r="F1393" t="str">
            <v>VETTURE</v>
          </cell>
          <cell r="G1393" t="str">
            <v>AUTO</v>
          </cell>
          <cell r="H1393" t="str">
            <v>TOT</v>
          </cell>
          <cell r="I1393" t="str">
            <v>2004 BDG REV</v>
          </cell>
          <cell r="J1393">
            <v>1196780</v>
          </cell>
          <cell r="K1393">
            <v>13873000</v>
          </cell>
          <cell r="L1393">
            <v>1181712.6000000001</v>
          </cell>
          <cell r="M1393">
            <v>8.5180753982556048E-2</v>
          </cell>
        </row>
        <row r="1394">
          <cell r="B1394">
            <v>1166</v>
          </cell>
          <cell r="C1394">
            <v>3</v>
          </cell>
          <cell r="D1394" t="str">
            <v>EUROPA OCCID</v>
          </cell>
          <cell r="E1394">
            <v>31</v>
          </cell>
          <cell r="F1394" t="str">
            <v>LCV</v>
          </cell>
          <cell r="G1394" t="str">
            <v>AUTO</v>
          </cell>
          <cell r="H1394" t="str">
            <v>TOT</v>
          </cell>
          <cell r="I1394" t="str">
            <v>2004 BDG REV</v>
          </cell>
          <cell r="J1394">
            <v>180212</v>
          </cell>
          <cell r="K1394">
            <v>1692000</v>
          </cell>
          <cell r="L1394">
            <v>196220</v>
          </cell>
          <cell r="M1394">
            <v>0.1159692671394799</v>
          </cell>
        </row>
        <row r="1395">
          <cell r="B1395">
            <v>1167</v>
          </cell>
          <cell r="C1395">
            <v>3</v>
          </cell>
          <cell r="D1395" t="str">
            <v>EUROPA OCCID</v>
          </cell>
          <cell r="E1395">
            <v>32</v>
          </cell>
          <cell r="F1395" t="str">
            <v>TOTALE</v>
          </cell>
          <cell r="G1395" t="str">
            <v>AUTO</v>
          </cell>
          <cell r="H1395" t="str">
            <v>TOT</v>
          </cell>
          <cell r="I1395" t="str">
            <v>2004 BDG REV</v>
          </cell>
          <cell r="J1395">
            <v>1376992</v>
          </cell>
          <cell r="K1395">
            <v>15565000</v>
          </cell>
          <cell r="L1395">
            <v>1377932.6</v>
          </cell>
          <cell r="M1395">
            <v>8.8527632508833928E-2</v>
          </cell>
        </row>
        <row r="1396">
          <cell r="B1396">
            <v>1168</v>
          </cell>
          <cell r="C1396">
            <v>4</v>
          </cell>
          <cell r="D1396" t="str">
            <v>POLONIA</v>
          </cell>
          <cell r="E1396">
            <v>30</v>
          </cell>
          <cell r="F1396" t="str">
            <v>VETTURE</v>
          </cell>
          <cell r="G1396" t="str">
            <v>AUTO</v>
          </cell>
          <cell r="H1396" t="str">
            <v>TOT</v>
          </cell>
          <cell r="I1396" t="str">
            <v>2004 BDG REV</v>
          </cell>
          <cell r="J1396">
            <v>62906</v>
          </cell>
          <cell r="K1396">
            <v>347000</v>
          </cell>
          <cell r="L1396">
            <v>63366.537300000004</v>
          </cell>
          <cell r="M1396">
            <v>0.18261249942363114</v>
          </cell>
        </row>
        <row r="1397">
          <cell r="B1397">
            <v>1169</v>
          </cell>
          <cell r="C1397">
            <v>4</v>
          </cell>
          <cell r="D1397" t="str">
            <v>POLONIA</v>
          </cell>
          <cell r="E1397">
            <v>31</v>
          </cell>
          <cell r="F1397" t="str">
            <v>LCV</v>
          </cell>
          <cell r="G1397" t="str">
            <v>AUTO</v>
          </cell>
          <cell r="H1397" t="str">
            <v>TOT</v>
          </cell>
          <cell r="I1397" t="str">
            <v>2004 BDG REV</v>
          </cell>
          <cell r="J1397">
            <v>7087</v>
          </cell>
          <cell r="K1397">
            <v>27500</v>
          </cell>
          <cell r="L1397">
            <v>7157.5</v>
          </cell>
          <cell r="M1397">
            <v>0.26027272727272727</v>
          </cell>
        </row>
        <row r="1398">
          <cell r="B1398">
            <v>1170</v>
          </cell>
          <cell r="C1398">
            <v>4</v>
          </cell>
          <cell r="D1398" t="str">
            <v>POLONIA</v>
          </cell>
          <cell r="E1398">
            <v>32</v>
          </cell>
          <cell r="F1398" t="str">
            <v>TOTALE</v>
          </cell>
          <cell r="G1398" t="str">
            <v>AUTO</v>
          </cell>
          <cell r="H1398" t="str">
            <v>TOT</v>
          </cell>
          <cell r="I1398" t="str">
            <v>2004 BDG REV</v>
          </cell>
          <cell r="J1398">
            <v>69993</v>
          </cell>
          <cell r="K1398">
            <v>374500</v>
          </cell>
          <cell r="L1398">
            <v>70524.037299999996</v>
          </cell>
          <cell r="M1398">
            <v>0.18831518638184244</v>
          </cell>
        </row>
        <row r="1399">
          <cell r="B1399">
            <v>1171</v>
          </cell>
          <cell r="C1399">
            <v>5</v>
          </cell>
          <cell r="D1399" t="str">
            <v>BRASILE</v>
          </cell>
          <cell r="E1399">
            <v>30</v>
          </cell>
          <cell r="F1399" t="str">
            <v>VETTURE</v>
          </cell>
          <cell r="G1399" t="str">
            <v>AUTO</v>
          </cell>
          <cell r="H1399" t="str">
            <v>TOT</v>
          </cell>
          <cell r="I1399" t="str">
            <v>2004 BDG REV</v>
          </cell>
          <cell r="J1399">
            <v>267760</v>
          </cell>
          <cell r="K1399">
            <v>1197750</v>
          </cell>
          <cell r="L1399">
            <v>280985.60499999998</v>
          </cell>
          <cell r="M1399">
            <v>0.23459453558755999</v>
          </cell>
        </row>
        <row r="1400">
          <cell r="B1400">
            <v>1172</v>
          </cell>
          <cell r="C1400">
            <v>5</v>
          </cell>
          <cell r="D1400" t="str">
            <v>BRASILE</v>
          </cell>
          <cell r="E1400">
            <v>31</v>
          </cell>
          <cell r="F1400" t="str">
            <v>LCV</v>
          </cell>
          <cell r="G1400" t="str">
            <v>AUTO</v>
          </cell>
          <cell r="H1400" t="str">
            <v>TOT</v>
          </cell>
          <cell r="I1400" t="str">
            <v>2004 BDG REV</v>
          </cell>
          <cell r="J1400">
            <v>35550</v>
          </cell>
          <cell r="K1400">
            <v>163250</v>
          </cell>
          <cell r="L1400">
            <v>37503.085000000006</v>
          </cell>
          <cell r="M1400">
            <v>0.22972793261868305</v>
          </cell>
        </row>
        <row r="1401">
          <cell r="B1401">
            <v>1173</v>
          </cell>
          <cell r="C1401">
            <v>5</v>
          </cell>
          <cell r="D1401" t="str">
            <v>BRASILE</v>
          </cell>
          <cell r="E1401">
            <v>32</v>
          </cell>
          <cell r="F1401" t="str">
            <v>TOTALE</v>
          </cell>
          <cell r="G1401" t="str">
            <v>AUTO</v>
          </cell>
          <cell r="H1401" t="str">
            <v>TOT</v>
          </cell>
          <cell r="I1401" t="str">
            <v>2004 BDG REV</v>
          </cell>
          <cell r="J1401">
            <v>303310</v>
          </cell>
          <cell r="K1401">
            <v>1361000</v>
          </cell>
          <cell r="L1401">
            <v>318488.68999999994</v>
          </cell>
          <cell r="M1401">
            <v>0.23401079353416601</v>
          </cell>
        </row>
        <row r="1402">
          <cell r="B1402">
            <v>1174</v>
          </cell>
          <cell r="C1402">
            <v>6</v>
          </cell>
          <cell r="D1402" t="str">
            <v>ARGENTINA</v>
          </cell>
          <cell r="E1402">
            <v>30</v>
          </cell>
          <cell r="F1402" t="str">
            <v>VETTURE</v>
          </cell>
          <cell r="G1402" t="str">
            <v>AUTO</v>
          </cell>
          <cell r="H1402" t="str">
            <v>TOT</v>
          </cell>
          <cell r="I1402" t="str">
            <v>2004 BDG REV</v>
          </cell>
          <cell r="J1402">
            <v>10286</v>
          </cell>
        </row>
        <row r="1403">
          <cell r="B1403">
            <v>1175</v>
          </cell>
          <cell r="C1403">
            <v>6</v>
          </cell>
          <cell r="D1403" t="str">
            <v>ARGENTINA</v>
          </cell>
          <cell r="E1403">
            <v>31</v>
          </cell>
          <cell r="F1403" t="str">
            <v>LCV</v>
          </cell>
          <cell r="G1403" t="str">
            <v>AUTO</v>
          </cell>
          <cell r="H1403" t="str">
            <v>TOT</v>
          </cell>
          <cell r="I1403" t="str">
            <v>2004 BDG REV</v>
          </cell>
          <cell r="J1403">
            <v>914</v>
          </cell>
        </row>
        <row r="1404">
          <cell r="B1404">
            <v>1176</v>
          </cell>
          <cell r="C1404">
            <v>6</v>
          </cell>
          <cell r="D1404" t="str">
            <v>ARGENTINA</v>
          </cell>
          <cell r="E1404">
            <v>32</v>
          </cell>
          <cell r="F1404" t="str">
            <v>TOTALE</v>
          </cell>
          <cell r="G1404" t="str">
            <v>AUTO</v>
          </cell>
          <cell r="H1404" t="str">
            <v>TOT</v>
          </cell>
          <cell r="I1404" t="str">
            <v>2004 BDG REV</v>
          </cell>
          <cell r="J1404">
            <v>11200</v>
          </cell>
        </row>
        <row r="1405">
          <cell r="B1405">
            <v>1177</v>
          </cell>
          <cell r="C1405">
            <v>7</v>
          </cell>
          <cell r="D1405" t="str">
            <v>ALTRI</v>
          </cell>
          <cell r="E1405">
            <v>30</v>
          </cell>
          <cell r="F1405" t="str">
            <v>VETTURE</v>
          </cell>
          <cell r="G1405" t="str">
            <v>AUTO</v>
          </cell>
          <cell r="H1405" t="str">
            <v>TOT</v>
          </cell>
          <cell r="I1405" t="str">
            <v>2004 BDG REV</v>
          </cell>
          <cell r="J1405">
            <v>124375</v>
          </cell>
        </row>
        <row r="1406">
          <cel